 <cell r="AX1740">
            <v>41000</v>
          </cell>
        </row>
        <row r="1741">
          <cell r="A1741" t="str">
            <v>02ONTARIO14</v>
          </cell>
          <cell r="B1741" t="str">
            <v>EXCHANGE</v>
          </cell>
          <cell r="C1741" t="str">
            <v>STOPGap</v>
          </cell>
          <cell r="D1741">
            <v>40969</v>
          </cell>
          <cell r="E1741" t="str">
            <v>PRODUCT</v>
          </cell>
          <cell r="F1741" t="str">
            <v>ONTARIO14</v>
          </cell>
          <cell r="G1741" t="str">
            <v>ONTARIO</v>
          </cell>
          <cell r="H1741">
            <v>14</v>
          </cell>
          <cell r="I1741" t="str">
            <v>FARANDOL</v>
          </cell>
          <cell r="J1741" t="str">
            <v>PMS</v>
          </cell>
          <cell r="M1741">
            <v>41022</v>
          </cell>
          <cell r="N1741">
            <v>29074.918000000001</v>
          </cell>
          <cell r="O1741">
            <v>28969.527999999998</v>
          </cell>
          <cell r="P1741">
            <v>1119.43</v>
          </cell>
          <cell r="R1741">
            <v>32429358.73</v>
          </cell>
          <cell r="T1741">
            <v>1345337.5</v>
          </cell>
          <cell r="X1741">
            <v>0</v>
          </cell>
          <cell r="Y1741">
            <v>1190.1300000000001</v>
          </cell>
          <cell r="Z1741">
            <v>34477504.35864</v>
          </cell>
          <cell r="AA1741">
            <v>1182.0899999999999</v>
          </cell>
          <cell r="AB1741">
            <v>34244589.353519998</v>
          </cell>
          <cell r="AC1741">
            <v>1098</v>
          </cell>
          <cell r="AD1741">
            <v>41015</v>
          </cell>
          <cell r="AE1741" t="str">
            <v/>
          </cell>
          <cell r="AF1741">
            <v>70.700000000000045</v>
          </cell>
          <cell r="AG1741">
            <v>-7</v>
          </cell>
          <cell r="AH1741">
            <v>41018</v>
          </cell>
          <cell r="AI1741">
            <v>41024</v>
          </cell>
          <cell r="AJ1741" t="str">
            <v>PGABM00</v>
          </cell>
          <cell r="AK1741" t="str">
            <v>LAYCAN</v>
          </cell>
          <cell r="AL1741" t="e">
            <v>#VALUE!</v>
          </cell>
          <cell r="AM1741" t="e">
            <v>#DIV/0!</v>
          </cell>
          <cell r="AN1741">
            <v>0</v>
          </cell>
          <cell r="AO1741" t="e">
            <v>#VALUE!</v>
          </cell>
          <cell r="AP1741" t="e">
            <v>#VALUE!</v>
          </cell>
          <cell r="AQ1741">
            <v>46.44</v>
          </cell>
          <cell r="AR1741">
            <v>0</v>
          </cell>
          <cell r="AS1741">
            <v>81.28</v>
          </cell>
          <cell r="AT1741">
            <v>2</v>
          </cell>
          <cell r="AU1741">
            <v>1815230.623519998</v>
          </cell>
          <cell r="AV1741" t="str">
            <v/>
          </cell>
          <cell r="AW1741" t="str">
            <v>PMS230412</v>
          </cell>
          <cell r="AX1741">
            <v>41000</v>
          </cell>
        </row>
        <row r="1742">
          <cell r="A1742" t="str">
            <v>03ONTARIO14</v>
          </cell>
          <cell r="B1742" t="str">
            <v>EXCHANGE</v>
          </cell>
          <cell r="C1742" t="str">
            <v>STOPGap</v>
          </cell>
          <cell r="D1742">
            <v>40969</v>
          </cell>
          <cell r="E1742" t="str">
            <v>PRODUCT</v>
          </cell>
          <cell r="F1742" t="str">
            <v>ONTARIO14</v>
          </cell>
          <cell r="G1742" t="str">
            <v>ONTARIO</v>
          </cell>
          <cell r="H1742">
            <v>14</v>
          </cell>
          <cell r="I1742" t="str">
            <v>AGIOS NIKOLAOS</v>
          </cell>
          <cell r="J1742" t="str">
            <v>PMS</v>
          </cell>
          <cell r="M1742">
            <v>41022</v>
          </cell>
          <cell r="N1742">
            <v>29879.037</v>
          </cell>
          <cell r="O1742">
            <v>29825.046999999999</v>
          </cell>
          <cell r="P1742">
            <v>1119.43</v>
          </cell>
          <cell r="R1742">
            <v>33387052.359999999</v>
          </cell>
          <cell r="T1742">
            <v>787610.42</v>
          </cell>
          <cell r="X1742">
            <v>0</v>
          </cell>
          <cell r="Y1742">
            <v>1190.1300000000001</v>
          </cell>
          <cell r="Z1742">
            <v>35495683.186110005</v>
          </cell>
          <cell r="AA1742">
            <v>1182.0899999999999</v>
          </cell>
          <cell r="AB1742">
            <v>35255889.808229998</v>
          </cell>
          <cell r="AC1742">
            <v>1098</v>
          </cell>
          <cell r="AD1742">
            <v>41015</v>
          </cell>
          <cell r="AE1742" t="str">
            <v/>
          </cell>
          <cell r="AF1742">
            <v>70.700000000000045</v>
          </cell>
          <cell r="AG1742">
            <v>-7</v>
          </cell>
          <cell r="AH1742">
            <v>41018</v>
          </cell>
          <cell r="AI1742">
            <v>41024</v>
          </cell>
          <cell r="AJ1742" t="str">
            <v>PGABM00</v>
          </cell>
          <cell r="AK1742" t="str">
            <v>LAYCAN</v>
          </cell>
          <cell r="AL1742" t="e">
            <v>#VALUE!</v>
          </cell>
          <cell r="AM1742" t="e">
            <v>#DIV/0!</v>
          </cell>
          <cell r="AN1742">
            <v>0</v>
          </cell>
          <cell r="AO1742" t="e">
            <v>#VALUE!</v>
          </cell>
          <cell r="AP1742" t="e">
            <v>#VALUE!</v>
          </cell>
          <cell r="AQ1742">
            <v>26.41</v>
          </cell>
          <cell r="AR1742">
            <v>0</v>
          </cell>
          <cell r="AS1742">
            <v>81.28</v>
          </cell>
          <cell r="AT1742">
            <v>3</v>
          </cell>
          <cell r="AU1742">
            <v>1868837.4482299984</v>
          </cell>
          <cell r="AV1742" t="str">
            <v/>
          </cell>
          <cell r="AW1742" t="str">
            <v>PMS230412</v>
          </cell>
          <cell r="AX1742">
            <v>41000</v>
          </cell>
        </row>
        <row r="1743">
          <cell r="A1743" t="str">
            <v>00ONTARIO15</v>
          </cell>
          <cell r="B1743" t="str">
            <v>EXCHANGE</v>
          </cell>
          <cell r="C1743" t="str">
            <v>STOPGap</v>
          </cell>
          <cell r="D1743">
            <v>41000</v>
          </cell>
          <cell r="E1743" t="str">
            <v>CRUDE OIL</v>
          </cell>
          <cell r="F1743" t="str">
            <v>ONTARIO15</v>
          </cell>
          <cell r="G1743" t="str">
            <v>ONTARIO</v>
          </cell>
          <cell r="H1743">
            <v>15</v>
          </cell>
          <cell r="I1743" t="str">
            <v>OLYMPIC FUTURE</v>
          </cell>
          <cell r="J1743" t="str">
            <v>BRASS</v>
          </cell>
          <cell r="M1743">
            <v>41009</v>
          </cell>
          <cell r="O1743">
            <v>126852.68542882713</v>
          </cell>
          <cell r="R1743">
            <v>113454017.09999999</v>
          </cell>
          <cell r="S1743">
            <v>949708</v>
          </cell>
          <cell r="X1743">
            <v>0</v>
          </cell>
          <cell r="Y1743">
            <v>121.83500000000002</v>
          </cell>
          <cell r="Z1743">
            <v>15455096.929221155</v>
          </cell>
          <cell r="AA1743" t="str">
            <v/>
          </cell>
          <cell r="AB1743" t="e">
            <v>#VALUE!</v>
          </cell>
          <cell r="AC1743" t="e">
            <v>#VALUE!</v>
          </cell>
          <cell r="AD1743" t="str">
            <v/>
          </cell>
          <cell r="AE1743" t="str">
            <v/>
          </cell>
          <cell r="AF1743">
            <v>0</v>
          </cell>
          <cell r="AG1743" t="e">
            <v>#VALUE!</v>
          </cell>
          <cell r="AH1743">
            <v>41003</v>
          </cell>
          <cell r="AI1743">
            <v>41011</v>
          </cell>
          <cell r="AJ1743" t="str">
            <v>PCAAS00</v>
          </cell>
          <cell r="AK1743" t="str">
            <v>LAYCAN</v>
          </cell>
          <cell r="AL1743" t="e">
            <v>#VALUE!</v>
          </cell>
          <cell r="AM1743" t="e">
            <v>#DIV/0!</v>
          </cell>
          <cell r="AN1743">
            <v>0</v>
          </cell>
          <cell r="AO1743" t="e">
            <v>#VALUE!</v>
          </cell>
          <cell r="AP1743" t="e">
            <v>#VALUE!</v>
          </cell>
          <cell r="AQ1743">
            <v>0</v>
          </cell>
          <cell r="AR1743">
            <v>0</v>
          </cell>
          <cell r="AS1743">
            <v>2.65</v>
          </cell>
          <cell r="AT1743">
            <v>0</v>
          </cell>
          <cell r="AU1743">
            <v>0</v>
          </cell>
          <cell r="AV1743" t="str">
            <v>PROMPT</v>
          </cell>
          <cell r="AW1743" t="str">
            <v>BRASS100412</v>
          </cell>
          <cell r="AX1743">
            <v>41000</v>
          </cell>
        </row>
        <row r="1744">
          <cell r="A1744" t="str">
            <v>01ONTARIO15</v>
          </cell>
          <cell r="B1744" t="str">
            <v>EXCHANGE</v>
          </cell>
          <cell r="C1744" t="str">
            <v>STOPGap</v>
          </cell>
          <cell r="D1744">
            <v>41000</v>
          </cell>
          <cell r="E1744" t="str">
            <v>PRODUCT</v>
          </cell>
          <cell r="F1744" t="str">
            <v>ONTARIO15</v>
          </cell>
          <cell r="G1744" t="str">
            <v>ONTARIO</v>
          </cell>
          <cell r="H1744">
            <v>15</v>
          </cell>
          <cell r="I1744" t="str">
            <v>VEGAS</v>
          </cell>
          <cell r="J1744" t="str">
            <v>PMS</v>
          </cell>
          <cell r="M1744">
            <v>41063</v>
          </cell>
          <cell r="N1744">
            <v>32435.739000000001</v>
          </cell>
          <cell r="O1744">
            <v>31705.133000000002</v>
          </cell>
          <cell r="P1744">
            <v>1018.38</v>
          </cell>
          <cell r="R1744">
            <v>32287873.34</v>
          </cell>
          <cell r="T1744">
            <v>990520.14</v>
          </cell>
          <cell r="X1744">
            <v>0</v>
          </cell>
          <cell r="Y1744">
            <v>1027.3800000000001</v>
          </cell>
          <cell r="Z1744">
            <v>32573219.541540004</v>
          </cell>
          <cell r="AA1744">
            <v>950.99</v>
          </cell>
          <cell r="AB1744">
            <v>30151264.431670003</v>
          </cell>
          <cell r="AC1744">
            <v>956.5</v>
          </cell>
          <cell r="AD1744">
            <v>41039</v>
          </cell>
          <cell r="AE1744" t="str">
            <v>Sun</v>
          </cell>
          <cell r="AF1744">
            <v>9.0000000000001137</v>
          </cell>
          <cell r="AG1744">
            <v>-24</v>
          </cell>
          <cell r="AH1744">
            <v>41060</v>
          </cell>
          <cell r="AI1744">
            <v>41068</v>
          </cell>
          <cell r="AJ1744" t="str">
            <v>PGABM00</v>
          </cell>
          <cell r="AK1744" t="str">
            <v>LAYCAN</v>
          </cell>
          <cell r="AL1744" t="e">
            <v>#VALUE!</v>
          </cell>
          <cell r="AM1744" t="e">
            <v>#DIV/0!</v>
          </cell>
          <cell r="AN1744">
            <v>0</v>
          </cell>
          <cell r="AO1744" t="e">
            <v>#VALUE!</v>
          </cell>
          <cell r="AP1744" t="e">
            <v>#VALUE!</v>
          </cell>
          <cell r="AQ1744">
            <v>31.24</v>
          </cell>
          <cell r="AR1744">
            <v>0</v>
          </cell>
          <cell r="AS1744">
            <v>81.28</v>
          </cell>
          <cell r="AT1744">
            <v>1</v>
          </cell>
          <cell r="AU1744">
            <v>-2136608.9083299972</v>
          </cell>
          <cell r="AV1744" t="str">
            <v/>
          </cell>
          <cell r="AW1744" t="str">
            <v>PMS030612</v>
          </cell>
          <cell r="AX1744">
            <v>41061</v>
          </cell>
        </row>
        <row r="1745">
          <cell r="A1745" t="str">
            <v>02ONTARIO15</v>
          </cell>
          <cell r="B1745" t="str">
            <v>EXCHANGE</v>
          </cell>
          <cell r="C1745" t="str">
            <v>STOPGap</v>
          </cell>
          <cell r="D1745">
            <v>41000</v>
          </cell>
          <cell r="E1745" t="str">
            <v>PRODUCT</v>
          </cell>
          <cell r="F1745" t="str">
            <v>ONTARIO15</v>
          </cell>
          <cell r="G1745" t="str">
            <v>ONTARIO</v>
          </cell>
          <cell r="H1745">
            <v>15</v>
          </cell>
          <cell r="I1745" t="str">
            <v>WABA</v>
          </cell>
          <cell r="J1745" t="str">
            <v>PMS</v>
          </cell>
          <cell r="M1745">
            <v>41063</v>
          </cell>
          <cell r="N1745">
            <v>30073.674999999999</v>
          </cell>
          <cell r="O1745">
            <v>29712.809000000001</v>
          </cell>
          <cell r="P1745">
            <v>1027.3800000000001</v>
          </cell>
          <cell r="R1745">
            <v>30526345.710000001</v>
          </cell>
          <cell r="T1745">
            <v>1146610.42</v>
          </cell>
          <cell r="X1745">
            <v>0</v>
          </cell>
          <cell r="Y1745">
            <v>1027.3800000000001</v>
          </cell>
          <cell r="Z1745">
            <v>30526345.710420005</v>
          </cell>
          <cell r="AA1745">
            <v>950.99</v>
          </cell>
          <cell r="AB1745">
            <v>28256584.230910003</v>
          </cell>
          <cell r="AC1745">
            <v>956.5</v>
          </cell>
          <cell r="AD1745">
            <v>41039</v>
          </cell>
          <cell r="AE1745" t="str">
            <v>Sun</v>
          </cell>
          <cell r="AF1745">
            <v>0</v>
          </cell>
          <cell r="AG1745">
            <v>-24</v>
          </cell>
          <cell r="AH1745">
            <v>41060</v>
          </cell>
          <cell r="AI1745">
            <v>41068</v>
          </cell>
          <cell r="AJ1745" t="str">
            <v>PGABM00</v>
          </cell>
          <cell r="AK1745" t="str">
            <v>LAYCAN</v>
          </cell>
          <cell r="AL1745" t="e">
            <v>#VALUE!</v>
          </cell>
          <cell r="AM1745" t="e">
            <v>#DIV/0!</v>
          </cell>
          <cell r="AN1745">
            <v>0</v>
          </cell>
          <cell r="AO1745" t="e">
            <v>#VALUE!</v>
          </cell>
          <cell r="AP1745" t="e">
            <v>#VALUE!</v>
          </cell>
          <cell r="AQ1745">
            <v>38.590000000000003</v>
          </cell>
          <cell r="AR1745">
            <v>0</v>
          </cell>
          <cell r="AS1745">
            <v>81.28</v>
          </cell>
          <cell r="AT1745">
            <v>2</v>
          </cell>
          <cell r="AU1745">
            <v>-2269761.4790899977</v>
          </cell>
          <cell r="AV1745" t="str">
            <v/>
          </cell>
          <cell r="AW1745" t="str">
            <v>PMS030612</v>
          </cell>
          <cell r="AX1745">
            <v>41061</v>
          </cell>
        </row>
        <row r="1746">
          <cell r="A1746" t="str">
            <v>03ONTARIO15</v>
          </cell>
          <cell r="B1746" t="str">
            <v>EXCHANGE</v>
          </cell>
          <cell r="C1746" t="str">
            <v>STOPGap</v>
          </cell>
          <cell r="D1746">
            <v>41000</v>
          </cell>
          <cell r="E1746" t="str">
            <v>PRODUCT</v>
          </cell>
          <cell r="F1746" t="str">
            <v>ONTARIO15</v>
          </cell>
          <cell r="G1746" t="str">
            <v>ONTARIO</v>
          </cell>
          <cell r="H1746">
            <v>15</v>
          </cell>
          <cell r="I1746" t="str">
            <v>PRIYA</v>
          </cell>
          <cell r="J1746" t="str">
            <v>PMS</v>
          </cell>
          <cell r="M1746">
            <v>41073</v>
          </cell>
          <cell r="N1746">
            <v>30892.651000000002</v>
          </cell>
          <cell r="O1746">
            <v>30515.121999999999</v>
          </cell>
          <cell r="P1746">
            <v>1012.08</v>
          </cell>
          <cell r="R1746">
            <v>30883744.670000002</v>
          </cell>
          <cell r="T1746">
            <v>1097049.8400000001</v>
          </cell>
          <cell r="X1746">
            <v>0</v>
          </cell>
          <cell r="Y1746">
            <v>1012.08</v>
          </cell>
          <cell r="Z1746">
            <v>30883744.673760001</v>
          </cell>
          <cell r="AA1746">
            <v>950.99</v>
          </cell>
          <cell r="AB1746">
            <v>29019575.870779999</v>
          </cell>
          <cell r="AC1746">
            <v>930</v>
          </cell>
          <cell r="AD1746">
            <v>41039</v>
          </cell>
          <cell r="AE1746" t="str">
            <v/>
          </cell>
          <cell r="AF1746">
            <v>0</v>
          </cell>
          <cell r="AG1746">
            <v>-34</v>
          </cell>
          <cell r="AH1746">
            <v>41071</v>
          </cell>
          <cell r="AI1746">
            <v>41075</v>
          </cell>
          <cell r="AJ1746" t="str">
            <v>PGABM00</v>
          </cell>
          <cell r="AK1746" t="str">
            <v>LAYCAN</v>
          </cell>
          <cell r="AL1746" t="e">
            <v>#VALUE!</v>
          </cell>
          <cell r="AM1746" t="e">
            <v>#DIV/0!</v>
          </cell>
          <cell r="AN1746">
            <v>0</v>
          </cell>
          <cell r="AO1746" t="e">
            <v>#VALUE!</v>
          </cell>
          <cell r="AP1746" t="e">
            <v>#VALUE!</v>
          </cell>
          <cell r="AQ1746">
            <v>35.950000000000003</v>
          </cell>
          <cell r="AR1746">
            <v>0</v>
          </cell>
          <cell r="AS1746">
            <v>81.28</v>
          </cell>
          <cell r="AT1746">
            <v>3</v>
          </cell>
          <cell r="AU1746">
            <v>-1864168.7992200032</v>
          </cell>
          <cell r="AV1746" t="str">
            <v/>
          </cell>
          <cell r="AW1746" t="str">
            <v>PMS130612</v>
          </cell>
          <cell r="AX1746">
            <v>41061</v>
          </cell>
        </row>
        <row r="1747">
          <cell r="A1747" t="str">
            <v>00ONTARIO16</v>
          </cell>
          <cell r="B1747" t="str">
            <v>EXCHANGE</v>
          </cell>
          <cell r="C1747" t="str">
            <v>STOPGap</v>
          </cell>
          <cell r="D1747">
            <v>41030</v>
          </cell>
          <cell r="E1747" t="str">
            <v>CRUDE OIL</v>
          </cell>
          <cell r="F1747" t="str">
            <v>ONTARIO16</v>
          </cell>
          <cell r="G1747" t="str">
            <v>ONTARIO</v>
          </cell>
          <cell r="H1747">
            <v>16</v>
          </cell>
          <cell r="I1747" t="str">
            <v>SCF BAIKAL</v>
          </cell>
          <cell r="J1747" t="str">
            <v>AMENAM</v>
          </cell>
          <cell r="M1747">
            <v>41053</v>
          </cell>
          <cell r="O1747">
            <v>125515.7744543677</v>
          </cell>
          <cell r="R1747">
            <v>95847147.840000004</v>
          </cell>
          <cell r="S1747">
            <v>950054</v>
          </cell>
          <cell r="X1747">
            <v>0</v>
          </cell>
          <cell r="Y1747">
            <v>107.43899999999998</v>
          </cell>
          <cell r="Z1747">
            <v>13485289.291602809</v>
          </cell>
          <cell r="AA1747" t="str">
            <v/>
          </cell>
          <cell r="AB1747" t="e">
            <v>#VALUE!</v>
          </cell>
          <cell r="AC1747" t="e">
            <v>#VALUE!</v>
          </cell>
          <cell r="AD1747" t="str">
            <v/>
          </cell>
          <cell r="AE1747" t="str">
            <v/>
          </cell>
          <cell r="AF1747">
            <v>0</v>
          </cell>
          <cell r="AG1747" t="e">
            <v>#VALUE!</v>
          </cell>
          <cell r="AH1747">
            <v>41051</v>
          </cell>
          <cell r="AI1747">
            <v>41057</v>
          </cell>
          <cell r="AJ1747" t="str">
            <v>PCAAS00</v>
          </cell>
          <cell r="AK1747" t="str">
            <v>LAYCAN</v>
          </cell>
          <cell r="AL1747" t="e">
            <v>#VALUE!</v>
          </cell>
          <cell r="AM1747" t="e">
            <v>#DIV/0!</v>
          </cell>
          <cell r="AN1747">
            <v>0</v>
          </cell>
          <cell r="AO1747" t="e">
            <v>#VALUE!</v>
          </cell>
          <cell r="AP1747" t="e">
            <v>#VALUE!</v>
          </cell>
          <cell r="AQ1747">
            <v>0</v>
          </cell>
          <cell r="AR1747">
            <v>0</v>
          </cell>
          <cell r="AS1747">
            <v>1.85</v>
          </cell>
          <cell r="AT1747">
            <v>0</v>
          </cell>
          <cell r="AU1747">
            <v>0</v>
          </cell>
          <cell r="AV1747" t="str">
            <v>PROMPT</v>
          </cell>
          <cell r="AW1747" t="str">
            <v>AMENAM240512</v>
          </cell>
          <cell r="AX1747">
            <v>41030</v>
          </cell>
        </row>
        <row r="1748">
          <cell r="A1748" t="str">
            <v>01ONTARIO16</v>
          </cell>
          <cell r="B1748" t="str">
            <v>EXCHANGE</v>
          </cell>
          <cell r="C1748" t="str">
            <v>STOPGap</v>
          </cell>
          <cell r="D1748">
            <v>41030</v>
          </cell>
          <cell r="E1748" t="str">
            <v>PRODUCT</v>
          </cell>
          <cell r="F1748" t="str">
            <v>ONTARIO16</v>
          </cell>
          <cell r="G1748" t="str">
            <v>ONTARIO</v>
          </cell>
          <cell r="H1748">
            <v>16</v>
          </cell>
          <cell r="I1748" t="str">
            <v>DELPHINA</v>
          </cell>
          <cell r="J1748" t="str">
            <v>PMS</v>
          </cell>
          <cell r="M1748">
            <v>41073</v>
          </cell>
          <cell r="N1748">
            <v>31080.831999999999</v>
          </cell>
          <cell r="O1748">
            <v>30757.873</v>
          </cell>
          <cell r="P1748">
            <v>1010.83</v>
          </cell>
          <cell r="R1748">
            <v>31090980.760000002</v>
          </cell>
          <cell r="T1748">
            <v>1346248.75</v>
          </cell>
          <cell r="X1748">
            <v>0</v>
          </cell>
          <cell r="Y1748">
            <v>1012.08</v>
          </cell>
          <cell r="Z1748">
            <v>31129428.105840001</v>
          </cell>
          <cell r="AA1748">
            <v>950.99</v>
          </cell>
          <cell r="AB1748">
            <v>29250429.644269999</v>
          </cell>
          <cell r="AC1748">
            <v>930</v>
          </cell>
          <cell r="AD1748">
            <v>41083</v>
          </cell>
          <cell r="AE1748" t="str">
            <v/>
          </cell>
          <cell r="AF1748">
            <v>1.25</v>
          </cell>
          <cell r="AG1748">
            <v>10</v>
          </cell>
          <cell r="AH1748">
            <v>41071</v>
          </cell>
          <cell r="AI1748">
            <v>41075</v>
          </cell>
          <cell r="AJ1748" t="str">
            <v>PGABM00</v>
          </cell>
          <cell r="AK1748" t="str">
            <v>LAYCAN</v>
          </cell>
          <cell r="AL1748" t="e">
            <v>#VALUE!</v>
          </cell>
          <cell r="AM1748" t="e">
            <v>#DIV/0!</v>
          </cell>
          <cell r="AN1748">
            <v>0</v>
          </cell>
          <cell r="AO1748" t="e">
            <v>#VALUE!</v>
          </cell>
          <cell r="AP1748" t="e">
            <v>#VALUE!</v>
          </cell>
          <cell r="AQ1748">
            <v>43.77</v>
          </cell>
          <cell r="AR1748">
            <v>0</v>
          </cell>
          <cell r="AS1748">
            <v>81.28</v>
          </cell>
          <cell r="AT1748">
            <v>1</v>
          </cell>
          <cell r="AU1748">
            <v>-1840551.1157300025</v>
          </cell>
          <cell r="AV1748" t="str">
            <v/>
          </cell>
          <cell r="AW1748" t="str">
            <v>PMS130612</v>
          </cell>
          <cell r="AX1748">
            <v>41061</v>
          </cell>
        </row>
        <row r="1749">
          <cell r="A1749" t="str">
            <v>02ONTARIO16</v>
          </cell>
          <cell r="B1749" t="str">
            <v>EXCHANGE</v>
          </cell>
          <cell r="C1749" t="str">
            <v>STOPGap</v>
          </cell>
          <cell r="D1749">
            <v>41030</v>
          </cell>
          <cell r="E1749" t="str">
            <v>PRODUCT</v>
          </cell>
          <cell r="F1749" t="str">
            <v>ONTARIO16</v>
          </cell>
          <cell r="G1749" t="str">
            <v>ONTARIO</v>
          </cell>
          <cell r="H1749">
            <v>16</v>
          </cell>
          <cell r="I1749" t="str">
            <v xml:space="preserve">PERLA </v>
          </cell>
          <cell r="J1749" t="str">
            <v>PMS</v>
          </cell>
          <cell r="M1749">
            <v>41093</v>
          </cell>
          <cell r="N1749">
            <v>31764.771000000001</v>
          </cell>
          <cell r="O1749">
            <v>31613.792000000001</v>
          </cell>
          <cell r="P1749">
            <v>1051.18</v>
          </cell>
          <cell r="R1749">
            <v>33231785.870000001</v>
          </cell>
          <cell r="T1749">
            <v>122687.5</v>
          </cell>
          <cell r="X1749">
            <v>0</v>
          </cell>
          <cell r="Y1749">
            <v>1051.18</v>
          </cell>
          <cell r="Z1749">
            <v>33231785.874560002</v>
          </cell>
          <cell r="AA1749">
            <v>1005.16</v>
          </cell>
          <cell r="AB1749">
            <v>31776919.166719999</v>
          </cell>
          <cell r="AC1749">
            <v>979</v>
          </cell>
          <cell r="AD1749">
            <v>41083</v>
          </cell>
          <cell r="AE1749" t="str">
            <v/>
          </cell>
          <cell r="AF1749">
            <v>0</v>
          </cell>
          <cell r="AG1749">
            <v>-10</v>
          </cell>
          <cell r="AH1749">
            <v>41089</v>
          </cell>
          <cell r="AI1749">
            <v>41095</v>
          </cell>
          <cell r="AJ1749" t="str">
            <v>PGABM00</v>
          </cell>
          <cell r="AK1749" t="str">
            <v>LAYCAN</v>
          </cell>
          <cell r="AL1749" t="e">
            <v>#VALUE!</v>
          </cell>
          <cell r="AM1749" t="e">
            <v>#DIV/0!</v>
          </cell>
          <cell r="AN1749">
            <v>0</v>
          </cell>
          <cell r="AO1749" t="e">
            <v>#VALUE!</v>
          </cell>
          <cell r="AP1749" t="e">
            <v>#VALUE!</v>
          </cell>
          <cell r="AQ1749">
            <v>3.88</v>
          </cell>
          <cell r="AR1749">
            <v>0</v>
          </cell>
          <cell r="AS1749">
            <v>81.28</v>
          </cell>
          <cell r="AT1749">
            <v>2</v>
          </cell>
          <cell r="AU1749">
            <v>-1454866.7032800019</v>
          </cell>
          <cell r="AV1749" t="str">
            <v/>
          </cell>
          <cell r="AW1749" t="str">
            <v>PMS030712</v>
          </cell>
          <cell r="AX1749">
            <v>41091</v>
          </cell>
        </row>
        <row r="1750">
          <cell r="A1750" t="str">
            <v>03ONTARIO16</v>
          </cell>
          <cell r="B1750" t="str">
            <v>EXCHANGE</v>
          </cell>
          <cell r="C1750" t="str">
            <v>STOPGap</v>
          </cell>
          <cell r="D1750">
            <v>41030</v>
          </cell>
          <cell r="E1750" t="str">
            <v>PRODUCT</v>
          </cell>
          <cell r="F1750" t="str">
            <v>ONTARIO16</v>
          </cell>
          <cell r="G1750" t="str">
            <v>ONTARIO</v>
          </cell>
          <cell r="H1750">
            <v>16</v>
          </cell>
          <cell r="I1750" t="str">
            <v>ERMAR</v>
          </cell>
          <cell r="J1750" t="str">
            <v>PMS</v>
          </cell>
          <cell r="M1750">
            <v>41093</v>
          </cell>
          <cell r="N1750">
            <v>29630.967000000001</v>
          </cell>
          <cell r="O1750">
            <v>29465.419000000002</v>
          </cell>
          <cell r="P1750">
            <v>1051.18</v>
          </cell>
          <cell r="R1750">
            <v>30973459.140000001</v>
          </cell>
          <cell r="T1750">
            <v>1132191.6669999999</v>
          </cell>
          <cell r="X1750">
            <v>0</v>
          </cell>
          <cell r="Y1750">
            <v>1051.18</v>
          </cell>
          <cell r="Z1750">
            <v>30973459.144420005</v>
          </cell>
          <cell r="AA1750">
            <v>1005.16</v>
          </cell>
          <cell r="AB1750">
            <v>29617460.562040001</v>
          </cell>
          <cell r="AC1750">
            <v>979</v>
          </cell>
          <cell r="AD1750">
            <v>41083</v>
          </cell>
          <cell r="AE1750" t="str">
            <v/>
          </cell>
          <cell r="AF1750">
            <v>0</v>
          </cell>
          <cell r="AG1750">
            <v>-10</v>
          </cell>
          <cell r="AH1750">
            <v>41089</v>
          </cell>
          <cell r="AI1750">
            <v>41095</v>
          </cell>
          <cell r="AJ1750" t="str">
            <v>PGABM00</v>
          </cell>
          <cell r="AK1750" t="str">
            <v>LAYCAN</v>
          </cell>
          <cell r="AL1750" t="e">
            <v>#VALUE!</v>
          </cell>
          <cell r="AM1750" t="e">
            <v>#DIV/0!</v>
          </cell>
          <cell r="AN1750">
            <v>0</v>
          </cell>
          <cell r="AO1750" t="e">
            <v>#VALUE!</v>
          </cell>
          <cell r="AP1750" t="e">
            <v>#VALUE!</v>
          </cell>
          <cell r="AQ1750">
            <v>38.42</v>
          </cell>
          <cell r="AR1750">
            <v>0</v>
          </cell>
          <cell r="AS1750">
            <v>81.28</v>
          </cell>
          <cell r="AT1750">
            <v>3</v>
          </cell>
          <cell r="AU1750">
            <v>-1355998.5779599994</v>
          </cell>
          <cell r="AV1750" t="str">
            <v/>
          </cell>
          <cell r="AW1750" t="str">
            <v>PMS030712</v>
          </cell>
          <cell r="AX1750">
            <v>41091</v>
          </cell>
        </row>
        <row r="1751">
          <cell r="A1751" t="str">
            <v>00ONTARIO17</v>
          </cell>
          <cell r="B1751" t="str">
            <v>EXCHANGE</v>
          </cell>
          <cell r="C1751" t="str">
            <v>STOPGap</v>
          </cell>
          <cell r="D1751">
            <v>41091</v>
          </cell>
          <cell r="E1751" t="str">
            <v>CRUDE OIL</v>
          </cell>
          <cell r="F1751" t="str">
            <v>ONTARIO17</v>
          </cell>
          <cell r="G1751" t="str">
            <v>ONTARIO</v>
          </cell>
          <cell r="H1751">
            <v>17</v>
          </cell>
          <cell r="I1751" t="str">
            <v>YASA SCORPION</v>
          </cell>
          <cell r="J1751" t="str">
            <v>AMENAM</v>
          </cell>
          <cell r="M1751">
            <v>41101</v>
          </cell>
          <cell r="O1751">
            <v>125448.26401733339</v>
          </cell>
          <cell r="R1751">
            <v>95422424.700000003</v>
          </cell>
          <cell r="S1751">
            <v>949543</v>
          </cell>
          <cell r="X1751">
            <v>0</v>
          </cell>
          <cell r="Y1751">
            <v>103.706</v>
          </cell>
          <cell r="Z1751">
            <v>13009737.668181578</v>
          </cell>
          <cell r="AA1751" t="str">
            <v/>
          </cell>
          <cell r="AB1751" t="e">
            <v>#VALUE!</v>
          </cell>
          <cell r="AC1751" t="e">
            <v>#VALUE!</v>
          </cell>
          <cell r="AD1751" t="str">
            <v/>
          </cell>
          <cell r="AE1751" t="str">
            <v/>
          </cell>
          <cell r="AF1751">
            <v>0</v>
          </cell>
          <cell r="AG1751" t="e">
            <v>#VALUE!</v>
          </cell>
          <cell r="AH1751">
            <v>41099</v>
          </cell>
          <cell r="AI1751">
            <v>41103</v>
          </cell>
          <cell r="AJ1751" t="str">
            <v>PCAAS00</v>
          </cell>
          <cell r="AK1751" t="str">
            <v>LAYCAN</v>
          </cell>
          <cell r="AL1751" t="e">
            <v>#VALUE!</v>
          </cell>
          <cell r="AM1751" t="e">
            <v>#DIV/0!</v>
          </cell>
          <cell r="AN1751">
            <v>0</v>
          </cell>
          <cell r="AO1751" t="e">
            <v>#VALUE!</v>
          </cell>
          <cell r="AP1751" t="e">
            <v>#VALUE!</v>
          </cell>
          <cell r="AQ1751">
            <v>0</v>
          </cell>
          <cell r="AR1751">
            <v>0</v>
          </cell>
          <cell r="AS1751">
            <v>0.65</v>
          </cell>
          <cell r="AT1751">
            <v>0</v>
          </cell>
          <cell r="AU1751">
            <v>0</v>
          </cell>
          <cell r="AV1751" t="str">
            <v>PROMPT</v>
          </cell>
          <cell r="AW1751" t="str">
            <v>AMENAM110712</v>
          </cell>
          <cell r="AX1751">
            <v>41091</v>
          </cell>
        </row>
        <row r="1752">
          <cell r="A1752" t="str">
            <v>01ONTARIO17</v>
          </cell>
          <cell r="B1752" t="str">
            <v>EXCHANGE</v>
          </cell>
          <cell r="C1752" t="str">
            <v>STOPGap</v>
          </cell>
          <cell r="D1752">
            <v>41091</v>
          </cell>
          <cell r="E1752" t="str">
            <v>PRODUCT</v>
          </cell>
          <cell r="F1752" t="str">
            <v>ONTARIO17</v>
          </cell>
          <cell r="G1752" t="str">
            <v>ONTARIO</v>
          </cell>
          <cell r="H1752">
            <v>17</v>
          </cell>
          <cell r="I1752" t="str">
            <v>ROFOS</v>
          </cell>
          <cell r="J1752" t="str">
            <v>PMS</v>
          </cell>
          <cell r="M1752">
            <v>41093</v>
          </cell>
          <cell r="N1752">
            <v>30751.147000000001</v>
          </cell>
          <cell r="O1752">
            <v>30508.202000000001</v>
          </cell>
          <cell r="P1752">
            <v>1051.18</v>
          </cell>
          <cell r="R1752">
            <v>32069611.25</v>
          </cell>
          <cell r="T1752">
            <v>1073420.8330000001</v>
          </cell>
          <cell r="X1752">
            <v>0</v>
          </cell>
          <cell r="Y1752">
            <v>1051.18</v>
          </cell>
          <cell r="Z1752">
            <v>32069611.778360002</v>
          </cell>
          <cell r="AA1752">
            <v>1005.16</v>
          </cell>
          <cell r="AB1752">
            <v>30665624.322319999</v>
          </cell>
          <cell r="AC1752">
            <v>979</v>
          </cell>
          <cell r="AD1752">
            <v>41131</v>
          </cell>
          <cell r="AE1752" t="str">
            <v/>
          </cell>
          <cell r="AF1752">
            <v>0</v>
          </cell>
          <cell r="AG1752">
            <v>38</v>
          </cell>
          <cell r="AH1752">
            <v>41089</v>
          </cell>
          <cell r="AI1752">
            <v>41095</v>
          </cell>
          <cell r="AJ1752" t="str">
            <v>PGABM00</v>
          </cell>
          <cell r="AK1752" t="str">
            <v>LAYCAN</v>
          </cell>
          <cell r="AL1752" t="e">
            <v>#VALUE!</v>
          </cell>
          <cell r="AM1752" t="e">
            <v>#DIV/0!</v>
          </cell>
          <cell r="AN1752">
            <v>0</v>
          </cell>
          <cell r="AO1752" t="e">
            <v>#VALUE!</v>
          </cell>
          <cell r="AP1752" t="e">
            <v>#VALUE!</v>
          </cell>
          <cell r="AQ1752">
            <v>35.18</v>
          </cell>
          <cell r="AR1752">
            <v>0</v>
          </cell>
          <cell r="AS1752">
            <v>81.28</v>
          </cell>
          <cell r="AT1752">
            <v>1</v>
          </cell>
          <cell r="AU1752">
            <v>-1403986.9276800007</v>
          </cell>
          <cell r="AV1752" t="str">
            <v/>
          </cell>
          <cell r="AW1752" t="str">
            <v>PMS030712</v>
          </cell>
          <cell r="AX1752">
            <v>41091</v>
          </cell>
        </row>
        <row r="1753">
          <cell r="A1753" t="str">
            <v>02ONTARIO17</v>
          </cell>
          <cell r="B1753" t="str">
            <v>EXCHANGE</v>
          </cell>
          <cell r="C1753" t="str">
            <v>STOPGap</v>
          </cell>
          <cell r="D1753">
            <v>41091</v>
          </cell>
          <cell r="E1753" t="str">
            <v>PRODUCT</v>
          </cell>
          <cell r="F1753" t="str">
            <v>ONTARIO17</v>
          </cell>
          <cell r="G1753" t="str">
            <v>ONTARIO</v>
          </cell>
          <cell r="H1753">
            <v>17</v>
          </cell>
          <cell r="I1753" t="str">
            <v>DIVINE ORDER</v>
          </cell>
          <cell r="J1753" t="str">
            <v>PMS</v>
          </cell>
          <cell r="M1753">
            <v>41125</v>
          </cell>
          <cell r="N1753">
            <v>4577.5749999999998</v>
          </cell>
          <cell r="O1753">
            <v>4547.674</v>
          </cell>
          <cell r="P1753">
            <v>1026.68</v>
          </cell>
          <cell r="R1753">
            <v>4669005.54</v>
          </cell>
          <cell r="T1753">
            <v>597756.25</v>
          </cell>
          <cell r="X1753">
            <v>0</v>
          </cell>
          <cell r="Y1753">
            <v>1123.43</v>
          </cell>
          <cell r="Z1753">
            <v>5108993.4018200003</v>
          </cell>
          <cell r="AA1753">
            <v>1109.07</v>
          </cell>
          <cell r="AB1753">
            <v>5043688.8031799998</v>
          </cell>
          <cell r="AC1753">
            <v>1020</v>
          </cell>
          <cell r="AD1753">
            <v>41131</v>
          </cell>
          <cell r="AE1753" t="str">
            <v>Sat</v>
          </cell>
          <cell r="AF1753">
            <v>96.75</v>
          </cell>
          <cell r="AG1753">
            <v>6</v>
          </cell>
          <cell r="AH1753">
            <v>41123</v>
          </cell>
          <cell r="AI1753">
            <v>41129</v>
          </cell>
          <cell r="AJ1753" t="str">
            <v>PGABM00</v>
          </cell>
          <cell r="AK1753" t="str">
            <v>LAYCAN</v>
          </cell>
          <cell r="AL1753" t="e">
            <v>#VALUE!</v>
          </cell>
          <cell r="AM1753" t="e">
            <v>#DIV/0!</v>
          </cell>
          <cell r="AN1753">
            <v>0</v>
          </cell>
          <cell r="AO1753" t="e">
            <v>#VALUE!</v>
          </cell>
          <cell r="AP1753" t="e">
            <v>#VALUE!</v>
          </cell>
          <cell r="AQ1753">
            <v>131.44</v>
          </cell>
          <cell r="AR1753">
            <v>0</v>
          </cell>
          <cell r="AS1753">
            <v>81.28</v>
          </cell>
          <cell r="AT1753">
            <v>2</v>
          </cell>
          <cell r="AU1753">
            <v>374683.26317999978</v>
          </cell>
          <cell r="AV1753" t="str">
            <v/>
          </cell>
          <cell r="AW1753" t="str">
            <v>PMS040812</v>
          </cell>
          <cell r="AX1753">
            <v>41122</v>
          </cell>
        </row>
        <row r="1754">
          <cell r="A1754" t="str">
            <v>03ONTARIO17</v>
          </cell>
          <cell r="B1754" t="str">
            <v>EXCHANGE</v>
          </cell>
          <cell r="C1754" t="str">
            <v>STOPGap</v>
          </cell>
          <cell r="D1754">
            <v>41091</v>
          </cell>
          <cell r="E1754" t="str">
            <v>PRODUCT</v>
          </cell>
          <cell r="F1754" t="str">
            <v>ONTARIO17</v>
          </cell>
          <cell r="G1754" t="str">
            <v>ONTARIO</v>
          </cell>
          <cell r="H1754">
            <v>17</v>
          </cell>
          <cell r="I1754" t="str">
            <v>DIVINE ORDER</v>
          </cell>
          <cell r="J1754" t="str">
            <v>PMS</v>
          </cell>
          <cell r="M1754">
            <v>41131</v>
          </cell>
          <cell r="N1754">
            <v>33009.963000000003</v>
          </cell>
          <cell r="O1754">
            <v>25576.146000000001</v>
          </cell>
          <cell r="P1754">
            <v>1018.68</v>
          </cell>
          <cell r="R1754">
            <v>26053908.800000001</v>
          </cell>
          <cell r="X1754">
            <v>0</v>
          </cell>
          <cell r="Y1754">
            <v>1163.23</v>
          </cell>
          <cell r="Z1754">
            <v>29750940.311580002</v>
          </cell>
          <cell r="AA1754">
            <v>1109.07</v>
          </cell>
          <cell r="AB1754">
            <v>28365736.24422</v>
          </cell>
          <cell r="AC1754">
            <v>1085.5</v>
          </cell>
          <cell r="AD1754">
            <v>41131</v>
          </cell>
          <cell r="AE1754" t="str">
            <v/>
          </cell>
          <cell r="AF1754">
            <v>144.55000000000007</v>
          </cell>
          <cell r="AG1754">
            <v>0</v>
          </cell>
          <cell r="AH1754">
            <v>41129</v>
          </cell>
          <cell r="AI1754">
            <v>41135</v>
          </cell>
          <cell r="AJ1754" t="str">
            <v>PGABM00</v>
          </cell>
          <cell r="AK1754" t="str">
            <v>LAYCAN</v>
          </cell>
          <cell r="AL1754" t="e">
            <v>#VALUE!</v>
          </cell>
          <cell r="AM1754" t="e">
            <v>#DIV/0!</v>
          </cell>
          <cell r="AN1754">
            <v>0</v>
          </cell>
          <cell r="AO1754" t="e">
            <v>#VALUE!</v>
          </cell>
          <cell r="AP1754" t="e">
            <v>#VALUE!</v>
          </cell>
          <cell r="AQ1754">
            <v>0</v>
          </cell>
          <cell r="AR1754">
            <v>0</v>
          </cell>
          <cell r="AS1754">
            <v>81.28</v>
          </cell>
          <cell r="AT1754">
            <v>3</v>
          </cell>
          <cell r="AU1754">
            <v>2311827.444219999</v>
          </cell>
          <cell r="AV1754" t="str">
            <v/>
          </cell>
          <cell r="AW1754" t="str">
            <v>PMS100812</v>
          </cell>
          <cell r="AX1754">
            <v>41122</v>
          </cell>
        </row>
        <row r="1755">
          <cell r="A1755" t="str">
            <v>04ONTARIO17</v>
          </cell>
          <cell r="B1755" t="str">
            <v>EXCHANGE</v>
          </cell>
          <cell r="C1755" t="str">
            <v>STOPGap</v>
          </cell>
          <cell r="D1755">
            <v>41091</v>
          </cell>
          <cell r="E1755" t="str">
            <v>PRODUCT</v>
          </cell>
          <cell r="F1755" t="str">
            <v>ONTARIO17</v>
          </cell>
          <cell r="G1755" t="str">
            <v>ONTARIO</v>
          </cell>
          <cell r="H1755">
            <v>17</v>
          </cell>
          <cell r="I1755" t="str">
            <v>GOD'S GRACE</v>
          </cell>
          <cell r="J1755" t="str">
            <v>PMS</v>
          </cell>
          <cell r="M1755">
            <v>41188</v>
          </cell>
          <cell r="N1755">
            <v>33009.963000000003</v>
          </cell>
          <cell r="O1755">
            <v>32937.71</v>
          </cell>
          <cell r="P1755">
            <v>1022.68</v>
          </cell>
          <cell r="R1755">
            <v>33684737.259999998</v>
          </cell>
          <cell r="T1755">
            <v>85962.5</v>
          </cell>
          <cell r="X1755">
            <v>0</v>
          </cell>
          <cell r="Y1755">
            <v>1190.68</v>
          </cell>
          <cell r="Z1755">
            <v>39218272.542800002</v>
          </cell>
          <cell r="AA1755">
            <v>1054.0899999999999</v>
          </cell>
          <cell r="AB1755">
            <v>34719310.733899996</v>
          </cell>
          <cell r="AC1755">
            <v>1109</v>
          </cell>
          <cell r="AD1755">
            <v>41131</v>
          </cell>
          <cell r="AE1755" t="str">
            <v>Sat</v>
          </cell>
          <cell r="AF1755">
            <v>168.00000000000011</v>
          </cell>
          <cell r="AG1755">
            <v>-57</v>
          </cell>
          <cell r="AH1755">
            <v>41186</v>
          </cell>
          <cell r="AI1755">
            <v>41192</v>
          </cell>
          <cell r="AJ1755" t="str">
            <v>PGABM00</v>
          </cell>
          <cell r="AK1755" t="str">
            <v>LAYCAN</v>
          </cell>
          <cell r="AL1755" t="e">
            <v>#VALUE!</v>
          </cell>
          <cell r="AM1755" t="e">
            <v>#DIV/0!</v>
          </cell>
          <cell r="AN1755">
            <v>0</v>
          </cell>
          <cell r="AO1755" t="e">
            <v>#VALUE!</v>
          </cell>
          <cell r="AP1755" t="e">
            <v>#VALUE!</v>
          </cell>
          <cell r="AQ1755">
            <v>2.61</v>
          </cell>
          <cell r="AR1755">
            <v>0</v>
          </cell>
          <cell r="AS1755">
            <v>81.28</v>
          </cell>
          <cell r="AT1755">
            <v>4</v>
          </cell>
          <cell r="AU1755">
            <v>1034573.4738999978</v>
          </cell>
          <cell r="AV1755" t="str">
            <v/>
          </cell>
          <cell r="AW1755" t="str">
            <v>PMS061012</v>
          </cell>
          <cell r="AX1755">
            <v>41183</v>
          </cell>
        </row>
        <row r="1756">
          <cell r="A1756" t="str">
            <v>00ONTARIO18</v>
          </cell>
          <cell r="B1756" t="str">
            <v>EXCHANGE</v>
          </cell>
          <cell r="C1756" t="str">
            <v>STOPGap</v>
          </cell>
          <cell r="D1756">
            <v>41122</v>
          </cell>
          <cell r="E1756" t="str">
            <v>CRUDE OIL</v>
          </cell>
          <cell r="F1756" t="str">
            <v>ONTARIO18</v>
          </cell>
          <cell r="G1756" t="str">
            <v>ONTARIO</v>
          </cell>
          <cell r="H1756">
            <v>18</v>
          </cell>
          <cell r="I1756" t="str">
            <v>AFRODITI</v>
          </cell>
          <cell r="J1756" t="str">
            <v>QUA_IBOE</v>
          </cell>
          <cell r="M1756">
            <v>41138</v>
          </cell>
          <cell r="O1756">
            <v>126512.47020599476</v>
          </cell>
          <cell r="R1756">
            <v>109016865.33</v>
          </cell>
          <cell r="S1756">
            <v>950096</v>
          </cell>
          <cell r="X1756">
            <v>0</v>
          </cell>
          <cell r="Y1756">
            <v>117.26100000000002</v>
          </cell>
          <cell r="Z1756">
            <v>14834978.768825155</v>
          </cell>
          <cell r="AA1756" t="str">
            <v/>
          </cell>
          <cell r="AB1756" t="e">
            <v>#VALUE!</v>
          </cell>
          <cell r="AC1756" t="e">
            <v>#VALUE!</v>
          </cell>
          <cell r="AD1756" t="str">
            <v/>
          </cell>
          <cell r="AE1756" t="str">
            <v/>
          </cell>
          <cell r="AF1756">
            <v>0</v>
          </cell>
          <cell r="AG1756" t="e">
            <v>#VALUE!</v>
          </cell>
          <cell r="AH1756">
            <v>41136</v>
          </cell>
          <cell r="AI1756">
            <v>41142</v>
          </cell>
          <cell r="AJ1756" t="str">
            <v>PCAAS00</v>
          </cell>
          <cell r="AK1756" t="str">
            <v>LAYCAN</v>
          </cell>
          <cell r="AL1756" t="e">
            <v>#VALUE!</v>
          </cell>
          <cell r="AM1756" t="e">
            <v>#DIV/0!</v>
          </cell>
          <cell r="AN1756">
            <v>0</v>
          </cell>
          <cell r="AO1756" t="e">
            <v>#VALUE!</v>
          </cell>
          <cell r="AP1756" t="e">
            <v>#VALUE!</v>
          </cell>
          <cell r="AQ1756">
            <v>0</v>
          </cell>
          <cell r="AR1756">
            <v>0</v>
          </cell>
          <cell r="AS1756">
            <v>1.1499999999999999</v>
          </cell>
          <cell r="AT1756">
            <v>0</v>
          </cell>
          <cell r="AU1756">
            <v>0</v>
          </cell>
          <cell r="AV1756" t="str">
            <v>PROMPT</v>
          </cell>
          <cell r="AW1756" t="str">
            <v>QUA_IBOE170812</v>
          </cell>
          <cell r="AX1756">
            <v>41122</v>
          </cell>
        </row>
        <row r="1757">
          <cell r="A1757" t="str">
            <v>01ONTARIO18</v>
          </cell>
          <cell r="B1757" t="str">
            <v>EXCHANGE</v>
          </cell>
          <cell r="C1757" t="str">
            <v>STOPGap</v>
          </cell>
          <cell r="D1757">
            <v>41122</v>
          </cell>
          <cell r="E1757" t="str">
            <v>PRODUCT</v>
          </cell>
          <cell r="F1757" t="str">
            <v>ONTARIO18</v>
          </cell>
          <cell r="G1757" t="str">
            <v>ONTARIO</v>
          </cell>
          <cell r="H1757">
            <v>18</v>
          </cell>
          <cell r="I1757" t="str">
            <v>WABA</v>
          </cell>
          <cell r="J1757" t="str">
            <v>PMS</v>
          </cell>
          <cell r="L1757" t="str">
            <v xml:space="preserve"> </v>
          </cell>
          <cell r="M1757">
            <v>41143</v>
          </cell>
          <cell r="N1757">
            <v>32419.452000000001</v>
          </cell>
          <cell r="O1757">
            <v>32306.603999999999</v>
          </cell>
          <cell r="P1757">
            <v>1194.8800000000001</v>
          </cell>
          <cell r="R1757">
            <v>38602514.990000002</v>
          </cell>
          <cell r="T1757">
            <v>65121.875</v>
          </cell>
          <cell r="X1757">
            <v>0</v>
          </cell>
          <cell r="Y1757">
            <v>1194.8800000000001</v>
          </cell>
          <cell r="Z1757">
            <v>38602514.987520002</v>
          </cell>
          <cell r="AA1757">
            <v>1109.07</v>
          </cell>
          <cell r="AB1757">
            <v>35830285.298280001</v>
          </cell>
          <cell r="AC1757">
            <v>1109</v>
          </cell>
          <cell r="AD1757">
            <v>41168</v>
          </cell>
          <cell r="AE1757" t="str">
            <v/>
          </cell>
          <cell r="AF1757">
            <v>0</v>
          </cell>
          <cell r="AG1757">
            <v>25</v>
          </cell>
          <cell r="AH1757">
            <v>41141</v>
          </cell>
          <cell r="AI1757">
            <v>41145</v>
          </cell>
          <cell r="AJ1757" t="str">
            <v>PGABM00</v>
          </cell>
          <cell r="AK1757" t="str">
            <v>LAYCAN</v>
          </cell>
          <cell r="AL1757" t="e">
            <v>#VALUE!</v>
          </cell>
          <cell r="AM1757" t="e">
            <v>#DIV/0!</v>
          </cell>
          <cell r="AN1757">
            <v>0</v>
          </cell>
          <cell r="AO1757" t="e">
            <v>#VALUE!</v>
          </cell>
          <cell r="AP1757" t="e">
            <v>#VALUE!</v>
          </cell>
          <cell r="AQ1757">
            <v>2.02</v>
          </cell>
          <cell r="AR1757">
            <v>0</v>
          </cell>
          <cell r="AS1757">
            <v>81.28</v>
          </cell>
          <cell r="AT1757">
            <v>1</v>
          </cell>
          <cell r="AU1757">
            <v>-2772229.6917200014</v>
          </cell>
          <cell r="AV1757" t="str">
            <v/>
          </cell>
          <cell r="AW1757" t="str">
            <v>PMS220812</v>
          </cell>
          <cell r="AX1757">
            <v>41122</v>
          </cell>
        </row>
        <row r="1758">
          <cell r="A1758" t="str">
            <v>02ONTARIO18</v>
          </cell>
          <cell r="B1758" t="str">
            <v>EXCHANGE</v>
          </cell>
          <cell r="C1758" t="str">
            <v>STOPGap</v>
          </cell>
          <cell r="D1758">
            <v>41122</v>
          </cell>
          <cell r="E1758" t="str">
            <v>PRODUCT</v>
          </cell>
          <cell r="F1758" t="str">
            <v>ONTARIO18</v>
          </cell>
          <cell r="G1758" t="str">
            <v>ONTARIO</v>
          </cell>
          <cell r="H1758">
            <v>18</v>
          </cell>
          <cell r="I1758" t="str">
            <v>FARANDOL</v>
          </cell>
          <cell r="J1758" t="str">
            <v>PMS</v>
          </cell>
          <cell r="L1758">
            <v>41227</v>
          </cell>
          <cell r="M1758">
            <v>41146</v>
          </cell>
          <cell r="N1758">
            <v>28991.51</v>
          </cell>
          <cell r="O1758">
            <v>28991.51</v>
          </cell>
          <cell r="P1758">
            <v>1194.68</v>
          </cell>
          <cell r="R1758">
            <v>34635577.170000002</v>
          </cell>
          <cell r="T1758">
            <v>714837.5</v>
          </cell>
          <cell r="X1758">
            <v>0</v>
          </cell>
          <cell r="Y1758">
            <v>1193.58</v>
          </cell>
          <cell r="Z1758">
            <v>34603686.505799994</v>
          </cell>
          <cell r="AA1758">
            <v>1109.07</v>
          </cell>
          <cell r="AB1758">
            <v>32153613.995699998</v>
          </cell>
          <cell r="AC1758">
            <v>1100</v>
          </cell>
          <cell r="AD1758">
            <v>41168</v>
          </cell>
          <cell r="AE1758" t="str">
            <v>Sat</v>
          </cell>
          <cell r="AF1758">
            <v>-1.1000000000001364</v>
          </cell>
          <cell r="AG1758">
            <v>22</v>
          </cell>
          <cell r="AH1758">
            <v>41144</v>
          </cell>
          <cell r="AI1758">
            <v>41151</v>
          </cell>
          <cell r="AJ1758" t="str">
            <v>PGABM00</v>
          </cell>
          <cell r="AK1758" t="str">
            <v>LAYCAN</v>
          </cell>
          <cell r="AL1758" t="e">
            <v>#VALUE!</v>
          </cell>
          <cell r="AM1758" t="e">
            <v>#DIV/0!</v>
          </cell>
          <cell r="AN1758">
            <v>0</v>
          </cell>
          <cell r="AO1758" t="e">
            <v>#VALUE!</v>
          </cell>
          <cell r="AP1758" t="e">
            <v>#VALUE!</v>
          </cell>
          <cell r="AQ1758">
            <v>24.66</v>
          </cell>
          <cell r="AR1758">
            <v>0</v>
          </cell>
          <cell r="AS1758">
            <v>81.28</v>
          </cell>
          <cell r="AT1758">
            <v>2</v>
          </cell>
          <cell r="AU1758">
            <v>-2481963.1743000038</v>
          </cell>
          <cell r="AV1758" t="str">
            <v/>
          </cell>
          <cell r="AW1758" t="str">
            <v>PMS250812</v>
          </cell>
          <cell r="AX1758">
            <v>41122</v>
          </cell>
        </row>
        <row r="1759">
          <cell r="A1759" t="str">
            <v>03ONTARIO18</v>
          </cell>
          <cell r="B1759" t="str">
            <v>EXCHANGE</v>
          </cell>
          <cell r="C1759" t="str">
            <v>STOPGap</v>
          </cell>
          <cell r="D1759">
            <v>41122</v>
          </cell>
          <cell r="E1759" t="str">
            <v>PRODUCT</v>
          </cell>
          <cell r="F1759" t="str">
            <v>ONTARIO18</v>
          </cell>
          <cell r="G1759" t="str">
            <v>ONTARIO</v>
          </cell>
          <cell r="H1759">
            <v>18</v>
          </cell>
          <cell r="I1759" t="str">
            <v>ORITSELA</v>
          </cell>
          <cell r="J1759" t="str">
            <v>PMS</v>
          </cell>
          <cell r="L1759">
            <v>41228</v>
          </cell>
          <cell r="M1759">
            <v>41155</v>
          </cell>
          <cell r="N1759">
            <v>36907.213000000003</v>
          </cell>
          <cell r="O1759">
            <v>36746.355000000003</v>
          </cell>
          <cell r="P1759">
            <v>1216.18</v>
          </cell>
          <cell r="R1759">
            <v>44690182.020000003</v>
          </cell>
          <cell r="T1759">
            <v>535395.13899999997</v>
          </cell>
          <cell r="X1759">
            <v>0</v>
          </cell>
          <cell r="Y1759">
            <v>1216.18</v>
          </cell>
          <cell r="Z1759">
            <v>44690182.02390001</v>
          </cell>
          <cell r="AA1759">
            <v>1146.6300000000001</v>
          </cell>
          <cell r="AB1759">
            <v>42134473.033650011</v>
          </cell>
          <cell r="AC1759">
            <v>1142</v>
          </cell>
          <cell r="AD1759">
            <v>41168</v>
          </cell>
          <cell r="AE1759" t="str">
            <v/>
          </cell>
          <cell r="AF1759">
            <v>0</v>
          </cell>
          <cell r="AG1759">
            <v>13</v>
          </cell>
          <cell r="AH1759">
            <v>41151</v>
          </cell>
          <cell r="AI1759">
            <v>41157</v>
          </cell>
          <cell r="AJ1759" t="str">
            <v>PGABM00</v>
          </cell>
          <cell r="AK1759" t="str">
            <v>LAYCAN</v>
          </cell>
          <cell r="AL1759" t="e">
            <v>#VALUE!</v>
          </cell>
          <cell r="AM1759" t="e">
            <v>#DIV/0!</v>
          </cell>
          <cell r="AN1759">
            <v>0</v>
          </cell>
          <cell r="AO1759" t="e">
            <v>#VALUE!</v>
          </cell>
          <cell r="AP1759" t="e">
            <v>#VALUE!</v>
          </cell>
          <cell r="AQ1759">
            <v>14.57</v>
          </cell>
          <cell r="AR1759">
            <v>0</v>
          </cell>
          <cell r="AS1759">
            <v>81.28</v>
          </cell>
          <cell r="AT1759">
            <v>3</v>
          </cell>
          <cell r="AU1759">
            <v>-2555708.9863499925</v>
          </cell>
          <cell r="AV1759" t="str">
            <v/>
          </cell>
          <cell r="AW1759" t="str">
            <v>PMS030912</v>
          </cell>
          <cell r="AX1759">
            <v>41153</v>
          </cell>
        </row>
        <row r="1760">
          <cell r="A1760" t="str">
            <v>00ONTARIO19</v>
          </cell>
          <cell r="B1760" t="str">
            <v>EXCHANGE</v>
          </cell>
          <cell r="C1760" t="str">
            <v>STOPGap</v>
          </cell>
          <cell r="D1760">
            <v>41153</v>
          </cell>
          <cell r="E1760" t="str">
            <v>CRUDE OIL</v>
          </cell>
          <cell r="F1760" t="str">
            <v>ONTARIO19</v>
          </cell>
          <cell r="G1760" t="str">
            <v>ONTARIO</v>
          </cell>
          <cell r="H1760">
            <v>19</v>
          </cell>
          <cell r="I1760" t="str">
            <v>LENI P</v>
          </cell>
          <cell r="J1760" t="str">
            <v>QUA_IBOE</v>
          </cell>
          <cell r="M1760">
            <v>41158</v>
          </cell>
          <cell r="O1760">
            <v>126534.30804671167</v>
          </cell>
          <cell r="R1760">
            <v>108410412.09999999</v>
          </cell>
          <cell r="S1760">
            <v>950260</v>
          </cell>
          <cell r="X1760">
            <v>0</v>
          </cell>
          <cell r="Y1760">
            <v>115.97500000000001</v>
          </cell>
          <cell r="Z1760">
            <v>14674816.375717387</v>
          </cell>
          <cell r="AA1760" t="str">
            <v/>
          </cell>
          <cell r="AB1760" t="e">
            <v>#VALUE!</v>
          </cell>
          <cell r="AC1760" t="e">
            <v>#VALUE!</v>
          </cell>
          <cell r="AD1760" t="str">
            <v/>
          </cell>
          <cell r="AE1760" t="str">
            <v/>
          </cell>
          <cell r="AF1760">
            <v>0</v>
          </cell>
          <cell r="AG1760" t="e">
            <v>#VALUE!</v>
          </cell>
          <cell r="AH1760">
            <v>41156</v>
          </cell>
          <cell r="AI1760">
            <v>41162</v>
          </cell>
          <cell r="AJ1760" t="str">
            <v>PCAAS00</v>
          </cell>
          <cell r="AK1760" t="str">
            <v>LAYCAN</v>
          </cell>
          <cell r="AL1760" t="e">
            <v>#VALUE!</v>
          </cell>
          <cell r="AM1760" t="e">
            <v>#DIV/0!</v>
          </cell>
          <cell r="AN1760">
            <v>0</v>
          </cell>
          <cell r="AO1760" t="e">
            <v>#VALUE!</v>
          </cell>
          <cell r="AP1760" t="e">
            <v>#VALUE!</v>
          </cell>
          <cell r="AQ1760">
            <v>0</v>
          </cell>
          <cell r="AR1760">
            <v>0</v>
          </cell>
          <cell r="AS1760">
            <v>1.2</v>
          </cell>
          <cell r="AT1760">
            <v>0</v>
          </cell>
          <cell r="AU1760">
            <v>0</v>
          </cell>
          <cell r="AV1760" t="str">
            <v>PROMPT</v>
          </cell>
          <cell r="AW1760" t="str">
            <v>QUA_IBOE060912</v>
          </cell>
          <cell r="AX1760">
            <v>41153</v>
          </cell>
        </row>
        <row r="1761">
          <cell r="A1761" t="str">
            <v>01ONTARIO19</v>
          </cell>
          <cell r="B1761" t="str">
            <v>EXCHANGE</v>
          </cell>
          <cell r="C1761" t="str">
            <v>STOPGap</v>
          </cell>
          <cell r="D1761">
            <v>41153</v>
          </cell>
          <cell r="E1761" t="str">
            <v>PRODUCT</v>
          </cell>
          <cell r="F1761" t="str">
            <v>ONTARIO19</v>
          </cell>
          <cell r="G1761" t="str">
            <v>ONTARIO</v>
          </cell>
          <cell r="H1761">
            <v>19</v>
          </cell>
          <cell r="I1761" t="str">
            <v>MARIOS G</v>
          </cell>
          <cell r="J1761" t="str">
            <v>PMS</v>
          </cell>
          <cell r="L1761">
            <v>41200</v>
          </cell>
          <cell r="M1761">
            <v>41181</v>
          </cell>
          <cell r="N1761">
            <v>29910.605</v>
          </cell>
          <cell r="O1761">
            <v>29672.485000000001</v>
          </cell>
          <cell r="P1761">
            <v>1188.53</v>
          </cell>
          <cell r="R1761">
            <v>35266638.600000001</v>
          </cell>
          <cell r="T1761">
            <v>558211.80599999998</v>
          </cell>
          <cell r="X1761">
            <v>0</v>
          </cell>
          <cell r="Y1761">
            <v>1188.53</v>
          </cell>
          <cell r="Z1761">
            <v>35266638.597049996</v>
          </cell>
          <cell r="AA1761">
            <v>1146.6300000000001</v>
          </cell>
          <cell r="AB1761">
            <v>34023361.475550003</v>
          </cell>
          <cell r="AC1761">
            <v>1129</v>
          </cell>
          <cell r="AD1761">
            <v>41188</v>
          </cell>
          <cell r="AE1761" t="str">
            <v>Sat</v>
          </cell>
          <cell r="AF1761">
            <v>0</v>
          </cell>
          <cell r="AG1761">
            <v>7</v>
          </cell>
          <cell r="AH1761">
            <v>41179</v>
          </cell>
          <cell r="AI1761">
            <v>41185</v>
          </cell>
          <cell r="AJ1761" t="str">
            <v>PGABM00</v>
          </cell>
          <cell r="AK1761" t="str">
            <v>LAYCAN</v>
          </cell>
          <cell r="AL1761" t="e">
            <v>#VALUE!</v>
          </cell>
          <cell r="AM1761" t="e">
            <v>#DIV/0!</v>
          </cell>
          <cell r="AN1761">
            <v>0</v>
          </cell>
          <cell r="AO1761" t="e">
            <v>#VALUE!</v>
          </cell>
          <cell r="AP1761" t="e">
            <v>#VALUE!</v>
          </cell>
          <cell r="AQ1761">
            <v>18.809999999999999</v>
          </cell>
          <cell r="AR1761">
            <v>0</v>
          </cell>
          <cell r="AS1761">
            <v>81.28</v>
          </cell>
          <cell r="AT1761">
            <v>1</v>
          </cell>
          <cell r="AU1761">
            <v>-1243277.1244499981</v>
          </cell>
          <cell r="AV1761" t="str">
            <v/>
          </cell>
          <cell r="AW1761" t="str">
            <v>PMS290912</v>
          </cell>
          <cell r="AX1761">
            <v>41153</v>
          </cell>
        </row>
        <row r="1762">
          <cell r="A1762" t="str">
            <v>02ONTARIO19</v>
          </cell>
          <cell r="B1762" t="str">
            <v>EXCHANGE</v>
          </cell>
          <cell r="C1762" t="str">
            <v>STOPGap</v>
          </cell>
          <cell r="D1762">
            <v>41153</v>
          </cell>
          <cell r="E1762" t="str">
            <v>PRODUCT</v>
          </cell>
          <cell r="F1762" t="str">
            <v>ONTARIO19</v>
          </cell>
          <cell r="G1762" t="str">
            <v>ONTARIO</v>
          </cell>
          <cell r="H1762">
            <v>19</v>
          </cell>
          <cell r="I1762" t="str">
            <v>DELPHINA</v>
          </cell>
          <cell r="J1762" t="str">
            <v>PMS</v>
          </cell>
          <cell r="L1762">
            <v>41202</v>
          </cell>
          <cell r="M1762">
            <v>41181</v>
          </cell>
          <cell r="N1762">
            <v>28887.631000000001</v>
          </cell>
          <cell r="O1762">
            <v>28623.458999999999</v>
          </cell>
          <cell r="P1762">
            <v>1180.73</v>
          </cell>
          <cell r="R1762">
            <v>33796576.75</v>
          </cell>
          <cell r="T1762">
            <v>577187.15300000005</v>
          </cell>
          <cell r="X1762">
            <v>0</v>
          </cell>
          <cell r="Y1762">
            <v>1188.53</v>
          </cell>
          <cell r="Z1762">
            <v>34019839.725269996</v>
          </cell>
          <cell r="AA1762">
            <v>1146.6300000000001</v>
          </cell>
          <cell r="AB1762">
            <v>32820516.793170001</v>
          </cell>
          <cell r="AC1762">
            <v>1129</v>
          </cell>
          <cell r="AD1762">
            <v>41188</v>
          </cell>
          <cell r="AE1762" t="str">
            <v>Sat</v>
          </cell>
          <cell r="AF1762">
            <v>7.7999999999999545</v>
          </cell>
          <cell r="AG1762">
            <v>7</v>
          </cell>
          <cell r="AH1762">
            <v>41179</v>
          </cell>
          <cell r="AI1762">
            <v>41185</v>
          </cell>
          <cell r="AJ1762" t="str">
            <v>PGABM00</v>
          </cell>
          <cell r="AK1762" t="str">
            <v>LAYCAN</v>
          </cell>
          <cell r="AL1762" t="e">
            <v>#VALUE!</v>
          </cell>
          <cell r="AM1762" t="e">
            <v>#DIV/0!</v>
          </cell>
          <cell r="AN1762">
            <v>0</v>
          </cell>
          <cell r="AO1762" t="e">
            <v>#VALUE!</v>
          </cell>
          <cell r="AP1762" t="e">
            <v>#VALUE!</v>
          </cell>
          <cell r="AQ1762">
            <v>20.16</v>
          </cell>
          <cell r="AR1762">
            <v>0</v>
          </cell>
          <cell r="AS1762">
            <v>81.28</v>
          </cell>
          <cell r="AT1762">
            <v>2</v>
          </cell>
          <cell r="AU1762">
            <v>-976059.95682999864</v>
          </cell>
          <cell r="AV1762" t="str">
            <v/>
          </cell>
          <cell r="AW1762" t="str">
            <v>PMS290912</v>
          </cell>
          <cell r="AX1762">
            <v>41153</v>
          </cell>
        </row>
        <row r="1763">
          <cell r="A1763" t="str">
            <v>03ONTARIO19</v>
          </cell>
          <cell r="B1763" t="str">
            <v>EXCHANGE</v>
          </cell>
          <cell r="C1763" t="str">
            <v>STOPGap</v>
          </cell>
          <cell r="D1763">
            <v>41153</v>
          </cell>
          <cell r="E1763" t="str">
            <v>PRODUCT</v>
          </cell>
          <cell r="F1763" t="str">
            <v>ONTARIO19</v>
          </cell>
          <cell r="G1763" t="str">
            <v>ONTARIO</v>
          </cell>
          <cell r="H1763">
            <v>19</v>
          </cell>
          <cell r="I1763" t="str">
            <v xml:space="preserve">CESARIA </v>
          </cell>
          <cell r="J1763" t="str">
            <v>PMS</v>
          </cell>
          <cell r="L1763">
            <v>41204</v>
          </cell>
          <cell r="M1763">
            <v>41186</v>
          </cell>
          <cell r="N1763">
            <v>30222.455999999998</v>
          </cell>
          <cell r="O1763">
            <v>30222.455999999998</v>
          </cell>
          <cell r="P1763">
            <v>1177.33</v>
          </cell>
          <cell r="R1763">
            <v>35581804.119999997</v>
          </cell>
          <cell r="T1763">
            <v>705028.15099999995</v>
          </cell>
          <cell r="X1763">
            <v>0</v>
          </cell>
          <cell r="Y1763">
            <v>1177.33</v>
          </cell>
          <cell r="Z1763">
            <v>35581804.122479998</v>
          </cell>
          <cell r="AA1763">
            <v>1054.0899999999999</v>
          </cell>
          <cell r="AB1763">
            <v>31857188.645039994</v>
          </cell>
          <cell r="AC1763">
            <v>1083</v>
          </cell>
          <cell r="AD1763">
            <v>41188</v>
          </cell>
          <cell r="AE1763" t="str">
            <v/>
          </cell>
          <cell r="AF1763">
            <v>0</v>
          </cell>
          <cell r="AG1763">
            <v>2</v>
          </cell>
          <cell r="AH1763">
            <v>41184</v>
          </cell>
          <cell r="AI1763">
            <v>41190</v>
          </cell>
          <cell r="AJ1763" t="str">
            <v>PGABM00</v>
          </cell>
          <cell r="AK1763" t="str">
            <v>LAYCAN</v>
          </cell>
          <cell r="AL1763" t="e">
            <v>#VALUE!</v>
          </cell>
          <cell r="AM1763" t="e">
            <v>#DIV/0!</v>
          </cell>
          <cell r="AN1763">
            <v>0</v>
          </cell>
          <cell r="AO1763" t="e">
            <v>#VALUE!</v>
          </cell>
          <cell r="AP1763" t="e">
            <v>#VALUE!</v>
          </cell>
          <cell r="AQ1763">
            <v>23.33</v>
          </cell>
          <cell r="AR1763">
            <v>0</v>
          </cell>
          <cell r="AS1763">
            <v>81.28</v>
          </cell>
          <cell r="AT1763">
            <v>3</v>
          </cell>
          <cell r="AU1763">
            <v>-3724615.474960003</v>
          </cell>
          <cell r="AV1763" t="str">
            <v/>
          </cell>
          <cell r="AW1763" t="str">
            <v>PMS041012</v>
          </cell>
          <cell r="AX1763">
            <v>41183</v>
          </cell>
        </row>
        <row r="1764">
          <cell r="A1764" t="str">
            <v>00ONTARIO20</v>
          </cell>
          <cell r="B1764" t="str">
            <v>EXCHANGE</v>
          </cell>
          <cell r="C1764" t="str">
            <v>STOPGap</v>
          </cell>
          <cell r="D1764">
            <v>41183</v>
          </cell>
          <cell r="E1764" t="str">
            <v>CRUDE OIL</v>
          </cell>
          <cell r="F1764" t="str">
            <v>ONTARIO20</v>
          </cell>
          <cell r="G1764" t="str">
            <v>ONTARIO</v>
          </cell>
          <cell r="H1764">
            <v>20</v>
          </cell>
          <cell r="I1764" t="str">
            <v>GENMAR KARA G</v>
          </cell>
          <cell r="J1764" t="str">
            <v>AMENAM</v>
          </cell>
          <cell r="M1764">
            <v>41204</v>
          </cell>
          <cell r="O1764">
            <v>125500.05284574327</v>
          </cell>
          <cell r="R1764">
            <v>103757600.31</v>
          </cell>
          <cell r="S1764">
            <v>949935</v>
          </cell>
          <cell r="X1764">
            <v>0</v>
          </cell>
          <cell r="Y1764">
            <v>109.083</v>
          </cell>
          <cell r="Z1764">
            <v>13689922.264572212</v>
          </cell>
          <cell r="AA1764" t="str">
            <v/>
          </cell>
          <cell r="AB1764" t="e">
            <v>#VALUE!</v>
          </cell>
          <cell r="AC1764" t="e">
            <v>#VALUE!</v>
          </cell>
          <cell r="AD1764" t="str">
            <v/>
          </cell>
          <cell r="AE1764" t="str">
            <v/>
          </cell>
          <cell r="AF1764">
            <v>0</v>
          </cell>
          <cell r="AG1764" t="e">
            <v>#VALUE!</v>
          </cell>
          <cell r="AH1764">
            <v>41200</v>
          </cell>
          <cell r="AI1764">
            <v>41206</v>
          </cell>
          <cell r="AJ1764" t="str">
            <v>PCAAS00</v>
          </cell>
          <cell r="AK1764" t="str">
            <v>LAYCAN</v>
          </cell>
          <cell r="AL1764" t="e">
            <v>#VALUE!</v>
          </cell>
          <cell r="AM1764" t="e">
            <v>#DIV/0!</v>
          </cell>
          <cell r="AN1764">
            <v>0</v>
          </cell>
          <cell r="AO1764" t="e">
            <v>#VALUE!</v>
          </cell>
          <cell r="AP1764" t="e">
            <v>#VALUE!</v>
          </cell>
          <cell r="AQ1764">
            <v>0</v>
          </cell>
          <cell r="AR1764">
            <v>0</v>
          </cell>
          <cell r="AS1764">
            <v>1</v>
          </cell>
          <cell r="AT1764">
            <v>0</v>
          </cell>
          <cell r="AU1764">
            <v>0</v>
          </cell>
          <cell r="AV1764" t="str">
            <v>PROMPT</v>
          </cell>
          <cell r="AW1764" t="str">
            <v>AMENAM221012</v>
          </cell>
          <cell r="AX1764">
            <v>41183</v>
          </cell>
        </row>
        <row r="1765">
          <cell r="A1765" t="str">
            <v>01ONTARIO20</v>
          </cell>
          <cell r="B1765" t="str">
            <v>EXCHANGE</v>
          </cell>
          <cell r="C1765" t="str">
            <v>STOPGap</v>
          </cell>
          <cell r="D1765">
            <v>41183</v>
          </cell>
          <cell r="E1765" t="str">
            <v>PRODUCT</v>
          </cell>
          <cell r="F1765" t="str">
            <v>ONTARIO20</v>
          </cell>
          <cell r="G1765" t="str">
            <v>ONTARIO</v>
          </cell>
          <cell r="H1765">
            <v>20</v>
          </cell>
          <cell r="I1765" t="str">
            <v>ERMAR</v>
          </cell>
          <cell r="J1765" t="str">
            <v>PMS</v>
          </cell>
          <cell r="L1765">
            <v>41205</v>
          </cell>
          <cell r="M1765">
            <v>41180</v>
          </cell>
          <cell r="N1765">
            <v>32757.562000000002</v>
          </cell>
          <cell r="O1765">
            <v>32583.923999999999</v>
          </cell>
          <cell r="P1765">
            <v>1169.48</v>
          </cell>
          <cell r="R1765">
            <v>38106247.439999998</v>
          </cell>
          <cell r="T1765">
            <v>786073.75</v>
          </cell>
          <cell r="X1765">
            <v>0</v>
          </cell>
          <cell r="Y1765">
            <v>1195.68</v>
          </cell>
          <cell r="Z1765">
            <v>38959946.248319998</v>
          </cell>
          <cell r="AA1765">
            <v>1146.6300000000001</v>
          </cell>
          <cell r="AB1765">
            <v>37361704.77612</v>
          </cell>
          <cell r="AC1765">
            <v>1115</v>
          </cell>
          <cell r="AD1765">
            <v>41234</v>
          </cell>
          <cell r="AE1765" t="str">
            <v/>
          </cell>
          <cell r="AF1765">
            <v>26.200000000000045</v>
          </cell>
          <cell r="AG1765">
            <v>54</v>
          </cell>
          <cell r="AH1765">
            <v>41178</v>
          </cell>
          <cell r="AI1765">
            <v>41184</v>
          </cell>
          <cell r="AJ1765" t="str">
            <v>PGABM00</v>
          </cell>
          <cell r="AK1765" t="str">
            <v>LAYCAN</v>
          </cell>
          <cell r="AL1765" t="e">
            <v>#VALUE!</v>
          </cell>
          <cell r="AM1765" t="e">
            <v>#DIV/0!</v>
          </cell>
          <cell r="AN1765">
            <v>0</v>
          </cell>
          <cell r="AO1765" t="e">
            <v>#VALUE!</v>
          </cell>
          <cell r="AP1765" t="e">
            <v>#VALUE!</v>
          </cell>
          <cell r="AQ1765">
            <v>24.12</v>
          </cell>
          <cell r="AR1765">
            <v>0</v>
          </cell>
          <cell r="AS1765">
            <v>81.28</v>
          </cell>
          <cell r="AT1765">
            <v>1</v>
          </cell>
          <cell r="AU1765">
            <v>-744542.66387999803</v>
          </cell>
          <cell r="AV1765" t="str">
            <v/>
          </cell>
          <cell r="AW1765" t="str">
            <v>PMS280912</v>
          </cell>
          <cell r="AX1765">
            <v>41153</v>
          </cell>
        </row>
        <row r="1766">
          <cell r="A1766" t="str">
            <v>02ONTARIO20</v>
          </cell>
          <cell r="B1766" t="str">
            <v>EXCHANGE</v>
          </cell>
          <cell r="C1766" t="str">
            <v>STOPGap</v>
          </cell>
          <cell r="D1766">
            <v>41183</v>
          </cell>
          <cell r="E1766" t="str">
            <v>PRODUCT</v>
          </cell>
          <cell r="F1766" t="str">
            <v>ONTARIO20</v>
          </cell>
          <cell r="G1766" t="str">
            <v>ONTARIO</v>
          </cell>
          <cell r="H1766">
            <v>20</v>
          </cell>
          <cell r="I1766" t="str">
            <v>DELOS</v>
          </cell>
          <cell r="J1766" t="str">
            <v>PMS</v>
          </cell>
          <cell r="L1766">
            <v>41207</v>
          </cell>
          <cell r="M1766">
            <v>41188</v>
          </cell>
          <cell r="N1766">
            <v>32643.116000000002</v>
          </cell>
          <cell r="O1766">
            <v>32431.052</v>
          </cell>
          <cell r="P1766">
            <v>1132.18</v>
          </cell>
          <cell r="R1766">
            <v>36717788.450000003</v>
          </cell>
          <cell r="T1766">
            <v>608566.14599999995</v>
          </cell>
          <cell r="X1766">
            <v>0</v>
          </cell>
          <cell r="Y1766">
            <v>1190.68</v>
          </cell>
          <cell r="Z1766">
            <v>38615004.995360002</v>
          </cell>
          <cell r="AA1766">
            <v>1054.0899999999999</v>
          </cell>
          <cell r="AB1766">
            <v>34185247.602679998</v>
          </cell>
          <cell r="AC1766">
            <v>1109</v>
          </cell>
          <cell r="AD1766">
            <v>41234</v>
          </cell>
          <cell r="AE1766" t="str">
            <v>Sat</v>
          </cell>
          <cell r="AF1766">
            <v>58.5</v>
          </cell>
          <cell r="AG1766">
            <v>46</v>
          </cell>
          <cell r="AH1766">
            <v>41186</v>
          </cell>
          <cell r="AI1766">
            <v>41192</v>
          </cell>
          <cell r="AJ1766" t="str">
            <v>PGABM00</v>
          </cell>
          <cell r="AK1766" t="str">
            <v>LAYCAN</v>
          </cell>
          <cell r="AL1766" t="e">
            <v>#VALUE!</v>
          </cell>
          <cell r="AM1766" t="e">
            <v>#DIV/0!</v>
          </cell>
          <cell r="AN1766">
            <v>0</v>
          </cell>
          <cell r="AO1766" t="e">
            <v>#VALUE!</v>
          </cell>
          <cell r="AP1766" t="e">
            <v>#VALUE!</v>
          </cell>
          <cell r="AQ1766">
            <v>18.760000000000002</v>
          </cell>
          <cell r="AR1766">
            <v>0</v>
          </cell>
          <cell r="AS1766">
            <v>81.28</v>
          </cell>
          <cell r="AT1766">
            <v>2</v>
          </cell>
          <cell r="AU1766">
            <v>-2532540.8473200053</v>
          </cell>
          <cell r="AV1766" t="str">
            <v/>
          </cell>
          <cell r="AW1766" t="str">
            <v>PMS061012</v>
          </cell>
          <cell r="AX1766">
            <v>41183</v>
          </cell>
        </row>
        <row r="1767">
          <cell r="A1767" t="str">
            <v>03ONTARIO20</v>
          </cell>
          <cell r="B1767" t="str">
            <v>EXCHANGE</v>
          </cell>
          <cell r="C1767" t="str">
            <v>STOPGap</v>
          </cell>
          <cell r="D1767">
            <v>41183</v>
          </cell>
          <cell r="E1767" t="str">
            <v>PRODUCT</v>
          </cell>
          <cell r="F1767" t="str">
            <v>ONTARIO20</v>
          </cell>
          <cell r="G1767" t="str">
            <v>ONTARIO</v>
          </cell>
          <cell r="H1767">
            <v>20</v>
          </cell>
          <cell r="I1767" t="str">
            <v>WABA</v>
          </cell>
          <cell r="J1767" t="str">
            <v>PMS</v>
          </cell>
          <cell r="L1767">
            <v>41264</v>
          </cell>
          <cell r="M1767">
            <v>41243</v>
          </cell>
          <cell r="N1767">
            <v>33565.389000000003</v>
          </cell>
          <cell r="O1767">
            <v>33567.843999999997</v>
          </cell>
          <cell r="P1767">
            <v>1056.03</v>
          </cell>
          <cell r="R1767">
            <v>35448650.299999997</v>
          </cell>
          <cell r="T1767">
            <v>108517.5</v>
          </cell>
          <cell r="X1767">
            <v>0</v>
          </cell>
          <cell r="Y1767">
            <v>1056.03</v>
          </cell>
          <cell r="Z1767">
            <v>35448650.299319997</v>
          </cell>
          <cell r="AA1767">
            <v>982.56</v>
          </cell>
          <cell r="AB1767">
            <v>32982420.800639994</v>
          </cell>
          <cell r="AC1767">
            <v>981</v>
          </cell>
          <cell r="AD1767">
            <v>41234</v>
          </cell>
          <cell r="AE1767" t="str">
            <v/>
          </cell>
          <cell r="AF1767">
            <v>0</v>
          </cell>
          <cell r="AG1767">
            <v>-9</v>
          </cell>
          <cell r="AH1767">
            <v>41241</v>
          </cell>
          <cell r="AI1767">
            <v>41247</v>
          </cell>
          <cell r="AJ1767" t="str">
            <v>PGABM00</v>
          </cell>
          <cell r="AK1767" t="str">
            <v>LAYCAN</v>
          </cell>
          <cell r="AL1767" t="e">
            <v>#VALUE!</v>
          </cell>
          <cell r="AM1767" t="e">
            <v>#DIV/0!</v>
          </cell>
          <cell r="AN1767">
            <v>0</v>
          </cell>
          <cell r="AO1767" t="e">
            <v>#VALUE!</v>
          </cell>
          <cell r="AP1767" t="e">
            <v>#VALUE!</v>
          </cell>
          <cell r="AQ1767">
            <v>3.23</v>
          </cell>
          <cell r="AR1767">
            <v>0</v>
          </cell>
          <cell r="AS1767">
            <v>81.28</v>
          </cell>
          <cell r="AT1767">
            <v>3</v>
          </cell>
          <cell r="AU1767">
            <v>-2466229.4993600026</v>
          </cell>
          <cell r="AV1767" t="str">
            <v/>
          </cell>
          <cell r="AW1767" t="str">
            <v>PMS301112</v>
          </cell>
          <cell r="AX1767">
            <v>41214</v>
          </cell>
        </row>
        <row r="1768">
          <cell r="A1768" t="str">
            <v>00ONTARIO21</v>
          </cell>
          <cell r="B1768" t="str">
            <v>EXCHANGE</v>
          </cell>
          <cell r="C1768" t="str">
            <v>STOPGap</v>
          </cell>
          <cell r="D1768">
            <v>41214</v>
          </cell>
          <cell r="E1768" t="str">
            <v>CRUDE OIL</v>
          </cell>
          <cell r="F1768" t="str">
            <v>ONTARIO21</v>
          </cell>
          <cell r="G1768" t="str">
            <v>ONTARIO</v>
          </cell>
          <cell r="H1768">
            <v>21</v>
          </cell>
          <cell r="I1768" t="str">
            <v>BASIKTAS DARDANELLES</v>
          </cell>
          <cell r="J1768" t="str">
            <v>BONNY</v>
          </cell>
          <cell r="M1768">
            <v>41231</v>
          </cell>
          <cell r="O1768">
            <v>125244.60227656328</v>
          </cell>
          <cell r="R1768">
            <v>104076563.09</v>
          </cell>
          <cell r="S1768">
            <v>927549</v>
          </cell>
          <cell r="X1768">
            <v>0</v>
          </cell>
          <cell r="Y1768">
            <v>112.20599999999999</v>
          </cell>
          <cell r="Z1768">
            <v>14053195.843044057</v>
          </cell>
          <cell r="AA1768" t="str">
            <v/>
          </cell>
          <cell r="AB1768" t="e">
            <v>#VALUE!</v>
          </cell>
          <cell r="AC1768" t="e">
            <v>#VALUE!</v>
          </cell>
          <cell r="AD1768" t="str">
            <v/>
          </cell>
          <cell r="AE1768" t="str">
            <v>Sun</v>
          </cell>
          <cell r="AF1768">
            <v>0</v>
          </cell>
          <cell r="AG1768" t="e">
            <v>#VALUE!</v>
          </cell>
          <cell r="AH1768">
            <v>41228</v>
          </cell>
          <cell r="AI1768">
            <v>41234</v>
          </cell>
          <cell r="AJ1768" t="str">
            <v>PCAAS00</v>
          </cell>
          <cell r="AK1768" t="str">
            <v>LAYCAN</v>
          </cell>
          <cell r="AL1768" t="e">
            <v>#VALUE!</v>
          </cell>
          <cell r="AM1768" t="e">
            <v>#DIV/0!</v>
          </cell>
          <cell r="AN1768">
            <v>0</v>
          </cell>
          <cell r="AO1768" t="e">
            <v>#VALUE!</v>
          </cell>
          <cell r="AP1768" t="e">
            <v>#VALUE!</v>
          </cell>
          <cell r="AQ1768">
            <v>0</v>
          </cell>
          <cell r="AR1768">
            <v>0</v>
          </cell>
          <cell r="AS1768">
            <v>1.8</v>
          </cell>
          <cell r="AT1768">
            <v>0</v>
          </cell>
          <cell r="AU1768">
            <v>0</v>
          </cell>
          <cell r="AV1768" t="str">
            <v>PROMPT</v>
          </cell>
          <cell r="AW1768" t="str">
            <v>BONNY181112</v>
          </cell>
          <cell r="AX1768">
            <v>41214</v>
          </cell>
        </row>
        <row r="1769">
          <cell r="A1769" t="str">
            <v>01ONTARIO21</v>
          </cell>
          <cell r="B1769" t="str">
            <v>EXCHANGE</v>
          </cell>
          <cell r="C1769" t="str">
            <v>STOPGap</v>
          </cell>
          <cell r="D1769">
            <v>41214</v>
          </cell>
          <cell r="E1769" t="str">
            <v>PRODUCT</v>
          </cell>
          <cell r="F1769" t="str">
            <v>ONTARIO21</v>
          </cell>
          <cell r="G1769" t="str">
            <v>ONTARIO</v>
          </cell>
          <cell r="H1769">
            <v>21</v>
          </cell>
          <cell r="I1769" t="str">
            <v>ORITSELA</v>
          </cell>
          <cell r="J1769" t="str">
            <v>PMS</v>
          </cell>
          <cell r="L1769">
            <v>41631</v>
          </cell>
          <cell r="M1769">
            <v>41246</v>
          </cell>
          <cell r="N1769">
            <v>30728.047999999999</v>
          </cell>
          <cell r="O1769">
            <v>30714.468000000001</v>
          </cell>
          <cell r="P1769">
            <v>1041.08</v>
          </cell>
          <cell r="R1769">
            <v>31976218.350000001</v>
          </cell>
          <cell r="T1769">
            <v>81725.729000000007</v>
          </cell>
          <cell r="X1769">
            <v>0</v>
          </cell>
          <cell r="Y1769">
            <v>1056.43</v>
          </cell>
          <cell r="Z1769">
            <v>32447685.429240003</v>
          </cell>
          <cell r="AA1769">
            <v>1009.92</v>
          </cell>
          <cell r="AB1769">
            <v>31019155.52256</v>
          </cell>
          <cell r="AC1769">
            <v>984</v>
          </cell>
          <cell r="AD1769">
            <v>41261</v>
          </cell>
          <cell r="AE1769" t="str">
            <v/>
          </cell>
          <cell r="AF1769">
            <v>15.350000000000136</v>
          </cell>
          <cell r="AG1769">
            <v>15</v>
          </cell>
          <cell r="AH1769">
            <v>41242</v>
          </cell>
          <cell r="AI1769">
            <v>41248</v>
          </cell>
          <cell r="AJ1769" t="str">
            <v>PGABM00</v>
          </cell>
          <cell r="AK1769" t="str">
            <v>LAYCAN</v>
          </cell>
          <cell r="AL1769" t="e">
            <v>#VALUE!</v>
          </cell>
          <cell r="AM1769" t="e">
            <v>#DIV/0!</v>
          </cell>
          <cell r="AN1769">
            <v>0</v>
          </cell>
          <cell r="AO1769" t="e">
            <v>#VALUE!</v>
          </cell>
          <cell r="AP1769" t="e">
            <v>#VALUE!</v>
          </cell>
          <cell r="AQ1769">
            <v>2.66</v>
          </cell>
          <cell r="AR1769">
            <v>0</v>
          </cell>
          <cell r="AS1769">
            <v>81.28</v>
          </cell>
          <cell r="AT1769">
            <v>1</v>
          </cell>
          <cell r="AU1769">
            <v>-957062.82744000107</v>
          </cell>
          <cell r="AV1769" t="str">
            <v/>
          </cell>
          <cell r="AW1769" t="str">
            <v>PMS031212</v>
          </cell>
          <cell r="AX1769">
            <v>41244</v>
          </cell>
        </row>
        <row r="1770">
          <cell r="A1770" t="str">
            <v>02ONTARIO21</v>
          </cell>
          <cell r="B1770" t="str">
            <v>EXCHANGE</v>
          </cell>
          <cell r="C1770" t="str">
            <v>STOPGap</v>
          </cell>
          <cell r="D1770">
            <v>41214</v>
          </cell>
          <cell r="E1770" t="str">
            <v>PRODUCT</v>
          </cell>
          <cell r="F1770" t="str">
            <v>ONTARIO21</v>
          </cell>
          <cell r="G1770" t="str">
            <v>ONTARIO</v>
          </cell>
          <cell r="H1770">
            <v>21</v>
          </cell>
          <cell r="I1770" t="str">
            <v>DIVINE ORDER</v>
          </cell>
          <cell r="J1770" t="str">
            <v>PMS</v>
          </cell>
          <cell r="L1770">
            <v>41269</v>
          </cell>
          <cell r="M1770">
            <v>41251</v>
          </cell>
          <cell r="N1770">
            <v>29929.537</v>
          </cell>
          <cell r="O1770">
            <v>29918.607</v>
          </cell>
          <cell r="P1770">
            <v>1030.08</v>
          </cell>
          <cell r="R1770">
            <v>30818558.699999999</v>
          </cell>
          <cell r="T1770">
            <v>160742.96900000001</v>
          </cell>
          <cell r="X1770">
            <v>0</v>
          </cell>
          <cell r="Y1770">
            <v>1031.08</v>
          </cell>
          <cell r="Z1770">
            <v>30848477.305559997</v>
          </cell>
          <cell r="AA1770">
            <v>1009.92</v>
          </cell>
          <cell r="AB1770">
            <v>30215399.581439998</v>
          </cell>
          <cell r="AC1770">
            <v>952</v>
          </cell>
          <cell r="AD1770">
            <v>41261</v>
          </cell>
          <cell r="AE1770" t="str">
            <v>Sat</v>
          </cell>
          <cell r="AF1770">
            <v>1</v>
          </cell>
          <cell r="AG1770">
            <v>10</v>
          </cell>
          <cell r="AH1770">
            <v>41249</v>
          </cell>
          <cell r="AI1770">
            <v>41255</v>
          </cell>
          <cell r="AJ1770" t="str">
            <v>PGABM00</v>
          </cell>
          <cell r="AK1770" t="str">
            <v>LAYCAN</v>
          </cell>
          <cell r="AL1770" t="e">
            <v>#VALUE!</v>
          </cell>
          <cell r="AM1770" t="e">
            <v>#DIV/0!</v>
          </cell>
          <cell r="AN1770">
            <v>0</v>
          </cell>
          <cell r="AO1770" t="e">
            <v>#VALUE!</v>
          </cell>
          <cell r="AP1770" t="e">
            <v>#VALUE!</v>
          </cell>
          <cell r="AQ1770">
            <v>5.37</v>
          </cell>
          <cell r="AR1770">
            <v>0</v>
          </cell>
          <cell r="AS1770">
            <v>81.28</v>
          </cell>
          <cell r="AT1770">
            <v>2</v>
          </cell>
          <cell r="AU1770">
            <v>-603159.11856000125</v>
          </cell>
          <cell r="AV1770" t="str">
            <v/>
          </cell>
          <cell r="AW1770" t="str">
            <v>PMS081212</v>
          </cell>
          <cell r="AX1770">
            <v>41244</v>
          </cell>
        </row>
        <row r="1771">
          <cell r="A1771" t="str">
            <v>03ONTARIO21</v>
          </cell>
          <cell r="B1771" t="str">
            <v>EXCHANGE</v>
          </cell>
          <cell r="C1771" t="str">
            <v>STOPGap</v>
          </cell>
          <cell r="D1771">
            <v>41214</v>
          </cell>
          <cell r="E1771" t="str">
            <v>PRODUCT</v>
          </cell>
          <cell r="F1771" t="str">
            <v>ONTARIO21</v>
          </cell>
          <cell r="G1771" t="str">
            <v>ONTARIO</v>
          </cell>
          <cell r="H1771">
            <v>21</v>
          </cell>
          <cell r="I1771" t="str">
            <v>GOD'S GRACE</v>
          </cell>
          <cell r="J1771" t="str">
            <v>PMS</v>
          </cell>
          <cell r="L1771">
            <v>41280</v>
          </cell>
          <cell r="M1771">
            <v>41246</v>
          </cell>
          <cell r="N1771">
            <v>30027.976999999999</v>
          </cell>
          <cell r="O1771">
            <v>30007.686000000002</v>
          </cell>
          <cell r="P1771">
            <v>1060.18</v>
          </cell>
          <cell r="R1771">
            <v>31813548.539999999</v>
          </cell>
          <cell r="T1771">
            <v>372358.43699999998</v>
          </cell>
          <cell r="X1771">
            <v>0</v>
          </cell>
          <cell r="Y1771">
            <v>1056.43</v>
          </cell>
          <cell r="Z1771">
            <v>31701019.720980003</v>
          </cell>
          <cell r="AA1771">
            <v>1009.92</v>
          </cell>
          <cell r="AB1771">
            <v>30305362.24512</v>
          </cell>
          <cell r="AC1771">
            <v>984</v>
          </cell>
          <cell r="AD1771">
            <v>41261</v>
          </cell>
          <cell r="AE1771" t="str">
            <v/>
          </cell>
          <cell r="AF1771">
            <v>-3.75</v>
          </cell>
          <cell r="AG1771">
            <v>15</v>
          </cell>
          <cell r="AH1771">
            <v>41242</v>
          </cell>
          <cell r="AI1771">
            <v>41248</v>
          </cell>
          <cell r="AJ1771" t="str">
            <v>PGABM00</v>
          </cell>
          <cell r="AK1771" t="str">
            <v>LAYCAN</v>
          </cell>
          <cell r="AL1771" t="e">
            <v>#VALUE!</v>
          </cell>
          <cell r="AM1771" t="e">
            <v>#DIV/0!</v>
          </cell>
          <cell r="AN1771">
            <v>0</v>
          </cell>
          <cell r="AO1771" t="e">
            <v>#VALUE!</v>
          </cell>
          <cell r="AP1771" t="e">
            <v>#VALUE!</v>
          </cell>
          <cell r="AQ1771">
            <v>12.41</v>
          </cell>
          <cell r="AR1771">
            <v>0</v>
          </cell>
          <cell r="AS1771">
            <v>81.28</v>
          </cell>
          <cell r="AT1771">
            <v>3</v>
          </cell>
          <cell r="AU1771">
            <v>-1508186.294879999</v>
          </cell>
          <cell r="AV1771" t="str">
            <v/>
          </cell>
          <cell r="AW1771" t="str">
            <v>PMS031212</v>
          </cell>
          <cell r="AX1771">
            <v>41244</v>
          </cell>
        </row>
        <row r="1772">
          <cell r="A1772" t="str">
            <v>00ONTARIO22</v>
          </cell>
          <cell r="B1772" t="str">
            <v>EXCHANGE</v>
          </cell>
          <cell r="C1772" t="str">
            <v>STOPGap</v>
          </cell>
          <cell r="D1772">
            <v>41244</v>
          </cell>
          <cell r="E1772" t="str">
            <v>CRUDE OIL</v>
          </cell>
          <cell r="F1772" t="str">
            <v>ONTARIO22</v>
          </cell>
          <cell r="G1772" t="str">
            <v>ONTARIO</v>
          </cell>
          <cell r="H1772">
            <v>22</v>
          </cell>
          <cell r="I1772" t="str">
            <v>MONTE TOLEDO</v>
          </cell>
          <cell r="J1772" t="str">
            <v>QUA_IBOE</v>
          </cell>
          <cell r="M1772">
            <v>41269</v>
          </cell>
          <cell r="O1772">
            <v>126490.49920771249</v>
          </cell>
          <cell r="R1772">
            <v>109113824.31999999</v>
          </cell>
          <cell r="S1772">
            <v>949931</v>
          </cell>
          <cell r="X1772">
            <v>0</v>
          </cell>
          <cell r="Y1772">
            <v>113.27000000000001</v>
          </cell>
          <cell r="Z1772">
            <v>14327578.845257595</v>
          </cell>
          <cell r="AA1772" t="str">
            <v/>
          </cell>
          <cell r="AB1772" t="e">
            <v>#VALUE!</v>
          </cell>
          <cell r="AC1772" t="e">
            <v>#VALUE!</v>
          </cell>
          <cell r="AD1772" t="str">
            <v/>
          </cell>
          <cell r="AE1772" t="str">
            <v>Wed</v>
          </cell>
          <cell r="AF1772">
            <v>0</v>
          </cell>
          <cell r="AG1772" t="e">
            <v>#VALUE!</v>
          </cell>
          <cell r="AH1772">
            <v>41264</v>
          </cell>
          <cell r="AI1772">
            <v>41274</v>
          </cell>
          <cell r="AJ1772" t="str">
            <v>PCAAS00</v>
          </cell>
          <cell r="AK1772" t="str">
            <v>LAYCAN</v>
          </cell>
          <cell r="AL1772" t="e">
            <v>#VALUE!</v>
          </cell>
          <cell r="AM1772" t="e">
            <v>#DIV/0!</v>
          </cell>
          <cell r="AN1772">
            <v>0</v>
          </cell>
          <cell r="AO1772" t="e">
            <v>#VALUE!</v>
          </cell>
          <cell r="AP1772" t="e">
            <v>#VALUE!</v>
          </cell>
          <cell r="AQ1772">
            <v>0</v>
          </cell>
          <cell r="AR1772">
            <v>0</v>
          </cell>
          <cell r="AS1772">
            <v>1.9</v>
          </cell>
          <cell r="AT1772">
            <v>0</v>
          </cell>
          <cell r="AU1772">
            <v>0</v>
          </cell>
          <cell r="AV1772" t="str">
            <v>PROMPT</v>
          </cell>
          <cell r="AW1772" t="str">
            <v>QUA_IBOE261212</v>
          </cell>
          <cell r="AX1772">
            <v>41244</v>
          </cell>
        </row>
        <row r="1773">
          <cell r="A1773" t="str">
            <v>01ONTARIO22</v>
          </cell>
          <cell r="B1773" t="str">
            <v>EXCHANGE</v>
          </cell>
          <cell r="C1773" t="str">
            <v>STOPGap</v>
          </cell>
          <cell r="D1773">
            <v>41244</v>
          </cell>
          <cell r="E1773" t="str">
            <v>PRODUCT</v>
          </cell>
          <cell r="F1773" t="str">
            <v>ONTARIO22</v>
          </cell>
          <cell r="G1773" t="str">
            <v>ONTARIO</v>
          </cell>
          <cell r="H1773">
            <v>22</v>
          </cell>
          <cell r="I1773" t="str">
            <v>WABA</v>
          </cell>
          <cell r="J1773" t="str">
            <v>PMS</v>
          </cell>
          <cell r="L1773">
            <v>41280</v>
          </cell>
          <cell r="M1773">
            <v>41260</v>
          </cell>
          <cell r="N1773">
            <v>30299.348000000002</v>
          </cell>
          <cell r="O1773">
            <v>30188.603999999999</v>
          </cell>
          <cell r="P1773">
            <v>1066.3800000000001</v>
          </cell>
          <cell r="R1773">
            <v>32192523.530000001</v>
          </cell>
          <cell r="T1773">
            <v>689937.5</v>
          </cell>
          <cell r="X1773">
            <v>0</v>
          </cell>
          <cell r="Y1773">
            <v>1066.3800000000001</v>
          </cell>
          <cell r="Z1773">
            <v>32192523.533520002</v>
          </cell>
          <cell r="AA1773">
            <v>1009.92</v>
          </cell>
          <cell r="AB1773">
            <v>30488074.951679997</v>
          </cell>
          <cell r="AC1773">
            <v>988.5</v>
          </cell>
          <cell r="AD1773">
            <v>41299</v>
          </cell>
          <cell r="AE1773" t="str">
            <v/>
          </cell>
          <cell r="AF1773">
            <v>0</v>
          </cell>
          <cell r="AG1773">
            <v>39</v>
          </cell>
          <cell r="AH1773">
            <v>41256</v>
          </cell>
          <cell r="AI1773">
            <v>41262</v>
          </cell>
          <cell r="AJ1773" t="str">
            <v>PGABM00</v>
          </cell>
          <cell r="AK1773" t="str">
            <v>LAYCAN</v>
          </cell>
          <cell r="AL1773" t="e">
            <v>#VALUE!</v>
          </cell>
          <cell r="AM1773" t="e">
            <v>#DIV/0!</v>
          </cell>
          <cell r="AN1773">
            <v>0</v>
          </cell>
          <cell r="AO1773" t="e">
            <v>#VALUE!</v>
          </cell>
          <cell r="AP1773" t="e">
            <v>#VALUE!</v>
          </cell>
          <cell r="AQ1773">
            <v>22.85</v>
          </cell>
          <cell r="AR1773">
            <v>0</v>
          </cell>
          <cell r="AS1773">
            <v>81.28</v>
          </cell>
          <cell r="AT1773">
            <v>1</v>
          </cell>
          <cell r="AU1773">
            <v>-1704448.578320004</v>
          </cell>
          <cell r="AV1773" t="str">
            <v/>
          </cell>
          <cell r="AW1773" t="str">
            <v>PMS171212</v>
          </cell>
          <cell r="AX1773">
            <v>41244</v>
          </cell>
        </row>
        <row r="1774">
          <cell r="A1774" t="str">
            <v>02ONTARIO22</v>
          </cell>
          <cell r="B1774" t="str">
            <v>EXCHANGE</v>
          </cell>
          <cell r="C1774" t="str">
            <v>STOPGap</v>
          </cell>
          <cell r="D1774">
            <v>41244</v>
          </cell>
          <cell r="E1774" t="str">
            <v>PRODUCT</v>
          </cell>
          <cell r="F1774" t="str">
            <v>ONTARIO22</v>
          </cell>
          <cell r="G1774" t="str">
            <v>ONTARIO</v>
          </cell>
          <cell r="H1774">
            <v>22</v>
          </cell>
          <cell r="I1774" t="str">
            <v>ORITSELA</v>
          </cell>
          <cell r="J1774" t="str">
            <v>PMS</v>
          </cell>
          <cell r="L1774">
            <v>41283</v>
          </cell>
          <cell r="M1774">
            <v>41268</v>
          </cell>
          <cell r="N1774">
            <v>35283.089</v>
          </cell>
          <cell r="O1774">
            <v>35215.224999999999</v>
          </cell>
          <cell r="P1774">
            <v>1078.78</v>
          </cell>
          <cell r="R1774">
            <v>37989480.43</v>
          </cell>
          <cell r="T1774">
            <v>434549.79200000002</v>
          </cell>
          <cell r="X1774">
            <v>0</v>
          </cell>
          <cell r="Y1774">
            <v>1078.78</v>
          </cell>
          <cell r="Z1774">
            <v>37989480.425499998</v>
          </cell>
          <cell r="AA1774">
            <v>1009.92</v>
          </cell>
          <cell r="AB1774">
            <v>35564560.031999998</v>
          </cell>
          <cell r="AC1774">
            <v>1012.5</v>
          </cell>
          <cell r="AD1774">
            <v>41299</v>
          </cell>
          <cell r="AE1774" t="str">
            <v>Tue</v>
          </cell>
          <cell r="AF1774">
            <v>0</v>
          </cell>
          <cell r="AG1774">
            <v>31</v>
          </cell>
          <cell r="AH1774">
            <v>41264</v>
          </cell>
          <cell r="AI1774">
            <v>41274</v>
          </cell>
          <cell r="AJ1774" t="str">
            <v>PGABM00</v>
          </cell>
          <cell r="AK1774" t="str">
            <v>LAYCAN</v>
          </cell>
          <cell r="AL1774" t="e">
            <v>#VALUE!</v>
          </cell>
          <cell r="AM1774" t="e">
            <v>#DIV/0!</v>
          </cell>
          <cell r="AN1774">
            <v>0</v>
          </cell>
          <cell r="AO1774" t="e">
            <v>#VALUE!</v>
          </cell>
          <cell r="AP1774" t="e">
            <v>#VALUE!</v>
          </cell>
          <cell r="AQ1774">
            <v>12.34</v>
          </cell>
          <cell r="AR1774">
            <v>0</v>
          </cell>
          <cell r="AS1774">
            <v>81.28</v>
          </cell>
          <cell r="AT1774">
            <v>2</v>
          </cell>
          <cell r="AU1774">
            <v>-2424920.3980000019</v>
          </cell>
          <cell r="AV1774" t="str">
            <v/>
          </cell>
          <cell r="AW1774" t="str">
            <v>PMS251212</v>
          </cell>
          <cell r="AX1774">
            <v>41244</v>
          </cell>
        </row>
        <row r="1775">
          <cell r="A1775" t="str">
            <v>03ONTARIO22</v>
          </cell>
          <cell r="B1775" t="str">
            <v>EXCHANGE</v>
          </cell>
          <cell r="C1775" t="str">
            <v>STOPGap</v>
          </cell>
          <cell r="D1775">
            <v>41244</v>
          </cell>
          <cell r="E1775" t="str">
            <v>PRODUCT</v>
          </cell>
          <cell r="F1775" t="str">
            <v>ONTARIO22</v>
          </cell>
          <cell r="G1775" t="str">
            <v>ONTARIO</v>
          </cell>
          <cell r="H1775">
            <v>22</v>
          </cell>
          <cell r="I1775" t="str">
            <v>DIVINE ORDER</v>
          </cell>
          <cell r="J1775" t="str">
            <v>PMS</v>
          </cell>
          <cell r="L1775">
            <v>41290</v>
          </cell>
          <cell r="M1775">
            <v>41269</v>
          </cell>
          <cell r="N1775">
            <v>29831.704000000002</v>
          </cell>
          <cell r="O1775">
            <v>29643.217000000001</v>
          </cell>
          <cell r="P1775">
            <v>1079.78</v>
          </cell>
          <cell r="R1775">
            <v>32008152.850000001</v>
          </cell>
          <cell r="T1775">
            <v>673617.29200000002</v>
          </cell>
          <cell r="X1775">
            <v>0</v>
          </cell>
          <cell r="Y1775">
            <v>1078.78</v>
          </cell>
          <cell r="Z1775">
            <v>31978509.635260001</v>
          </cell>
          <cell r="AA1775">
            <v>1009.92</v>
          </cell>
          <cell r="AB1775">
            <v>29937277.712639999</v>
          </cell>
          <cell r="AC1775">
            <v>1012.5</v>
          </cell>
          <cell r="AD1775">
            <v>41299</v>
          </cell>
          <cell r="AE1775" t="str">
            <v>Wed</v>
          </cell>
          <cell r="AF1775">
            <v>-1</v>
          </cell>
          <cell r="AG1775">
            <v>30</v>
          </cell>
          <cell r="AH1775">
            <v>41264</v>
          </cell>
          <cell r="AI1775">
            <v>41274</v>
          </cell>
          <cell r="AJ1775" t="str">
            <v>PGABM00</v>
          </cell>
          <cell r="AK1775" t="str">
            <v>LAYCAN</v>
          </cell>
          <cell r="AL1775" t="e">
            <v>#VALUE!</v>
          </cell>
          <cell r="AM1775" t="e">
            <v>#DIV/0!</v>
          </cell>
          <cell r="AN1775">
            <v>0</v>
          </cell>
          <cell r="AO1775" t="e">
            <v>#VALUE!</v>
          </cell>
          <cell r="AP1775" t="e">
            <v>#VALUE!</v>
          </cell>
          <cell r="AQ1775">
            <v>22.72</v>
          </cell>
          <cell r="AR1775">
            <v>0</v>
          </cell>
          <cell r="AS1775">
            <v>81.28</v>
          </cell>
          <cell r="AT1775">
            <v>3</v>
          </cell>
          <cell r="AU1775">
            <v>-2070875.1373600028</v>
          </cell>
          <cell r="AV1775" t="str">
            <v/>
          </cell>
          <cell r="AW1775" t="str">
            <v>PMS261212</v>
          </cell>
          <cell r="AX1775">
            <v>41244</v>
          </cell>
        </row>
        <row r="1776">
          <cell r="A1776" t="str">
            <v>00ONTARIO23</v>
          </cell>
          <cell r="B1776" t="str">
            <v>EXCHANGE</v>
          </cell>
          <cell r="C1776" t="str">
            <v>STOPGap</v>
          </cell>
          <cell r="D1776">
            <v>41275</v>
          </cell>
          <cell r="E1776" t="str">
            <v>CRUDE OIL</v>
          </cell>
          <cell r="F1776" t="str">
            <v>ONTARIO23</v>
          </cell>
          <cell r="G1776" t="str">
            <v>ONTARIO</v>
          </cell>
          <cell r="H1776">
            <v>23</v>
          </cell>
          <cell r="I1776" t="str">
            <v>FRONT GLORY</v>
          </cell>
          <cell r="J1776" t="str">
            <v>BONNY</v>
          </cell>
          <cell r="M1776">
            <v>41296</v>
          </cell>
          <cell r="O1776">
            <v>128371.4335867349</v>
          </cell>
          <cell r="R1776">
            <v>112866865.61</v>
          </cell>
          <cell r="S1776">
            <v>950706</v>
          </cell>
          <cell r="T1776">
            <v>32119.66</v>
          </cell>
          <cell r="X1776">
            <v>0</v>
          </cell>
          <cell r="Y1776">
            <v>116.556</v>
          </cell>
          <cell r="Z1776">
            <v>14962460.813135473</v>
          </cell>
          <cell r="AA1776" t="str">
            <v/>
          </cell>
          <cell r="AB1776" t="e">
            <v>#VALUE!</v>
          </cell>
          <cell r="AC1776" t="e">
            <v>#VALUE!</v>
          </cell>
          <cell r="AD1776" t="str">
            <v/>
          </cell>
          <cell r="AE1776" t="str">
            <v/>
          </cell>
          <cell r="AF1776">
            <v>0</v>
          </cell>
          <cell r="AG1776" t="e">
            <v>#VALUE!</v>
          </cell>
          <cell r="AH1776">
            <v>41292</v>
          </cell>
          <cell r="AI1776">
            <v>41298</v>
          </cell>
          <cell r="AJ1776" t="str">
            <v>PCAAS00</v>
          </cell>
          <cell r="AK1776" t="str">
            <v>LAYCAN</v>
          </cell>
          <cell r="AL1776" t="e">
            <v>#VALUE!</v>
          </cell>
          <cell r="AM1776" t="e">
            <v>#DIV/0!</v>
          </cell>
          <cell r="AN1776">
            <v>0</v>
          </cell>
          <cell r="AO1776" t="e">
            <v>#VALUE!</v>
          </cell>
          <cell r="AP1776" t="e">
            <v>#VALUE!</v>
          </cell>
          <cell r="AQ1776">
            <v>0.25</v>
          </cell>
          <cell r="AR1776">
            <v>0</v>
          </cell>
          <cell r="AS1776">
            <v>2.4</v>
          </cell>
          <cell r="AT1776">
            <v>0</v>
          </cell>
          <cell r="AU1776">
            <v>0</v>
          </cell>
          <cell r="AV1776" t="str">
            <v>PROMPT</v>
          </cell>
          <cell r="AW1776" t="str">
            <v>BONNY220113</v>
          </cell>
          <cell r="AX1776">
            <v>41275</v>
          </cell>
        </row>
        <row r="1777">
          <cell r="A1777" t="str">
            <v>01ONTARIO23</v>
          </cell>
          <cell r="B1777" t="str">
            <v>EXCHANGE</v>
          </cell>
          <cell r="C1777" t="str">
            <v>STOPGap</v>
          </cell>
          <cell r="D1777">
            <v>41275</v>
          </cell>
          <cell r="E1777" t="str">
            <v>PRODUCT</v>
          </cell>
          <cell r="F1777" t="str">
            <v>ONTARIO23</v>
          </cell>
          <cell r="G1777" t="str">
            <v>ONTARIO</v>
          </cell>
          <cell r="H1777">
            <v>23</v>
          </cell>
          <cell r="I1777" t="str">
            <v>WABA</v>
          </cell>
          <cell r="J1777" t="str">
            <v>PMS</v>
          </cell>
          <cell r="M1777">
            <v>41317</v>
          </cell>
          <cell r="N1777">
            <v>29886.313999999998</v>
          </cell>
          <cell r="O1777">
            <v>29809.462</v>
          </cell>
          <cell r="P1777">
            <v>1186.73</v>
          </cell>
          <cell r="R1777">
            <v>35375782.840000004</v>
          </cell>
          <cell r="T1777">
            <v>480870.83299999998</v>
          </cell>
          <cell r="X1777">
            <v>0</v>
          </cell>
          <cell r="Y1777">
            <v>1186.73</v>
          </cell>
          <cell r="Z1777">
            <v>35375782.839259997</v>
          </cell>
          <cell r="AA1777">
            <v>1134.6199999999999</v>
          </cell>
          <cell r="AB1777">
            <v>33822411.774439998</v>
          </cell>
          <cell r="AC1777">
            <v>1093</v>
          </cell>
          <cell r="AD1777">
            <v>41326</v>
          </cell>
          <cell r="AE1777" t="str">
            <v/>
          </cell>
          <cell r="AF1777">
            <v>0</v>
          </cell>
          <cell r="AG1777">
            <v>9</v>
          </cell>
          <cell r="AH1777">
            <v>41313</v>
          </cell>
          <cell r="AI1777">
            <v>41319</v>
          </cell>
          <cell r="AJ1777" t="str">
            <v>PGABM00</v>
          </cell>
          <cell r="AK1777" t="str">
            <v>LAYCAN</v>
          </cell>
          <cell r="AL1777" t="e">
            <v>#VALUE!</v>
          </cell>
          <cell r="AM1777" t="e">
            <v>#DIV/0!</v>
          </cell>
          <cell r="AN1777">
            <v>0</v>
          </cell>
          <cell r="AO1777" t="e">
            <v>#VALUE!</v>
          </cell>
          <cell r="AP1777" t="e">
            <v>#VALUE!</v>
          </cell>
          <cell r="AQ1777">
            <v>16.13</v>
          </cell>
          <cell r="AR1777">
            <v>0</v>
          </cell>
          <cell r="AS1777">
            <v>81.28</v>
          </cell>
          <cell r="AT1777">
            <v>1</v>
          </cell>
          <cell r="AU1777">
            <v>-1553371.0655600056</v>
          </cell>
          <cell r="AV1777" t="str">
            <v/>
          </cell>
          <cell r="AW1777" t="str">
            <v>PMS120213</v>
          </cell>
          <cell r="AX1777">
            <v>41306</v>
          </cell>
        </row>
        <row r="1778">
          <cell r="A1778" t="str">
            <v>02ONTARIO23</v>
          </cell>
          <cell r="B1778" t="str">
            <v>EXCHANGE</v>
          </cell>
          <cell r="C1778" t="str">
            <v>STOPGap</v>
          </cell>
          <cell r="D1778">
            <v>41275</v>
          </cell>
          <cell r="E1778" t="str">
            <v>PRODUCT</v>
          </cell>
          <cell r="F1778" t="str">
            <v>ONTARIO23</v>
          </cell>
          <cell r="G1778" t="str">
            <v>ONTARIO</v>
          </cell>
          <cell r="H1778">
            <v>23</v>
          </cell>
          <cell r="I1778" t="str">
            <v>SUMMIT AFRICA</v>
          </cell>
          <cell r="J1778" t="str">
            <v>PMS</v>
          </cell>
          <cell r="M1778">
            <v>41328</v>
          </cell>
          <cell r="N1778">
            <v>30754.63</v>
          </cell>
          <cell r="O1778">
            <v>30604.749</v>
          </cell>
          <cell r="P1778">
            <v>1176.53</v>
          </cell>
          <cell r="R1778">
            <v>36007404.75</v>
          </cell>
          <cell r="X1778">
            <v>0</v>
          </cell>
          <cell r="Y1778">
            <v>1164.6300000000001</v>
          </cell>
          <cell r="Z1778">
            <v>35643208.827870004</v>
          </cell>
          <cell r="AA1778">
            <v>1134.6199999999999</v>
          </cell>
          <cell r="AB1778">
            <v>34724760.310379997</v>
          </cell>
          <cell r="AC1778">
            <v>1093.25</v>
          </cell>
          <cell r="AD1778">
            <v>41326</v>
          </cell>
          <cell r="AE1778" t="str">
            <v>Sat</v>
          </cell>
          <cell r="AF1778">
            <v>-11.899999999999864</v>
          </cell>
          <cell r="AG1778">
            <v>-2</v>
          </cell>
          <cell r="AH1778">
            <v>41326</v>
          </cell>
          <cell r="AI1778">
            <v>41332</v>
          </cell>
          <cell r="AJ1778" t="str">
            <v>PGABM00</v>
          </cell>
          <cell r="AK1778" t="str">
            <v>LAYCAN</v>
          </cell>
          <cell r="AL1778" t="e">
            <v>#VALUE!</v>
          </cell>
          <cell r="AM1778" t="e">
            <v>#DIV/0!</v>
          </cell>
          <cell r="AN1778">
            <v>0</v>
          </cell>
          <cell r="AO1778" t="e">
            <v>#VALUE!</v>
          </cell>
          <cell r="AP1778" t="e">
            <v>#VALUE!</v>
          </cell>
          <cell r="AQ1778">
            <v>0</v>
          </cell>
          <cell r="AR1778">
            <v>0</v>
          </cell>
          <cell r="AS1778">
            <v>81.28</v>
          </cell>
          <cell r="AT1778">
            <v>2</v>
          </cell>
          <cell r="AU1778">
            <v>-1282644.4396200031</v>
          </cell>
          <cell r="AV1778" t="str">
            <v/>
          </cell>
          <cell r="AW1778" t="str">
            <v>PMS230213</v>
          </cell>
          <cell r="AX1778">
            <v>41306</v>
          </cell>
        </row>
        <row r="1779">
          <cell r="A1779" t="str">
            <v>03ONTARIO23</v>
          </cell>
          <cell r="B1779" t="str">
            <v>EXCHANGE</v>
          </cell>
          <cell r="C1779" t="str">
            <v>STOPGap</v>
          </cell>
          <cell r="D1779">
            <v>41275</v>
          </cell>
          <cell r="E1779" t="str">
            <v>PRODUCT</v>
          </cell>
          <cell r="F1779" t="str">
            <v>ONTARIO23</v>
          </cell>
          <cell r="G1779" t="str">
            <v>ONTARIO</v>
          </cell>
          <cell r="H1779">
            <v>23</v>
          </cell>
          <cell r="I1779" t="str">
            <v>SUMMIT AFRICA</v>
          </cell>
          <cell r="J1779" t="str">
            <v>PMS</v>
          </cell>
          <cell r="M1779">
            <v>41328</v>
          </cell>
          <cell r="N1779">
            <v>30754.63</v>
          </cell>
          <cell r="O1779">
            <v>30604.749</v>
          </cell>
          <cell r="P1779">
            <v>1176.53</v>
          </cell>
          <cell r="R1779">
            <v>36007404.75</v>
          </cell>
          <cell r="X1779">
            <v>0</v>
          </cell>
          <cell r="Y1779">
            <v>1164.6300000000001</v>
          </cell>
          <cell r="Z1779">
            <v>35643208.827870004</v>
          </cell>
          <cell r="AA1779">
            <v>1134.6199999999999</v>
          </cell>
          <cell r="AB1779">
            <v>34724760.310379997</v>
          </cell>
          <cell r="AC1779">
            <v>1093.25</v>
          </cell>
          <cell r="AD1779">
            <v>41326</v>
          </cell>
          <cell r="AE1779" t="str">
            <v>Sat</v>
          </cell>
          <cell r="AF1779">
            <v>-11.899999999999864</v>
          </cell>
          <cell r="AG1779">
            <v>-2</v>
          </cell>
          <cell r="AH1779">
            <v>41326</v>
          </cell>
          <cell r="AI1779">
            <v>41332</v>
          </cell>
          <cell r="AJ1779" t="str">
            <v>PGABM00</v>
          </cell>
          <cell r="AK1779" t="str">
            <v>LAYCAN</v>
          </cell>
          <cell r="AL1779" t="e">
            <v>#VALUE!</v>
          </cell>
          <cell r="AM1779" t="e">
            <v>#DIV/0!</v>
          </cell>
          <cell r="AN1779">
            <v>0</v>
          </cell>
          <cell r="AO1779" t="e">
            <v>#VALUE!</v>
          </cell>
          <cell r="AP1779" t="e">
            <v>#VALUE!</v>
          </cell>
          <cell r="AQ1779">
            <v>0</v>
          </cell>
          <cell r="AR1779">
            <v>0</v>
          </cell>
          <cell r="AS1779">
            <v>81.28</v>
          </cell>
          <cell r="AT1779">
            <v>3</v>
          </cell>
          <cell r="AU1779">
            <v>-1282644.4396200031</v>
          </cell>
          <cell r="AV1779" t="str">
            <v/>
          </cell>
          <cell r="AW1779" t="str">
            <v>PMS230213</v>
          </cell>
          <cell r="AX1779">
            <v>41306</v>
          </cell>
        </row>
        <row r="1780">
          <cell r="A1780" t="str">
            <v>00ONTARIO24</v>
          </cell>
          <cell r="B1780" t="str">
            <v>EXCHANGE</v>
          </cell>
          <cell r="C1780" t="str">
            <v>STOPGap</v>
          </cell>
          <cell r="D1780">
            <v>41334</v>
          </cell>
          <cell r="E1780" t="str">
            <v>CRUDE OIL</v>
          </cell>
          <cell r="F1780" t="str">
            <v>ONTARIO24</v>
          </cell>
          <cell r="G1780" t="str">
            <v>ONTARIO</v>
          </cell>
          <cell r="H1780">
            <v>24</v>
          </cell>
          <cell r="I1780" t="str">
            <v>NORDIC ZENITH</v>
          </cell>
          <cell r="J1780" t="str">
            <v>AMENAM</v>
          </cell>
          <cell r="M1780">
            <v>41339</v>
          </cell>
          <cell r="O1780">
            <v>131726.47043280664</v>
          </cell>
          <cell r="R1780">
            <v>109172525.62</v>
          </cell>
          <cell r="S1780">
            <v>997064</v>
          </cell>
          <cell r="X1780">
            <v>0</v>
          </cell>
          <cell r="Y1780">
            <v>110.242</v>
          </cell>
          <cell r="Z1780">
            <v>14521789.553453472</v>
          </cell>
          <cell r="AA1780" t="str">
            <v/>
          </cell>
          <cell r="AB1780" t="e">
            <v>#VALUE!</v>
          </cell>
          <cell r="AC1780" t="e">
            <v>#VALUE!</v>
          </cell>
          <cell r="AD1780" t="str">
            <v/>
          </cell>
          <cell r="AE1780" t="str">
            <v/>
          </cell>
          <cell r="AF1780">
            <v>0</v>
          </cell>
          <cell r="AG1780" t="e">
            <v>#VALUE!</v>
          </cell>
          <cell r="AH1780">
            <v>41337</v>
          </cell>
          <cell r="AI1780">
            <v>41341</v>
          </cell>
          <cell r="AJ1780" t="str">
            <v>PCAAS00</v>
          </cell>
          <cell r="AK1780" t="str">
            <v>LAYCAN</v>
          </cell>
          <cell r="AL1780" t="e">
            <v>#VALUE!</v>
          </cell>
          <cell r="AM1780" t="e">
            <v>#DIV/0!</v>
          </cell>
          <cell r="AN1780">
            <v>0</v>
          </cell>
          <cell r="AO1780" t="e">
            <v>#VALUE!</v>
          </cell>
          <cell r="AP1780" t="e">
            <v>#VALUE!</v>
          </cell>
          <cell r="AQ1780">
            <v>0</v>
          </cell>
          <cell r="AR1780">
            <v>0</v>
          </cell>
          <cell r="AS1780">
            <v>1.35</v>
          </cell>
          <cell r="AT1780">
            <v>0</v>
          </cell>
          <cell r="AU1780">
            <v>0</v>
          </cell>
          <cell r="AV1780" t="str">
            <v>PROMPT</v>
          </cell>
          <cell r="AW1780" t="str">
            <v>AMENAM060313</v>
          </cell>
          <cell r="AX1780">
            <v>41334</v>
          </cell>
        </row>
        <row r="1781">
          <cell r="A1781" t="str">
            <v>01ONTARIO24</v>
          </cell>
          <cell r="B1781" t="str">
            <v>EXCHANGE</v>
          </cell>
          <cell r="C1781" t="str">
            <v>STOPGap</v>
          </cell>
          <cell r="D1781">
            <v>41334</v>
          </cell>
          <cell r="E1781" t="str">
            <v>PRODUCT</v>
          </cell>
          <cell r="F1781" t="str">
            <v>ONTARIO24</v>
          </cell>
          <cell r="G1781" t="str">
            <v>ONTARIO</v>
          </cell>
          <cell r="H1781">
            <v>24</v>
          </cell>
          <cell r="I1781" t="str">
            <v>DIVINE ORDER</v>
          </cell>
          <cell r="J1781" t="str">
            <v>PMS</v>
          </cell>
          <cell r="M1781">
            <v>41369</v>
          </cell>
          <cell r="N1781">
            <v>28879.366000000002</v>
          </cell>
          <cell r="O1781">
            <v>28857.981</v>
          </cell>
          <cell r="P1781">
            <v>1062.08</v>
          </cell>
          <cell r="R1781">
            <v>30649484.460000001</v>
          </cell>
          <cell r="T1781">
            <v>656237.24</v>
          </cell>
          <cell r="X1781">
            <v>0</v>
          </cell>
          <cell r="Y1781">
            <v>1062.08</v>
          </cell>
          <cell r="Z1781">
            <v>30649484.460479997</v>
          </cell>
          <cell r="AA1781">
            <v>985.06</v>
          </cell>
          <cell r="AB1781">
            <v>28426842.763859998</v>
          </cell>
          <cell r="AC1781">
            <v>975</v>
          </cell>
          <cell r="AD1781">
            <v>41369</v>
          </cell>
          <cell r="AE1781" t="str">
            <v/>
          </cell>
          <cell r="AF1781">
            <v>0</v>
          </cell>
          <cell r="AG1781">
            <v>0</v>
          </cell>
          <cell r="AH1781">
            <v>41367</v>
          </cell>
          <cell r="AI1781">
            <v>41373</v>
          </cell>
          <cell r="AJ1781" t="str">
            <v>PGABM00</v>
          </cell>
          <cell r="AK1781" t="str">
            <v>LAYCAN</v>
          </cell>
          <cell r="AL1781" t="e">
            <v>#VALUE!</v>
          </cell>
          <cell r="AM1781" t="e">
            <v>#DIV/0!</v>
          </cell>
          <cell r="AN1781">
            <v>0</v>
          </cell>
          <cell r="AO1781" t="e">
            <v>#VALUE!</v>
          </cell>
          <cell r="AP1781" t="e">
            <v>#VALUE!</v>
          </cell>
          <cell r="AQ1781">
            <v>22.74</v>
          </cell>
          <cell r="AR1781">
            <v>0</v>
          </cell>
          <cell r="AS1781">
            <v>81.28</v>
          </cell>
          <cell r="AT1781">
            <v>1</v>
          </cell>
          <cell r="AU1781">
            <v>-2222641.6961400025</v>
          </cell>
          <cell r="AV1781" t="str">
            <v/>
          </cell>
          <cell r="AW1781" t="str">
            <v>PMS050413</v>
          </cell>
          <cell r="AX1781">
            <v>41365</v>
          </cell>
        </row>
        <row r="1782">
          <cell r="A1782" t="str">
            <v>02ONTARIO24</v>
          </cell>
          <cell r="B1782" t="str">
            <v>EXCHANGE</v>
          </cell>
          <cell r="C1782" t="str">
            <v>STOPGap</v>
          </cell>
          <cell r="D1782">
            <v>41334</v>
          </cell>
          <cell r="E1782" t="str">
            <v>PRODUCT</v>
          </cell>
          <cell r="F1782" t="str">
            <v>ONTARIO24</v>
          </cell>
          <cell r="G1782" t="str">
            <v>ONTARIO</v>
          </cell>
          <cell r="H1782">
            <v>24</v>
          </cell>
          <cell r="I1782" t="str">
            <v>GOD'S GRACE</v>
          </cell>
          <cell r="J1782" t="str">
            <v>PMS</v>
          </cell>
          <cell r="M1782">
            <v>41369</v>
          </cell>
          <cell r="N1782">
            <v>32063.866999999998</v>
          </cell>
          <cell r="O1782">
            <v>31930.958999999999</v>
          </cell>
          <cell r="P1782">
            <v>1041.33</v>
          </cell>
          <cell r="R1782">
            <v>33250665.539999999</v>
          </cell>
          <cell r="T1782">
            <v>481395.83299999998</v>
          </cell>
          <cell r="X1782">
            <v>0</v>
          </cell>
          <cell r="Y1782">
            <v>1062.08</v>
          </cell>
          <cell r="Z1782">
            <v>33913232.934719995</v>
          </cell>
          <cell r="AA1782">
            <v>985.06</v>
          </cell>
          <cell r="AB1782">
            <v>31453910.472539999</v>
          </cell>
          <cell r="AC1782">
            <v>975</v>
          </cell>
          <cell r="AD1782">
            <v>41369</v>
          </cell>
          <cell r="AE1782" t="str">
            <v/>
          </cell>
          <cell r="AF1782">
            <v>20.75</v>
          </cell>
          <cell r="AG1782">
            <v>0</v>
          </cell>
          <cell r="AH1782">
            <v>41367</v>
          </cell>
          <cell r="AI1782">
            <v>41373</v>
          </cell>
          <cell r="AJ1782" t="str">
            <v>PGABM00</v>
          </cell>
          <cell r="AK1782" t="str">
            <v>LAYCAN</v>
          </cell>
          <cell r="AL1782" t="e">
            <v>#VALUE!</v>
          </cell>
          <cell r="AM1782" t="e">
            <v>#DIV/0!</v>
          </cell>
          <cell r="AN1782">
            <v>0</v>
          </cell>
          <cell r="AO1782" t="e">
            <v>#VALUE!</v>
          </cell>
          <cell r="AP1782" t="e">
            <v>#VALUE!</v>
          </cell>
          <cell r="AQ1782">
            <v>15.08</v>
          </cell>
          <cell r="AR1782">
            <v>0</v>
          </cell>
          <cell r="AS1782">
            <v>81.28</v>
          </cell>
          <cell r="AT1782">
            <v>2</v>
          </cell>
          <cell r="AU1782">
            <v>-1796755.0674600005</v>
          </cell>
          <cell r="AV1782" t="str">
            <v/>
          </cell>
          <cell r="AW1782" t="str">
            <v>PMS050413</v>
          </cell>
          <cell r="AX1782">
            <v>41365</v>
          </cell>
        </row>
        <row r="1783">
          <cell r="A1783" t="str">
            <v>03ONTARIO24</v>
          </cell>
          <cell r="B1783" t="str">
            <v>EXCHANGE</v>
          </cell>
          <cell r="C1783" t="str">
            <v>STOPGap</v>
          </cell>
          <cell r="D1783">
            <v>41334</v>
          </cell>
          <cell r="E1783" t="str">
            <v>PRODUCT</v>
          </cell>
          <cell r="F1783" t="str">
            <v>ONTARIO24</v>
          </cell>
          <cell r="G1783" t="str">
            <v>ONTARIO</v>
          </cell>
          <cell r="H1783">
            <v>24</v>
          </cell>
          <cell r="I1783" t="str">
            <v>ORITSELA</v>
          </cell>
          <cell r="J1783" t="str">
            <v>PMS</v>
          </cell>
          <cell r="M1783">
            <v>41374</v>
          </cell>
          <cell r="N1783">
            <v>29356.489000000001</v>
          </cell>
          <cell r="O1783">
            <v>29236.561000000002</v>
          </cell>
          <cell r="P1783">
            <v>1017.23</v>
          </cell>
          <cell r="R1783">
            <v>29740306.949999999</v>
          </cell>
          <cell r="T1783">
            <v>634707.86499999999</v>
          </cell>
          <cell r="X1783">
            <v>0</v>
          </cell>
          <cell r="Y1783">
            <v>1041.33</v>
          </cell>
          <cell r="Z1783">
            <v>30444908.066130001</v>
          </cell>
          <cell r="AA1783">
            <v>985.06</v>
          </cell>
          <cell r="AB1783">
            <v>28799766.778659999</v>
          </cell>
          <cell r="AC1783">
            <v>955.5</v>
          </cell>
          <cell r="AD1783">
            <v>41369</v>
          </cell>
          <cell r="AE1783" t="str">
            <v/>
          </cell>
          <cell r="AF1783">
            <v>24.099999999999909</v>
          </cell>
          <cell r="AG1783">
            <v>-5</v>
          </cell>
          <cell r="AH1783">
            <v>41372</v>
          </cell>
          <cell r="AI1783">
            <v>41376</v>
          </cell>
          <cell r="AJ1783" t="str">
            <v>PGABM00</v>
          </cell>
          <cell r="AK1783" t="str">
            <v>LAYCAN</v>
          </cell>
          <cell r="AL1783" t="e">
            <v>#VALUE!</v>
          </cell>
          <cell r="AM1783" t="e">
            <v>#DIV/0!</v>
          </cell>
          <cell r="AN1783">
            <v>0</v>
          </cell>
          <cell r="AO1783" t="e">
            <v>#VALUE!</v>
          </cell>
          <cell r="AP1783" t="e">
            <v>#VALUE!</v>
          </cell>
          <cell r="AQ1783">
            <v>21.71</v>
          </cell>
          <cell r="AR1783">
            <v>0</v>
          </cell>
          <cell r="AS1783">
            <v>81.28</v>
          </cell>
          <cell r="AT1783">
            <v>3</v>
          </cell>
          <cell r="AU1783">
            <v>-940540.17133999988</v>
          </cell>
          <cell r="AV1783" t="str">
            <v/>
          </cell>
          <cell r="AW1783" t="str">
            <v>PMS100413</v>
          </cell>
          <cell r="AX1783">
            <v>41365</v>
          </cell>
        </row>
        <row r="1784">
          <cell r="A1784" t="str">
            <v>00ONTARIO25</v>
          </cell>
          <cell r="B1784" t="str">
            <v>EXCHANGE</v>
          </cell>
          <cell r="C1784" t="str">
            <v>STOPGap</v>
          </cell>
          <cell r="D1784">
            <v>41334</v>
          </cell>
          <cell r="E1784" t="str">
            <v>CRUDE OIL</v>
          </cell>
          <cell r="F1784" t="str">
            <v>ONTARIO25</v>
          </cell>
          <cell r="G1784" t="str">
            <v>ONTARIO</v>
          </cell>
          <cell r="H1784">
            <v>25</v>
          </cell>
          <cell r="I1784" t="str">
            <v>GENMAR KARA G.</v>
          </cell>
          <cell r="J1784" t="str">
            <v>QUA_IBOE</v>
          </cell>
          <cell r="M1784">
            <v>41364</v>
          </cell>
          <cell r="O1784">
            <v>126499.02129189469</v>
          </cell>
          <cell r="R1784">
            <v>103740404</v>
          </cell>
          <cell r="S1784">
            <v>949995</v>
          </cell>
          <cell r="X1784">
            <v>0</v>
          </cell>
          <cell r="Y1784">
            <v>108.80375000000001</v>
          </cell>
          <cell r="Z1784">
            <v>13763567.887887988</v>
          </cell>
          <cell r="AA1784" t="str">
            <v/>
          </cell>
          <cell r="AB1784" t="e">
            <v>#VALUE!</v>
          </cell>
          <cell r="AC1784" t="e">
            <v>#VALUE!</v>
          </cell>
          <cell r="AD1784" t="str">
            <v/>
          </cell>
          <cell r="AE1784" t="str">
            <v>Sun</v>
          </cell>
          <cell r="AF1784">
            <v>0</v>
          </cell>
          <cell r="AG1784" t="e">
            <v>#VALUE!</v>
          </cell>
          <cell r="AH1784">
            <v>41360</v>
          </cell>
          <cell r="AI1784">
            <v>41368</v>
          </cell>
          <cell r="AJ1784" t="str">
            <v>PCAAS00</v>
          </cell>
          <cell r="AK1784" t="str">
            <v>LAYCAN</v>
          </cell>
          <cell r="AL1784" t="e">
            <v>#VALUE!</v>
          </cell>
          <cell r="AM1784" t="e">
            <v>#DIV/0!</v>
          </cell>
          <cell r="AN1784">
            <v>0</v>
          </cell>
          <cell r="AO1784" t="e">
            <v>#VALUE!</v>
          </cell>
          <cell r="AP1784" t="e">
            <v>#VALUE!</v>
          </cell>
          <cell r="AQ1784">
            <v>0</v>
          </cell>
          <cell r="AR1784">
            <v>0</v>
          </cell>
          <cell r="AS1784">
            <v>2.2000000000000002</v>
          </cell>
          <cell r="AT1784">
            <v>0</v>
          </cell>
          <cell r="AU1784">
            <v>0</v>
          </cell>
          <cell r="AV1784" t="str">
            <v>PROMPT</v>
          </cell>
          <cell r="AW1784" t="str">
            <v>QUA_IBOE310313</v>
          </cell>
          <cell r="AX1784">
            <v>41334</v>
          </cell>
        </row>
        <row r="1785">
          <cell r="A1785" t="str">
            <v>01ONTARIO25</v>
          </cell>
          <cell r="B1785" t="str">
            <v>EXCHANGE</v>
          </cell>
          <cell r="C1785" t="str">
            <v>STOPGap</v>
          </cell>
          <cell r="D1785">
            <v>41334</v>
          </cell>
          <cell r="E1785" t="str">
            <v>PRODUCT</v>
          </cell>
          <cell r="F1785" t="str">
            <v>ONTARIO25</v>
          </cell>
          <cell r="G1785" t="str">
            <v>ONTARIO</v>
          </cell>
          <cell r="H1785">
            <v>25</v>
          </cell>
          <cell r="I1785" t="str">
            <v>KONSTANTIN JACOB</v>
          </cell>
          <cell r="J1785" t="str">
            <v>PMS</v>
          </cell>
          <cell r="M1785">
            <v>41383</v>
          </cell>
          <cell r="N1785">
            <v>30367.25</v>
          </cell>
          <cell r="O1785">
            <v>30238.245999999999</v>
          </cell>
          <cell r="P1785">
            <v>1013.48</v>
          </cell>
          <cell r="R1785">
            <v>30645857.050000001</v>
          </cell>
          <cell r="T1785">
            <v>0</v>
          </cell>
          <cell r="X1785">
            <v>0</v>
          </cell>
          <cell r="Y1785">
            <v>1013.48</v>
          </cell>
          <cell r="Z1785">
            <v>30645857.556079999</v>
          </cell>
          <cell r="AA1785">
            <v>985.06</v>
          </cell>
          <cell r="AB1785">
            <v>29786486.604759999</v>
          </cell>
          <cell r="AC1785">
            <v>942</v>
          </cell>
          <cell r="AD1785">
            <v>41394</v>
          </cell>
          <cell r="AE1785" t="str">
            <v/>
          </cell>
          <cell r="AF1785">
            <v>0</v>
          </cell>
          <cell r="AG1785">
            <v>11</v>
          </cell>
          <cell r="AH1785">
            <v>41381</v>
          </cell>
          <cell r="AI1785">
            <v>41387</v>
          </cell>
          <cell r="AJ1785" t="str">
            <v>PGABM00</v>
          </cell>
          <cell r="AK1785" t="str">
            <v>LAYCAN</v>
          </cell>
          <cell r="AL1785" t="e">
            <v>#VALUE!</v>
          </cell>
          <cell r="AM1785" t="e">
            <v>#DIV/0!</v>
          </cell>
          <cell r="AN1785">
            <v>0</v>
          </cell>
          <cell r="AO1785" t="e">
            <v>#VALUE!</v>
          </cell>
          <cell r="AP1785" t="e">
            <v>#VALUE!</v>
          </cell>
          <cell r="AQ1785">
            <v>0</v>
          </cell>
          <cell r="AR1785">
            <v>0</v>
          </cell>
          <cell r="AS1785">
            <v>81.28</v>
          </cell>
          <cell r="AT1785">
            <v>1</v>
          </cell>
          <cell r="AU1785">
            <v>-859370.44524000213</v>
          </cell>
          <cell r="AV1785" t="str">
            <v/>
          </cell>
          <cell r="AW1785" t="str">
            <v>PMS190413</v>
          </cell>
          <cell r="AX1785">
            <v>41365</v>
          </cell>
        </row>
        <row r="1786">
          <cell r="A1786" t="str">
            <v>02ONTARIO25</v>
          </cell>
          <cell r="B1786" t="str">
            <v>EXCHANGE</v>
          </cell>
          <cell r="C1786" t="str">
            <v>STOPGap</v>
          </cell>
          <cell r="D1786">
            <v>41334</v>
          </cell>
          <cell r="E1786" t="str">
            <v>PRODUCT</v>
          </cell>
          <cell r="F1786" t="str">
            <v>ONTARIO25</v>
          </cell>
          <cell r="G1786" t="str">
            <v>ONTARIO</v>
          </cell>
          <cell r="H1786">
            <v>25</v>
          </cell>
          <cell r="I1786" t="str">
            <v>KONSTANTIN JACOB</v>
          </cell>
          <cell r="J1786" t="str">
            <v>PMS</v>
          </cell>
          <cell r="M1786">
            <v>41383</v>
          </cell>
          <cell r="N1786">
            <v>30367.25</v>
          </cell>
          <cell r="O1786">
            <v>30238.245999999999</v>
          </cell>
          <cell r="P1786">
            <v>1013.48</v>
          </cell>
          <cell r="R1786">
            <v>30645857.050000001</v>
          </cell>
          <cell r="T1786">
            <v>0</v>
          </cell>
          <cell r="X1786">
            <v>0</v>
          </cell>
          <cell r="Y1786">
            <v>1013.48</v>
          </cell>
          <cell r="Z1786">
            <v>30645857.556079999</v>
          </cell>
          <cell r="AA1786">
            <v>985.06</v>
          </cell>
          <cell r="AB1786">
            <v>29786486.604759999</v>
          </cell>
          <cell r="AC1786">
            <v>942</v>
          </cell>
          <cell r="AD1786">
            <v>41394</v>
          </cell>
          <cell r="AE1786" t="str">
            <v/>
          </cell>
          <cell r="AF1786">
            <v>0</v>
          </cell>
          <cell r="AG1786">
            <v>11</v>
          </cell>
          <cell r="AH1786">
            <v>41381</v>
          </cell>
          <cell r="AI1786">
            <v>41387</v>
          </cell>
          <cell r="AJ1786" t="str">
            <v>PGABM00</v>
          </cell>
          <cell r="AK1786" t="str">
            <v>LAYCAN</v>
          </cell>
          <cell r="AL1786" t="e">
            <v>#VALUE!</v>
          </cell>
          <cell r="AM1786" t="e">
            <v>#DIV/0!</v>
          </cell>
          <cell r="AN1786">
            <v>0</v>
          </cell>
          <cell r="AO1786" t="e">
            <v>#VALUE!</v>
          </cell>
          <cell r="AP1786" t="e">
            <v>#VALUE!</v>
          </cell>
          <cell r="AQ1786">
            <v>0</v>
          </cell>
          <cell r="AR1786">
            <v>0</v>
          </cell>
          <cell r="AS1786">
            <v>81.28</v>
          </cell>
          <cell r="AT1786">
            <v>2</v>
          </cell>
          <cell r="AU1786">
            <v>-859370.44524000213</v>
          </cell>
          <cell r="AV1786" t="str">
            <v/>
          </cell>
          <cell r="AW1786" t="str">
            <v>PMS190413</v>
          </cell>
          <cell r="AX1786">
            <v>41365</v>
          </cell>
        </row>
        <row r="1787">
          <cell r="A1787" t="str">
            <v>03ONTARIO25</v>
          </cell>
          <cell r="B1787" t="str">
            <v>EXCHANGE</v>
          </cell>
          <cell r="C1787" t="str">
            <v>STOPGap</v>
          </cell>
          <cell r="D1787">
            <v>41334</v>
          </cell>
          <cell r="E1787" t="str">
            <v>PRODUCT</v>
          </cell>
          <cell r="F1787" t="str">
            <v>ONTARIO25</v>
          </cell>
          <cell r="G1787" t="str">
            <v>ONTARIO</v>
          </cell>
          <cell r="H1787">
            <v>25</v>
          </cell>
          <cell r="I1787" t="str">
            <v>ETC NEFERTARI</v>
          </cell>
          <cell r="J1787" t="str">
            <v>PMS</v>
          </cell>
          <cell r="M1787">
            <v>41394</v>
          </cell>
          <cell r="N1787">
            <v>34962.095000000001</v>
          </cell>
          <cell r="O1787">
            <v>34629.796999999999</v>
          </cell>
          <cell r="P1787">
            <v>1009.88</v>
          </cell>
          <cell r="R1787">
            <v>34971939.390000001</v>
          </cell>
          <cell r="T1787">
            <v>421776.25</v>
          </cell>
          <cell r="X1787">
            <v>0</v>
          </cell>
          <cell r="Y1787">
            <v>1011.43</v>
          </cell>
          <cell r="Z1787">
            <v>35025615.579709999</v>
          </cell>
          <cell r="AA1787">
            <v>985.06</v>
          </cell>
          <cell r="AB1787">
            <v>34112427.832819998</v>
          </cell>
          <cell r="AC1787">
            <v>940</v>
          </cell>
          <cell r="AD1787">
            <v>41394</v>
          </cell>
          <cell r="AE1787" t="str">
            <v/>
          </cell>
          <cell r="AF1787">
            <v>1.5499999999999545</v>
          </cell>
          <cell r="AG1787">
            <v>0</v>
          </cell>
          <cell r="AH1787">
            <v>41390</v>
          </cell>
          <cell r="AI1787">
            <v>41396</v>
          </cell>
          <cell r="AJ1787" t="str">
            <v>PGABM00</v>
          </cell>
          <cell r="AK1787" t="str">
            <v>LAYCAN</v>
          </cell>
          <cell r="AL1787" t="e">
            <v>#VALUE!</v>
          </cell>
          <cell r="AM1787" t="e">
            <v>#DIV/0!</v>
          </cell>
          <cell r="AN1787">
            <v>0</v>
          </cell>
          <cell r="AO1787" t="e">
            <v>#VALUE!</v>
          </cell>
          <cell r="AP1787" t="e">
            <v>#VALUE!</v>
          </cell>
          <cell r="AQ1787">
            <v>12.18</v>
          </cell>
          <cell r="AR1787">
            <v>0</v>
          </cell>
          <cell r="AS1787">
            <v>81.28</v>
          </cell>
          <cell r="AT1787">
            <v>3</v>
          </cell>
          <cell r="AU1787">
            <v>-859511.55718000233</v>
          </cell>
          <cell r="AV1787" t="str">
            <v/>
          </cell>
          <cell r="AW1787" t="str">
            <v>PMS300413</v>
          </cell>
          <cell r="AX1787">
            <v>41365</v>
          </cell>
        </row>
        <row r="1788">
          <cell r="A1788" t="str">
            <v>00ONTARIO26</v>
          </cell>
          <cell r="B1788" t="str">
            <v>EXCHANGE</v>
          </cell>
          <cell r="C1788" t="str">
            <v>STOPGap</v>
          </cell>
          <cell r="D1788">
            <v>41395</v>
          </cell>
          <cell r="E1788" t="str">
            <v>CRUDE OIL</v>
          </cell>
          <cell r="F1788" t="str">
            <v>ONTARIO26</v>
          </cell>
          <cell r="G1788" t="str">
            <v>ONTARIO</v>
          </cell>
          <cell r="H1788">
            <v>26</v>
          </cell>
          <cell r="I1788" t="str">
            <v>YANNIS P</v>
          </cell>
          <cell r="J1788" t="str">
            <v>BONNY</v>
          </cell>
          <cell r="M1788">
            <v>41403</v>
          </cell>
          <cell r="O1788">
            <v>134952.53784145074</v>
          </cell>
          <cell r="R1788">
            <v>105650331.51000001</v>
          </cell>
          <cell r="S1788">
            <v>999445</v>
          </cell>
          <cell r="X1788">
            <v>0</v>
          </cell>
          <cell r="Y1788">
            <v>105.70899999999999</v>
          </cell>
          <cell r="Z1788">
            <v>14265697.822681915</v>
          </cell>
          <cell r="AA1788" t="str">
            <v/>
          </cell>
          <cell r="AB1788" t="e">
            <v>#VALUE!</v>
          </cell>
          <cell r="AC1788" t="e">
            <v>#VALUE!</v>
          </cell>
          <cell r="AD1788" t="str">
            <v/>
          </cell>
          <cell r="AE1788" t="str">
            <v/>
          </cell>
          <cell r="AF1788">
            <v>0</v>
          </cell>
          <cell r="AG1788" t="e">
            <v>#VALUE!</v>
          </cell>
          <cell r="AH1788">
            <v>41401</v>
          </cell>
          <cell r="AI1788">
            <v>41407</v>
          </cell>
          <cell r="AJ1788" t="str">
            <v>PCAAS00</v>
          </cell>
          <cell r="AK1788" t="str">
            <v>LAYCAN</v>
          </cell>
          <cell r="AL1788" t="e">
            <v>#VALUE!</v>
          </cell>
          <cell r="AM1788" t="e">
            <v>#DIV/0!</v>
          </cell>
          <cell r="AN1788">
            <v>0</v>
          </cell>
          <cell r="AO1788" t="e">
            <v>#VALUE!</v>
          </cell>
          <cell r="AP1788" t="e">
            <v>#VALUE!</v>
          </cell>
          <cell r="AQ1788">
            <v>0</v>
          </cell>
          <cell r="AR1788">
            <v>0</v>
          </cell>
          <cell r="AS1788">
            <v>3.3</v>
          </cell>
          <cell r="AT1788">
            <v>0</v>
          </cell>
          <cell r="AU1788">
            <v>0</v>
          </cell>
          <cell r="AV1788" t="str">
            <v>PROMPT</v>
          </cell>
          <cell r="AW1788" t="str">
            <v>BONNY090513</v>
          </cell>
          <cell r="AX1788">
            <v>41395</v>
          </cell>
        </row>
        <row r="1789">
          <cell r="A1789" t="str">
            <v>01ONTARIO26</v>
          </cell>
          <cell r="B1789" t="str">
            <v>EXCHANGE</v>
          </cell>
          <cell r="C1789" t="str">
            <v>STOPGap</v>
          </cell>
          <cell r="D1789">
            <v>41395</v>
          </cell>
          <cell r="E1789" t="str">
            <v>PRODUCT</v>
          </cell>
          <cell r="F1789" t="str">
            <v>ONTARIO26</v>
          </cell>
          <cell r="G1789" t="str">
            <v>ONTARIO</v>
          </cell>
          <cell r="H1789">
            <v>26</v>
          </cell>
          <cell r="I1789" t="str">
            <v>GOD'S GRACE</v>
          </cell>
          <cell r="J1789" t="str">
            <v>PMS</v>
          </cell>
          <cell r="M1789">
            <v>41410</v>
          </cell>
          <cell r="N1789">
            <v>32483.24</v>
          </cell>
          <cell r="O1789">
            <v>32436.899000000001</v>
          </cell>
          <cell r="P1789">
            <v>1048.93</v>
          </cell>
          <cell r="R1789">
            <v>34024036.469999999</v>
          </cell>
          <cell r="T1789">
            <v>801349.60900000005</v>
          </cell>
          <cell r="X1789">
            <v>0</v>
          </cell>
          <cell r="Y1789">
            <v>1048.93</v>
          </cell>
          <cell r="Z1789">
            <v>34024036.46807</v>
          </cell>
          <cell r="AA1789">
            <v>899.78</v>
          </cell>
          <cell r="AB1789">
            <v>29186072.982220002</v>
          </cell>
          <cell r="AC1789">
            <v>979.75</v>
          </cell>
          <cell r="AD1789">
            <v>41433</v>
          </cell>
          <cell r="AE1789" t="str">
            <v/>
          </cell>
          <cell r="AF1789">
            <v>0</v>
          </cell>
          <cell r="AG1789">
            <v>23</v>
          </cell>
          <cell r="AH1789">
            <v>41408</v>
          </cell>
          <cell r="AI1789">
            <v>41414</v>
          </cell>
          <cell r="AJ1789" t="str">
            <v>PGABM00</v>
          </cell>
          <cell r="AK1789" t="str">
            <v>LAYCAN</v>
          </cell>
          <cell r="AL1789" t="e">
            <v>#VALUE!</v>
          </cell>
          <cell r="AM1789" t="e">
            <v>#DIV/0!</v>
          </cell>
          <cell r="AN1789">
            <v>0</v>
          </cell>
          <cell r="AO1789" t="e">
            <v>#VALUE!</v>
          </cell>
          <cell r="AP1789" t="e">
            <v>#VALUE!</v>
          </cell>
          <cell r="AQ1789">
            <v>24.7</v>
          </cell>
          <cell r="AR1789">
            <v>0</v>
          </cell>
          <cell r="AS1789">
            <v>81.28</v>
          </cell>
          <cell r="AT1789">
            <v>1</v>
          </cell>
          <cell r="AU1789">
            <v>-4837963.4877799973</v>
          </cell>
          <cell r="AV1789" t="str">
            <v/>
          </cell>
          <cell r="AW1789" t="str">
            <v>PMS160513</v>
          </cell>
          <cell r="AX1789">
            <v>41395</v>
          </cell>
        </row>
        <row r="1790">
          <cell r="A1790" t="str">
            <v>02ONTARIO26</v>
          </cell>
          <cell r="B1790" t="str">
            <v>EXCHANGE</v>
          </cell>
          <cell r="C1790" t="str">
            <v>STOPGap</v>
          </cell>
          <cell r="D1790">
            <v>41395</v>
          </cell>
          <cell r="E1790" t="str">
            <v>PRODUCT</v>
          </cell>
          <cell r="F1790" t="str">
            <v>ONTARIO26</v>
          </cell>
          <cell r="G1790" t="str">
            <v>ONTARIO</v>
          </cell>
          <cell r="H1790">
            <v>26</v>
          </cell>
          <cell r="I1790" t="str">
            <v>ORITSELA</v>
          </cell>
          <cell r="J1790" t="str">
            <v>PMS</v>
          </cell>
          <cell r="M1790">
            <v>41415</v>
          </cell>
          <cell r="N1790">
            <v>38389.974000000002</v>
          </cell>
          <cell r="O1790">
            <v>38389.974000000002</v>
          </cell>
          <cell r="P1790">
            <v>1052.18</v>
          </cell>
          <cell r="R1790">
            <v>40393162.840000004</v>
          </cell>
          <cell r="T1790">
            <v>389115.234</v>
          </cell>
          <cell r="X1790">
            <v>0</v>
          </cell>
          <cell r="Y1790">
            <v>1052.18</v>
          </cell>
          <cell r="Z1790">
            <v>40393162.843320005</v>
          </cell>
          <cell r="AA1790">
            <v>899.78</v>
          </cell>
          <cell r="AB1790">
            <v>34542530.805720001</v>
          </cell>
          <cell r="AC1790">
            <v>974.5</v>
          </cell>
          <cell r="AD1790">
            <v>41433</v>
          </cell>
          <cell r="AE1790" t="str">
            <v/>
          </cell>
          <cell r="AF1790">
            <v>0</v>
          </cell>
          <cell r="AG1790">
            <v>18</v>
          </cell>
          <cell r="AH1790">
            <v>41411</v>
          </cell>
          <cell r="AI1790">
            <v>41417</v>
          </cell>
          <cell r="AJ1790" t="str">
            <v>PGABM00</v>
          </cell>
          <cell r="AK1790" t="str">
            <v>LAYCAN</v>
          </cell>
          <cell r="AL1790" t="e">
            <v>#VALUE!</v>
          </cell>
          <cell r="AM1790" t="e">
            <v>#DIV/0!</v>
          </cell>
          <cell r="AN1790">
            <v>0</v>
          </cell>
          <cell r="AO1790" t="e">
            <v>#VALUE!</v>
          </cell>
          <cell r="AP1790" t="e">
            <v>#VALUE!</v>
          </cell>
          <cell r="AQ1790">
            <v>10.14</v>
          </cell>
          <cell r="AR1790">
            <v>0</v>
          </cell>
          <cell r="AS1790">
            <v>81.28</v>
          </cell>
          <cell r="AT1790">
            <v>2</v>
          </cell>
          <cell r="AU1790">
            <v>-5850632.0342800021</v>
          </cell>
          <cell r="AV1790" t="str">
            <v/>
          </cell>
          <cell r="AW1790" t="str">
            <v>PMS210513</v>
          </cell>
          <cell r="AX1790">
            <v>41395</v>
          </cell>
        </row>
        <row r="1791">
          <cell r="A1791" t="str">
            <v>03ONTARIO26</v>
          </cell>
          <cell r="B1791" t="str">
            <v>EXCHANGE</v>
          </cell>
          <cell r="C1791" t="str">
            <v>STOPGap</v>
          </cell>
          <cell r="D1791">
            <v>41395</v>
          </cell>
          <cell r="E1791" t="str">
            <v>PRODUCT</v>
          </cell>
          <cell r="F1791" t="str">
            <v>ONTARIO26</v>
          </cell>
          <cell r="G1791" t="str">
            <v>ONTARIO</v>
          </cell>
          <cell r="H1791">
            <v>26</v>
          </cell>
          <cell r="I1791" t="str">
            <v>DIVINE ORDER</v>
          </cell>
          <cell r="J1791" t="str">
            <v>PMS</v>
          </cell>
          <cell r="M1791">
            <v>41424</v>
          </cell>
          <cell r="N1791">
            <v>28128.084999999999</v>
          </cell>
          <cell r="O1791">
            <v>28107.582999999999</v>
          </cell>
          <cell r="P1791">
            <v>1051.78</v>
          </cell>
          <cell r="R1791">
            <v>29562993.649999999</v>
          </cell>
          <cell r="T1791">
            <v>326634.766</v>
          </cell>
          <cell r="X1791">
            <v>0</v>
          </cell>
          <cell r="Y1791">
            <v>1051.78</v>
          </cell>
          <cell r="Z1791">
            <v>29562993.647739999</v>
          </cell>
          <cell r="AA1791">
            <v>899.78</v>
          </cell>
          <cell r="AB1791">
            <v>25290641.031739999</v>
          </cell>
          <cell r="AC1791">
            <v>971.75</v>
          </cell>
          <cell r="AD1791">
            <v>41433</v>
          </cell>
          <cell r="AE1791" t="str">
            <v/>
          </cell>
          <cell r="AF1791">
            <v>0</v>
          </cell>
          <cell r="AG1791">
            <v>9</v>
          </cell>
          <cell r="AH1791">
            <v>41422</v>
          </cell>
          <cell r="AI1791">
            <v>41428</v>
          </cell>
          <cell r="AJ1791" t="str">
            <v>PGABM00</v>
          </cell>
          <cell r="AK1791" t="str">
            <v>LAYCAN</v>
          </cell>
          <cell r="AL1791" t="e">
            <v>#VALUE!</v>
          </cell>
          <cell r="AM1791" t="e">
            <v>#DIV/0!</v>
          </cell>
          <cell r="AN1791">
            <v>0</v>
          </cell>
          <cell r="AO1791" t="e">
            <v>#VALUE!</v>
          </cell>
          <cell r="AP1791" t="e">
            <v>#VALUE!</v>
          </cell>
          <cell r="AQ1791">
            <v>11.62</v>
          </cell>
          <cell r="AR1791">
            <v>0</v>
          </cell>
          <cell r="AS1791">
            <v>81.28</v>
          </cell>
          <cell r="AT1791">
            <v>3</v>
          </cell>
          <cell r="AU1791">
            <v>-4272352.6182599999</v>
          </cell>
          <cell r="AV1791" t="str">
            <v/>
          </cell>
          <cell r="AW1791" t="str">
            <v>PMS300513</v>
          </cell>
          <cell r="AX1791">
            <v>41395</v>
          </cell>
        </row>
        <row r="1792">
          <cell r="A1792" t="str">
            <v>00ONTARIO27</v>
          </cell>
          <cell r="B1792" t="str">
            <v>EXCHANGE</v>
          </cell>
          <cell r="C1792" t="str">
            <v>STOPGap</v>
          </cell>
          <cell r="D1792">
            <v>41395</v>
          </cell>
          <cell r="E1792" t="str">
            <v>CRUDE OIL</v>
          </cell>
          <cell r="F1792" t="str">
            <v>ONTARIO27</v>
          </cell>
          <cell r="G1792" t="str">
            <v>ONTARIO</v>
          </cell>
          <cell r="H1792">
            <v>27</v>
          </cell>
          <cell r="I1792" t="str">
            <v>FRIO</v>
          </cell>
          <cell r="J1792" t="str">
            <v>AMENAM</v>
          </cell>
          <cell r="M1792">
            <v>41406</v>
          </cell>
          <cell r="O1792">
            <v>125407.44068065316</v>
          </cell>
          <cell r="R1792">
            <v>100925406.58</v>
          </cell>
          <cell r="S1792">
            <v>949234</v>
          </cell>
          <cell r="T1792">
            <v>44257.65</v>
          </cell>
          <cell r="X1792">
            <v>0</v>
          </cell>
          <cell r="Y1792">
            <v>105.526</v>
          </cell>
          <cell r="Z1792">
            <v>13233745.585266605</v>
          </cell>
          <cell r="AA1792" t="str">
            <v/>
          </cell>
          <cell r="AB1792" t="e">
            <v>#VALUE!</v>
          </cell>
          <cell r="AC1792" t="e">
            <v>#VALUE!</v>
          </cell>
          <cell r="AD1792" t="str">
            <v/>
          </cell>
          <cell r="AE1792" t="str">
            <v>Sun</v>
          </cell>
          <cell r="AF1792">
            <v>0</v>
          </cell>
          <cell r="AG1792" t="e">
            <v>#VALUE!</v>
          </cell>
          <cell r="AH1792">
            <v>41403</v>
          </cell>
          <cell r="AI1792">
            <v>41409</v>
          </cell>
          <cell r="AJ1792" t="str">
            <v>PCAAS00</v>
          </cell>
          <cell r="AK1792" t="str">
            <v>LAYCAN</v>
          </cell>
          <cell r="AL1792" t="e">
            <v>#VALUE!</v>
          </cell>
          <cell r="AM1792" t="e">
            <v>#DIV/0!</v>
          </cell>
          <cell r="AN1792">
            <v>0</v>
          </cell>
          <cell r="AO1792" t="e">
            <v>#VALUE!</v>
          </cell>
          <cell r="AP1792" t="e">
            <v>#VALUE!</v>
          </cell>
          <cell r="AQ1792">
            <v>0.35</v>
          </cell>
          <cell r="AR1792">
            <v>0</v>
          </cell>
          <cell r="AS1792">
            <v>2.5499999999999998</v>
          </cell>
          <cell r="AT1792">
            <v>0</v>
          </cell>
          <cell r="AU1792">
            <v>0</v>
          </cell>
          <cell r="AV1792" t="str">
            <v>PROMPT</v>
          </cell>
          <cell r="AW1792" t="str">
            <v>AMENAM120513</v>
          </cell>
          <cell r="AX1792">
            <v>41395</v>
          </cell>
        </row>
        <row r="1793">
          <cell r="A1793" t="str">
            <v>01ONTARIO27</v>
          </cell>
          <cell r="B1793" t="str">
            <v>EXCHANGE</v>
          </cell>
          <cell r="C1793" t="str">
            <v>STOPGap</v>
          </cell>
          <cell r="D1793">
            <v>41395</v>
          </cell>
          <cell r="E1793" t="str">
            <v>PRODUCT</v>
          </cell>
          <cell r="F1793" t="str">
            <v>ONTARIO27</v>
          </cell>
          <cell r="G1793" t="str">
            <v>ONTARIO</v>
          </cell>
          <cell r="H1793">
            <v>27</v>
          </cell>
          <cell r="I1793" t="str">
            <v>WABA</v>
          </cell>
          <cell r="J1793" t="str">
            <v>PMS</v>
          </cell>
          <cell r="M1793">
            <v>41424</v>
          </cell>
          <cell r="N1793">
            <v>32855.813999999998</v>
          </cell>
          <cell r="O1793">
            <v>32643.81</v>
          </cell>
          <cell r="P1793">
            <v>1051.78</v>
          </cell>
          <cell r="R1793">
            <v>34334106.479999997</v>
          </cell>
          <cell r="T1793">
            <v>477845.70299999998</v>
          </cell>
          <cell r="X1793">
            <v>0</v>
          </cell>
          <cell r="Y1793">
            <v>1051.78</v>
          </cell>
          <cell r="Z1793">
            <v>34334106.481799997</v>
          </cell>
          <cell r="AA1793">
            <v>899.78</v>
          </cell>
          <cell r="AB1793">
            <v>29372247.3618</v>
          </cell>
          <cell r="AC1793">
            <v>971.75</v>
          </cell>
          <cell r="AD1793">
            <v>41436</v>
          </cell>
          <cell r="AE1793" t="str">
            <v/>
          </cell>
          <cell r="AF1793">
            <v>0</v>
          </cell>
          <cell r="AG1793">
            <v>12</v>
          </cell>
          <cell r="AH1793">
            <v>41422</v>
          </cell>
          <cell r="AI1793">
            <v>41428</v>
          </cell>
          <cell r="AJ1793" t="str">
            <v>PGABM00</v>
          </cell>
          <cell r="AK1793" t="str">
            <v>LAYCAN</v>
          </cell>
          <cell r="AL1793" t="e">
            <v>#VALUE!</v>
          </cell>
          <cell r="AM1793" t="e">
            <v>#DIV/0!</v>
          </cell>
          <cell r="AN1793">
            <v>0</v>
          </cell>
          <cell r="AO1793" t="e">
            <v>#VALUE!</v>
          </cell>
          <cell r="AP1793" t="e">
            <v>#VALUE!</v>
          </cell>
          <cell r="AQ1793">
            <v>14.64</v>
          </cell>
          <cell r="AR1793">
            <v>0</v>
          </cell>
          <cell r="AS1793">
            <v>81.28</v>
          </cell>
          <cell r="AT1793">
            <v>1</v>
          </cell>
          <cell r="AU1793">
            <v>-4961859.1181999967</v>
          </cell>
          <cell r="AV1793" t="str">
            <v/>
          </cell>
          <cell r="AW1793" t="str">
            <v>PMS300513</v>
          </cell>
          <cell r="AX1793">
            <v>41395</v>
          </cell>
        </row>
        <row r="1794">
          <cell r="A1794" t="str">
            <v>02ONTARIO27</v>
          </cell>
          <cell r="B1794" t="str">
            <v>EXCHANGE</v>
          </cell>
          <cell r="C1794" t="str">
            <v>STOPGap</v>
          </cell>
          <cell r="D1794">
            <v>41395</v>
          </cell>
          <cell r="E1794" t="str">
            <v>PRODUCT</v>
          </cell>
          <cell r="F1794" t="str">
            <v>ONTARIO27</v>
          </cell>
          <cell r="G1794" t="str">
            <v>ONTARIO</v>
          </cell>
          <cell r="H1794">
            <v>27</v>
          </cell>
          <cell r="I1794" t="str">
            <v>ORITSELA</v>
          </cell>
          <cell r="J1794" t="str">
            <v>PMS</v>
          </cell>
          <cell r="M1794">
            <v>41444</v>
          </cell>
          <cell r="N1794">
            <v>38011.107000000004</v>
          </cell>
          <cell r="O1794">
            <v>37784.493000000002</v>
          </cell>
          <cell r="P1794">
            <v>1040.78</v>
          </cell>
          <cell r="R1794">
            <v>39325344.619999997</v>
          </cell>
          <cell r="T1794">
            <v>387223.95799999998</v>
          </cell>
          <cell r="X1794">
            <v>0</v>
          </cell>
          <cell r="Y1794">
            <v>1058.8800000000001</v>
          </cell>
          <cell r="Z1794">
            <v>40009243.947840005</v>
          </cell>
          <cell r="AA1794">
            <v>991.68</v>
          </cell>
          <cell r="AB1794">
            <v>37470126.018239997</v>
          </cell>
          <cell r="AC1794">
            <v>991</v>
          </cell>
          <cell r="AD1794">
            <v>41436</v>
          </cell>
          <cell r="AE1794" t="str">
            <v/>
          </cell>
          <cell r="AF1794">
            <v>18.100000000000136</v>
          </cell>
          <cell r="AG1794">
            <v>-8</v>
          </cell>
          <cell r="AH1794">
            <v>41442</v>
          </cell>
          <cell r="AI1794">
            <v>41446</v>
          </cell>
          <cell r="AJ1794" t="str">
            <v>PGABM00</v>
          </cell>
          <cell r="AK1794" t="str">
            <v>LAYCAN</v>
          </cell>
          <cell r="AL1794" t="e">
            <v>#VALUE!</v>
          </cell>
          <cell r="AM1794" t="e">
            <v>#DIV/0!</v>
          </cell>
          <cell r="AN1794">
            <v>0</v>
          </cell>
          <cell r="AO1794" t="e">
            <v>#VALUE!</v>
          </cell>
          <cell r="AP1794" t="e">
            <v>#VALUE!</v>
          </cell>
          <cell r="AQ1794">
            <v>10.25</v>
          </cell>
          <cell r="AR1794">
            <v>0</v>
          </cell>
          <cell r="AS1794">
            <v>81.28</v>
          </cell>
          <cell r="AT1794">
            <v>2</v>
          </cell>
          <cell r="AU1794">
            <v>-1855218.60176</v>
          </cell>
          <cell r="AV1794" t="str">
            <v/>
          </cell>
          <cell r="AW1794" t="str">
            <v>PMS190613</v>
          </cell>
          <cell r="AX1794">
            <v>41426</v>
          </cell>
        </row>
        <row r="1795">
          <cell r="A1795" t="str">
            <v>03ONTARIO27</v>
          </cell>
          <cell r="B1795" t="str">
            <v>EXCHANGE</v>
          </cell>
          <cell r="C1795" t="str">
            <v>STOPGap</v>
          </cell>
          <cell r="D1795">
            <v>41395</v>
          </cell>
          <cell r="E1795" t="str">
            <v>PRODUCT</v>
          </cell>
          <cell r="F1795" t="str">
            <v>ONTARIO27</v>
          </cell>
          <cell r="G1795" t="str">
            <v>ONTARIO</v>
          </cell>
          <cell r="H1795">
            <v>27</v>
          </cell>
          <cell r="I1795" t="str">
            <v>DIVINE ORDER</v>
          </cell>
          <cell r="J1795" t="str">
            <v>PMS</v>
          </cell>
          <cell r="M1795">
            <v>41470</v>
          </cell>
          <cell r="N1795">
            <v>29845.448</v>
          </cell>
          <cell r="O1795">
            <v>29769.504000000001</v>
          </cell>
          <cell r="P1795">
            <v>1123.1300000000001</v>
          </cell>
          <cell r="R1795">
            <v>33435023.030000001</v>
          </cell>
          <cell r="T1795">
            <v>458694.44400000002</v>
          </cell>
          <cell r="X1795">
            <v>0</v>
          </cell>
          <cell r="Y1795">
            <v>1123.1300000000001</v>
          </cell>
          <cell r="Z1795">
            <v>33435023.027520005</v>
          </cell>
          <cell r="AA1795">
            <v>1040.9100000000001</v>
          </cell>
          <cell r="AB1795">
            <v>30987374.408640005</v>
          </cell>
          <cell r="AC1795">
            <v>1044</v>
          </cell>
          <cell r="AD1795">
            <v>41436</v>
          </cell>
          <cell r="AE1795" t="str">
            <v/>
          </cell>
          <cell r="AF1795">
            <v>0</v>
          </cell>
          <cell r="AG1795">
            <v>-34</v>
          </cell>
          <cell r="AH1795">
            <v>41466</v>
          </cell>
          <cell r="AI1795">
            <v>41472</v>
          </cell>
          <cell r="AJ1795" t="str">
            <v>PGABM00</v>
          </cell>
          <cell r="AK1795" t="str">
            <v>LAYCAN</v>
          </cell>
          <cell r="AL1795" t="e">
            <v>#VALUE!</v>
          </cell>
          <cell r="AM1795" t="e">
            <v>#DIV/0!</v>
          </cell>
          <cell r="AN1795">
            <v>0</v>
          </cell>
          <cell r="AO1795" t="e">
            <v>#VALUE!</v>
          </cell>
          <cell r="AP1795" t="e">
            <v>#VALUE!</v>
          </cell>
          <cell r="AQ1795">
            <v>15.41</v>
          </cell>
          <cell r="AR1795">
            <v>0</v>
          </cell>
          <cell r="AS1795">
            <v>81.28</v>
          </cell>
          <cell r="AT1795">
            <v>3</v>
          </cell>
          <cell r="AU1795">
            <v>-2447648.6213599965</v>
          </cell>
          <cell r="AV1795" t="str">
            <v/>
          </cell>
          <cell r="AW1795" t="str">
            <v>PMS150713</v>
          </cell>
          <cell r="AX1795">
            <v>41456</v>
          </cell>
        </row>
        <row r="1796">
          <cell r="A1796" t="str">
            <v>00ONTARIO28</v>
          </cell>
          <cell r="B1796" t="str">
            <v>EXCHANGE</v>
          </cell>
          <cell r="C1796" t="str">
            <v>STOPGap</v>
          </cell>
          <cell r="D1796">
            <v>41426</v>
          </cell>
          <cell r="E1796" t="str">
            <v>CRUDE OIL</v>
          </cell>
          <cell r="F1796" t="str">
            <v>ONTARIO28</v>
          </cell>
          <cell r="G1796" t="str">
            <v>ONTARIO</v>
          </cell>
          <cell r="H1796">
            <v>28</v>
          </cell>
          <cell r="I1796" t="str">
            <v>MARINA</v>
          </cell>
          <cell r="J1796" t="str">
            <v>QUA_IBOE</v>
          </cell>
          <cell r="M1796">
            <v>41449</v>
          </cell>
          <cell r="O1796">
            <v>126516.33177538982</v>
          </cell>
          <cell r="R1796">
            <v>100095668.75</v>
          </cell>
          <cell r="S1796">
            <v>950125</v>
          </cell>
          <cell r="X1796">
            <v>0</v>
          </cell>
          <cell r="Y1796">
            <v>105.35000000000001</v>
          </cell>
          <cell r="Z1796">
            <v>13328495.552537318</v>
          </cell>
          <cell r="AA1796" t="str">
            <v/>
          </cell>
          <cell r="AB1796" t="e">
            <v>#VALUE!</v>
          </cell>
          <cell r="AC1796" t="e">
            <v>#VALUE!</v>
          </cell>
          <cell r="AD1796" t="str">
            <v/>
          </cell>
          <cell r="AE1796" t="str">
            <v/>
          </cell>
          <cell r="AF1796">
            <v>0</v>
          </cell>
          <cell r="AG1796" t="e">
            <v>#VALUE!</v>
          </cell>
          <cell r="AH1796">
            <v>41445</v>
          </cell>
          <cell r="AI1796">
            <v>41451</v>
          </cell>
          <cell r="AJ1796" t="str">
            <v>PCAAS00</v>
          </cell>
          <cell r="AK1796" t="str">
            <v>LAYCAN</v>
          </cell>
          <cell r="AL1796" t="e">
            <v>#VALUE!</v>
          </cell>
          <cell r="AM1796" t="e">
            <v>#DIV/0!</v>
          </cell>
          <cell r="AN1796">
            <v>0</v>
          </cell>
          <cell r="AO1796" t="e">
            <v>#VALUE!</v>
          </cell>
          <cell r="AP1796" t="e">
            <v>#VALUE!</v>
          </cell>
          <cell r="AQ1796">
            <v>0</v>
          </cell>
          <cell r="AR1796">
            <v>0</v>
          </cell>
          <cell r="AS1796">
            <v>3.2</v>
          </cell>
          <cell r="AT1796">
            <v>0</v>
          </cell>
          <cell r="AU1796">
            <v>0</v>
          </cell>
          <cell r="AV1796" t="str">
            <v>PROMPT</v>
          </cell>
          <cell r="AW1796" t="str">
            <v>QUA_IBOE240613</v>
          </cell>
          <cell r="AX1796">
            <v>41426</v>
          </cell>
        </row>
        <row r="1797">
          <cell r="A1797" t="str">
            <v>01ONTARIO28</v>
          </cell>
          <cell r="B1797" t="str">
            <v>EXCHANGE</v>
          </cell>
          <cell r="C1797" t="str">
            <v>STOPGap</v>
          </cell>
          <cell r="D1797">
            <v>41426</v>
          </cell>
          <cell r="E1797" t="str">
            <v>PRODUCT</v>
          </cell>
          <cell r="F1797" t="str">
            <v>ONTARIO28</v>
          </cell>
          <cell r="G1797" t="str">
            <v>ONTARIO</v>
          </cell>
          <cell r="H1797">
            <v>28</v>
          </cell>
          <cell r="I1797" t="str">
            <v>WABA</v>
          </cell>
          <cell r="J1797" t="str">
            <v>PMS</v>
          </cell>
          <cell r="M1797">
            <v>41470</v>
          </cell>
          <cell r="N1797">
            <v>31284.761999999999</v>
          </cell>
          <cell r="O1797">
            <v>31184.885999999999</v>
          </cell>
          <cell r="P1797">
            <v>1115.28</v>
          </cell>
          <cell r="R1797">
            <v>34779879.659999996</v>
          </cell>
          <cell r="T1797">
            <v>907115.625</v>
          </cell>
          <cell r="X1797">
            <v>0</v>
          </cell>
          <cell r="Y1797">
            <v>1123.1300000000001</v>
          </cell>
          <cell r="Z1797">
            <v>35024681.013180003</v>
          </cell>
          <cell r="AA1797">
            <v>1040.9100000000001</v>
          </cell>
          <cell r="AB1797">
            <v>32460659.68626</v>
          </cell>
          <cell r="AC1797">
            <v>1044</v>
          </cell>
          <cell r="AD1797">
            <v>41479</v>
          </cell>
          <cell r="AE1797" t="str">
            <v/>
          </cell>
          <cell r="AF1797">
            <v>7.8500000000001364</v>
          </cell>
          <cell r="AG1797">
            <v>9</v>
          </cell>
          <cell r="AH1797">
            <v>41466</v>
          </cell>
          <cell r="AI1797">
            <v>41472</v>
          </cell>
          <cell r="AJ1797" t="str">
            <v>PGABM00</v>
          </cell>
          <cell r="AK1797" t="str">
            <v>LAYCAN</v>
          </cell>
          <cell r="AL1797" t="e">
            <v>#VALUE!</v>
          </cell>
          <cell r="AM1797" t="e">
            <v>#DIV/0!</v>
          </cell>
          <cell r="AN1797">
            <v>0</v>
          </cell>
          <cell r="AO1797" t="e">
            <v>#VALUE!</v>
          </cell>
          <cell r="AP1797" t="e">
            <v>#VALUE!</v>
          </cell>
          <cell r="AQ1797">
            <v>29.09</v>
          </cell>
          <cell r="AR1797">
            <v>0</v>
          </cell>
          <cell r="AS1797">
            <v>81.28</v>
          </cell>
          <cell r="AT1797">
            <v>1</v>
          </cell>
          <cell r="AU1797">
            <v>-2319219.9737399966</v>
          </cell>
          <cell r="AV1797" t="str">
            <v/>
          </cell>
          <cell r="AW1797" t="str">
            <v>PMS150713</v>
          </cell>
          <cell r="AX1797">
            <v>41456</v>
          </cell>
        </row>
        <row r="1798">
          <cell r="A1798" t="str">
            <v>02ONTARIO28</v>
          </cell>
          <cell r="B1798" t="str">
            <v>EXCHANGE</v>
          </cell>
          <cell r="C1798" t="str">
            <v>STOPGap</v>
          </cell>
          <cell r="D1798">
            <v>41426</v>
          </cell>
          <cell r="E1798" t="str">
            <v>PRODUCT</v>
          </cell>
          <cell r="F1798" t="str">
            <v>ONTARIO28</v>
          </cell>
          <cell r="G1798" t="str">
            <v>ONTARIO</v>
          </cell>
          <cell r="H1798">
            <v>28</v>
          </cell>
          <cell r="I1798" t="str">
            <v>ORITSELA</v>
          </cell>
          <cell r="J1798" t="str">
            <v>PMS</v>
          </cell>
          <cell r="M1798">
            <v>41469</v>
          </cell>
          <cell r="N1798">
            <v>29984.021000000001</v>
          </cell>
          <cell r="O1798">
            <v>29849.809000000001</v>
          </cell>
          <cell r="P1798">
            <v>1123.1300000000001</v>
          </cell>
          <cell r="R1798">
            <v>33525215.98</v>
          </cell>
          <cell r="T1798">
            <v>921740.625</v>
          </cell>
          <cell r="X1798">
            <v>0</v>
          </cell>
          <cell r="Y1798">
            <v>1123.1300000000001</v>
          </cell>
          <cell r="Z1798">
            <v>33525215.982170004</v>
          </cell>
          <cell r="AA1798">
            <v>1040.9100000000001</v>
          </cell>
          <cell r="AB1798">
            <v>31070964.686190005</v>
          </cell>
          <cell r="AC1798">
            <v>1044</v>
          </cell>
          <cell r="AD1798">
            <v>41479</v>
          </cell>
          <cell r="AE1798" t="str">
            <v>Sun</v>
          </cell>
          <cell r="AF1798">
            <v>0</v>
          </cell>
          <cell r="AG1798">
            <v>10</v>
          </cell>
          <cell r="AH1798">
            <v>41466</v>
          </cell>
          <cell r="AI1798">
            <v>41472</v>
          </cell>
          <cell r="AJ1798" t="str">
            <v>PGABM00</v>
          </cell>
          <cell r="AK1798" t="str">
            <v>LAYCAN</v>
          </cell>
          <cell r="AL1798" t="e">
            <v>#VALUE!</v>
          </cell>
          <cell r="AM1798" t="e">
            <v>#DIV/0!</v>
          </cell>
          <cell r="AN1798">
            <v>0</v>
          </cell>
          <cell r="AO1798" t="e">
            <v>#VALUE!</v>
          </cell>
          <cell r="AP1798" t="e">
            <v>#VALUE!</v>
          </cell>
          <cell r="AQ1798">
            <v>30.88</v>
          </cell>
          <cell r="AR1798">
            <v>0</v>
          </cell>
          <cell r="AS1798">
            <v>81.28</v>
          </cell>
          <cell r="AT1798">
            <v>2</v>
          </cell>
          <cell r="AU1798">
            <v>-2454251.2938099951</v>
          </cell>
          <cell r="AV1798" t="str">
            <v/>
          </cell>
          <cell r="AW1798" t="str">
            <v>PMS140713</v>
          </cell>
          <cell r="AX1798">
            <v>41456</v>
          </cell>
        </row>
        <row r="1799">
          <cell r="A1799" t="str">
            <v>03ONTARIO28</v>
          </cell>
          <cell r="B1799" t="str">
            <v>EXCHANGE</v>
          </cell>
          <cell r="C1799" t="str">
            <v>STOPGap</v>
          </cell>
          <cell r="D1799">
            <v>41426</v>
          </cell>
          <cell r="E1799" t="str">
            <v>PRODUCT</v>
          </cell>
          <cell r="F1799" t="str">
            <v>ONTARIO28</v>
          </cell>
          <cell r="G1799" t="str">
            <v>ONTARIO</v>
          </cell>
          <cell r="H1799">
            <v>28</v>
          </cell>
          <cell r="I1799" t="str">
            <v>GOD'S GRACE</v>
          </cell>
          <cell r="J1799" t="str">
            <v>PMS</v>
          </cell>
          <cell r="M1799">
            <v>41482</v>
          </cell>
          <cell r="N1799">
            <v>32928.453999999998</v>
          </cell>
          <cell r="O1799">
            <v>32855.449999999997</v>
          </cell>
          <cell r="P1799">
            <v>1090.28</v>
          </cell>
          <cell r="R1799">
            <v>35821640.030000001</v>
          </cell>
          <cell r="T1799">
            <v>977153.125</v>
          </cell>
          <cell r="X1799">
            <v>0</v>
          </cell>
          <cell r="Y1799">
            <v>1087.8800000000001</v>
          </cell>
          <cell r="Z1799">
            <v>35742786.946000002</v>
          </cell>
          <cell r="AA1799">
            <v>1040.9100000000001</v>
          </cell>
          <cell r="AB1799">
            <v>34199566.4595</v>
          </cell>
          <cell r="AC1799">
            <v>1014.5</v>
          </cell>
          <cell r="AD1799">
            <v>41479</v>
          </cell>
          <cell r="AE1799" t="str">
            <v>Sat</v>
          </cell>
          <cell r="AF1799">
            <v>-2.3999999999998636</v>
          </cell>
          <cell r="AG1799">
            <v>-3</v>
          </cell>
          <cell r="AH1799">
            <v>41480</v>
          </cell>
          <cell r="AI1799">
            <v>41486</v>
          </cell>
          <cell r="AJ1799" t="str">
            <v>PGABM00</v>
          </cell>
          <cell r="AK1799" t="str">
            <v>LAYCAN</v>
          </cell>
          <cell r="AL1799" t="e">
            <v>#VALUE!</v>
          </cell>
          <cell r="AM1799" t="e">
            <v>#DIV/0!</v>
          </cell>
          <cell r="AN1799">
            <v>0</v>
          </cell>
          <cell r="AO1799" t="e">
            <v>#VALUE!</v>
          </cell>
          <cell r="AP1799" t="e">
            <v>#VALUE!</v>
          </cell>
          <cell r="AQ1799">
            <v>29.74</v>
          </cell>
          <cell r="AR1799">
            <v>0</v>
          </cell>
          <cell r="AS1799">
            <v>81.28</v>
          </cell>
          <cell r="AT1799">
            <v>3</v>
          </cell>
          <cell r="AU1799">
            <v>-1622073.5705000013</v>
          </cell>
          <cell r="AV1799" t="str">
            <v/>
          </cell>
          <cell r="AW1799" t="str">
            <v>PMS270713</v>
          </cell>
          <cell r="AX1799">
            <v>41456</v>
          </cell>
        </row>
        <row r="1800">
          <cell r="A1800" t="str">
            <v>00ONTARIO29</v>
          </cell>
          <cell r="B1800" t="str">
            <v>EXCHANGE</v>
          </cell>
          <cell r="C1800" t="str">
            <v>STOPGap</v>
          </cell>
          <cell r="D1800">
            <v>41456</v>
          </cell>
          <cell r="E1800" t="str">
            <v>CRUDE OIL</v>
          </cell>
          <cell r="F1800" t="str">
            <v>ONTARIO29</v>
          </cell>
          <cell r="G1800" t="str">
            <v>ONTARIO</v>
          </cell>
          <cell r="H1800">
            <v>29</v>
          </cell>
          <cell r="I1800" t="str">
            <v>DELOS</v>
          </cell>
          <cell r="J1800" t="str">
            <v>QUA_IBOE</v>
          </cell>
          <cell r="M1800">
            <v>41480</v>
          </cell>
          <cell r="O1800">
            <v>126565.46691700289</v>
          </cell>
          <cell r="R1800">
            <v>105714893.17</v>
          </cell>
          <cell r="S1800">
            <v>950494</v>
          </cell>
          <cell r="X1800">
            <v>0</v>
          </cell>
          <cell r="Y1800">
            <v>110.633</v>
          </cell>
          <cell r="Z1800">
            <v>14002317.30142878</v>
          </cell>
          <cell r="AA1800" t="str">
            <v/>
          </cell>
          <cell r="AB1800" t="e">
            <v>#VALUE!</v>
          </cell>
          <cell r="AC1800" t="e">
            <v>#VALUE!</v>
          </cell>
          <cell r="AD1800" t="str">
            <v/>
          </cell>
          <cell r="AE1800" t="str">
            <v/>
          </cell>
          <cell r="AF1800">
            <v>0</v>
          </cell>
          <cell r="AG1800" t="e">
            <v>#VALUE!</v>
          </cell>
          <cell r="AH1800">
            <v>41478</v>
          </cell>
          <cell r="AI1800">
            <v>41484</v>
          </cell>
          <cell r="AJ1800" t="str">
            <v>PCAAS00</v>
          </cell>
          <cell r="AK1800" t="str">
            <v>LAYCAN</v>
          </cell>
          <cell r="AL1800" t="e">
            <v>#VALUE!</v>
          </cell>
          <cell r="AM1800" t="e">
            <v>#DIV/0!</v>
          </cell>
          <cell r="AN1800">
            <v>0</v>
          </cell>
          <cell r="AO1800" t="e">
            <v>#VALUE!</v>
          </cell>
          <cell r="AP1800" t="e">
            <v>#VALUE!</v>
          </cell>
          <cell r="AQ1800">
            <v>0</v>
          </cell>
          <cell r="AR1800">
            <v>0</v>
          </cell>
          <cell r="AS1800">
            <v>2.25</v>
          </cell>
          <cell r="AT1800">
            <v>0</v>
          </cell>
          <cell r="AU1800">
            <v>0</v>
          </cell>
          <cell r="AV1800" t="str">
            <v>PROMPT</v>
          </cell>
          <cell r="AW1800" t="str">
            <v>QUA_IBOE250713</v>
          </cell>
          <cell r="AX1800">
            <v>41456</v>
          </cell>
        </row>
        <row r="1801">
          <cell r="A1801" t="str">
            <v>01ONTARIO29</v>
          </cell>
          <cell r="B1801" t="str">
            <v>EXCHANGE</v>
          </cell>
          <cell r="C1801" t="str">
            <v>STOPGap</v>
          </cell>
          <cell r="D1801">
            <v>41456</v>
          </cell>
          <cell r="E1801" t="str">
            <v>PRODUCT</v>
          </cell>
          <cell r="F1801" t="str">
            <v>ONTARIO29</v>
          </cell>
          <cell r="G1801" t="str">
            <v>ONTARIO</v>
          </cell>
          <cell r="H1801">
            <v>29</v>
          </cell>
          <cell r="I1801" t="str">
            <v>DIVINE ORDER</v>
          </cell>
          <cell r="J1801" t="str">
            <v>PMS</v>
          </cell>
          <cell r="M1801">
            <v>41497</v>
          </cell>
          <cell r="N1801">
            <v>28888.471000000001</v>
          </cell>
          <cell r="O1801">
            <v>28764.649000000001</v>
          </cell>
          <cell r="P1801">
            <v>1089.3800000000001</v>
          </cell>
          <cell r="R1801">
            <v>31335633.329999998</v>
          </cell>
          <cell r="T1801">
            <v>818912.13500000001</v>
          </cell>
          <cell r="X1801">
            <v>0</v>
          </cell>
          <cell r="Y1801">
            <v>1089.3800000000001</v>
          </cell>
          <cell r="Z1801">
            <v>31335633.327620003</v>
          </cell>
          <cell r="AA1801">
            <v>1053.55</v>
          </cell>
          <cell r="AB1801">
            <v>30304995.953949999</v>
          </cell>
          <cell r="AC1801">
            <v>1011</v>
          </cell>
          <cell r="AD1801">
            <v>41510</v>
          </cell>
          <cell r="AE1801" t="str">
            <v>Sun</v>
          </cell>
          <cell r="AF1801">
            <v>0</v>
          </cell>
          <cell r="AG1801">
            <v>13</v>
          </cell>
          <cell r="AH1801">
            <v>41494</v>
          </cell>
          <cell r="AI1801">
            <v>41500</v>
          </cell>
          <cell r="AJ1801" t="str">
            <v>PGABM00</v>
          </cell>
          <cell r="AK1801" t="str">
            <v>LAYCAN</v>
          </cell>
          <cell r="AL1801" t="e">
            <v>#VALUE!</v>
          </cell>
          <cell r="AM1801" t="e">
            <v>#DIV/0!</v>
          </cell>
          <cell r="AN1801">
            <v>0</v>
          </cell>
          <cell r="AO1801" t="e">
            <v>#VALUE!</v>
          </cell>
          <cell r="AP1801" t="e">
            <v>#VALUE!</v>
          </cell>
          <cell r="AQ1801">
            <v>28.47</v>
          </cell>
          <cell r="AR1801">
            <v>0</v>
          </cell>
          <cell r="AS1801">
            <v>81.28</v>
          </cell>
          <cell r="AT1801">
            <v>1</v>
          </cell>
          <cell r="AU1801">
            <v>-1030637.3760499991</v>
          </cell>
          <cell r="AV1801" t="str">
            <v/>
          </cell>
          <cell r="AW1801" t="str">
            <v>PMS110813</v>
          </cell>
          <cell r="AX1801">
            <v>41487</v>
          </cell>
        </row>
        <row r="1802">
          <cell r="A1802" t="str">
            <v>02ONTARIO29</v>
          </cell>
          <cell r="B1802" t="str">
            <v>EXCHANGE</v>
          </cell>
          <cell r="C1802" t="str">
            <v>STOPGap</v>
          </cell>
          <cell r="D1802">
            <v>41456</v>
          </cell>
          <cell r="E1802" t="str">
            <v>PRODUCT</v>
          </cell>
          <cell r="F1802" t="str">
            <v>ONTARIO29</v>
          </cell>
          <cell r="G1802" t="str">
            <v>ONTARIO</v>
          </cell>
          <cell r="H1802">
            <v>29</v>
          </cell>
          <cell r="I1802" t="str">
            <v>PAMIR</v>
          </cell>
          <cell r="J1802" t="str">
            <v>PMS</v>
          </cell>
          <cell r="M1802">
            <v>41512</v>
          </cell>
          <cell r="N1802">
            <v>36029.347000000002</v>
          </cell>
          <cell r="O1802">
            <v>35965.044000000002</v>
          </cell>
          <cell r="P1802">
            <v>1137.53</v>
          </cell>
          <cell r="R1802">
            <v>40911316.5</v>
          </cell>
          <cell r="T1802">
            <v>1213779.219</v>
          </cell>
          <cell r="X1802">
            <v>0</v>
          </cell>
          <cell r="Y1802">
            <v>1137.53</v>
          </cell>
          <cell r="Z1802">
            <v>40911316.501320004</v>
          </cell>
          <cell r="AA1802">
            <v>1053.55</v>
          </cell>
          <cell r="AB1802">
            <v>37890972.106200002</v>
          </cell>
          <cell r="AC1802">
            <v>1064</v>
          </cell>
          <cell r="AD1802">
            <v>41510</v>
          </cell>
          <cell r="AE1802" t="str">
            <v>Mon</v>
          </cell>
          <cell r="AF1802">
            <v>0</v>
          </cell>
          <cell r="AG1802">
            <v>-2</v>
          </cell>
          <cell r="AH1802">
            <v>41508</v>
          </cell>
          <cell r="AI1802">
            <v>41515</v>
          </cell>
          <cell r="AJ1802" t="str">
            <v>PGABM00</v>
          </cell>
          <cell r="AK1802" t="str">
            <v>LAYCAN</v>
          </cell>
          <cell r="AL1802" t="e">
            <v>#VALUE!</v>
          </cell>
          <cell r="AM1802" t="e">
            <v>#DIV/0!</v>
          </cell>
          <cell r="AN1802">
            <v>0</v>
          </cell>
          <cell r="AO1802" t="e">
            <v>#VALUE!</v>
          </cell>
          <cell r="AP1802" t="e">
            <v>#VALUE!</v>
          </cell>
          <cell r="AQ1802">
            <v>33.75</v>
          </cell>
          <cell r="AR1802">
            <v>0</v>
          </cell>
          <cell r="AS1802">
            <v>81.28</v>
          </cell>
          <cell r="AT1802">
            <v>2</v>
          </cell>
          <cell r="AU1802">
            <v>-3020344.3937999979</v>
          </cell>
          <cell r="AV1802" t="str">
            <v/>
          </cell>
          <cell r="AW1802" t="str">
            <v>PMS260813</v>
          </cell>
          <cell r="AX1802">
            <v>41487</v>
          </cell>
        </row>
        <row r="1803">
          <cell r="A1803" t="str">
            <v>03ONTARIO29</v>
          </cell>
          <cell r="B1803" t="str">
            <v>EXCHANGE</v>
          </cell>
          <cell r="C1803" t="str">
            <v>STOPGap</v>
          </cell>
          <cell r="D1803">
            <v>41456</v>
          </cell>
          <cell r="E1803" t="str">
            <v>PRODUCT</v>
          </cell>
          <cell r="F1803" t="str">
            <v>ONTARIO29</v>
          </cell>
          <cell r="G1803" t="str">
            <v>ONTARIO</v>
          </cell>
          <cell r="H1803">
            <v>29</v>
          </cell>
          <cell r="I1803" t="str">
            <v>ORITSELA</v>
          </cell>
          <cell r="J1803" t="str">
            <v>PMS</v>
          </cell>
          <cell r="M1803">
            <v>41504</v>
          </cell>
          <cell r="N1803">
            <v>29967.245999999999</v>
          </cell>
          <cell r="O1803">
            <v>29859.71</v>
          </cell>
          <cell r="P1803">
            <v>1107.43</v>
          </cell>
          <cell r="R1803">
            <v>33067538.649999999</v>
          </cell>
          <cell r="T1803">
            <v>705761.51</v>
          </cell>
          <cell r="X1803">
            <v>0</v>
          </cell>
          <cell r="Y1803">
            <v>1107.43</v>
          </cell>
          <cell r="Z1803">
            <v>33067538.645300001</v>
          </cell>
          <cell r="AA1803">
            <v>1053.55</v>
          </cell>
          <cell r="AB1803">
            <v>31458697.470499996</v>
          </cell>
          <cell r="AC1803">
            <v>1028.5</v>
          </cell>
          <cell r="AD1803">
            <v>41510</v>
          </cell>
          <cell r="AE1803" t="str">
            <v>Sun</v>
          </cell>
          <cell r="AF1803">
            <v>0</v>
          </cell>
          <cell r="AG1803">
            <v>6</v>
          </cell>
          <cell r="AH1803">
            <v>41501</v>
          </cell>
          <cell r="AI1803">
            <v>41507</v>
          </cell>
          <cell r="AJ1803" t="str">
            <v>PGABM00</v>
          </cell>
          <cell r="AK1803" t="str">
            <v>LAYCAN</v>
          </cell>
          <cell r="AL1803" t="e">
            <v>#VALUE!</v>
          </cell>
          <cell r="AM1803" t="e">
            <v>#DIV/0!</v>
          </cell>
          <cell r="AN1803">
            <v>0</v>
          </cell>
          <cell r="AO1803" t="e">
            <v>#VALUE!</v>
          </cell>
          <cell r="AP1803" t="e">
            <v>#VALUE!</v>
          </cell>
          <cell r="AQ1803">
            <v>23.64</v>
          </cell>
          <cell r="AR1803">
            <v>0</v>
          </cell>
          <cell r="AS1803">
            <v>81.28</v>
          </cell>
          <cell r="AT1803">
            <v>3</v>
          </cell>
          <cell r="AU1803">
            <v>-1608841.1795000024</v>
          </cell>
          <cell r="AV1803" t="str">
            <v/>
          </cell>
          <cell r="AW1803" t="str">
            <v>PMS180813</v>
          </cell>
          <cell r="AX1803">
            <v>41487</v>
          </cell>
        </row>
        <row r="1804">
          <cell r="A1804" t="str">
            <v>00ONTARIO30</v>
          </cell>
          <cell r="B1804" t="str">
            <v>EXCHANGE</v>
          </cell>
          <cell r="C1804" t="str">
            <v>STOPGap</v>
          </cell>
          <cell r="D1804">
            <v>41487</v>
          </cell>
          <cell r="E1804" t="str">
            <v>CRUDE OIL</v>
          </cell>
          <cell r="F1804" t="str">
            <v>ONTARIO30</v>
          </cell>
          <cell r="G1804" t="str">
            <v>ONTARIO</v>
          </cell>
          <cell r="H1804">
            <v>30</v>
          </cell>
          <cell r="I1804" t="str">
            <v>NIKATOR</v>
          </cell>
          <cell r="J1804" t="str">
            <v>AMENAM</v>
          </cell>
          <cell r="M1804">
            <v>41505</v>
          </cell>
          <cell r="O1804">
            <v>125684.22026105797</v>
          </cell>
          <cell r="R1804">
            <v>111507174.75</v>
          </cell>
          <cell r="S1804">
            <v>951329</v>
          </cell>
          <cell r="X1804">
            <v>0</v>
          </cell>
          <cell r="Y1804">
            <v>112.44375000000001</v>
          </cell>
          <cell r="Z1804">
            <v>14132405.041979339</v>
          </cell>
          <cell r="AA1804" t="str">
            <v/>
          </cell>
          <cell r="AB1804" t="e">
            <v>#VALUE!</v>
          </cell>
          <cell r="AC1804" t="e">
            <v>#VALUE!</v>
          </cell>
          <cell r="AD1804" t="str">
            <v/>
          </cell>
          <cell r="AE1804" t="str">
            <v/>
          </cell>
          <cell r="AF1804">
            <v>0</v>
          </cell>
          <cell r="AG1804" t="e">
            <v>#VALUE!</v>
          </cell>
          <cell r="AH1804">
            <v>41501</v>
          </cell>
          <cell r="AI1804">
            <v>41507</v>
          </cell>
          <cell r="AJ1804" t="str">
            <v>PCAAS00</v>
          </cell>
          <cell r="AK1804" t="str">
            <v>LAYCAN</v>
          </cell>
          <cell r="AL1804" t="e">
            <v>#VALUE!</v>
          </cell>
          <cell r="AM1804" t="e">
            <v>#DIV/0!</v>
          </cell>
          <cell r="AN1804">
            <v>0</v>
          </cell>
          <cell r="AO1804" t="e">
            <v>#VALUE!</v>
          </cell>
          <cell r="AP1804" t="e">
            <v>#VALUE!</v>
          </cell>
          <cell r="AQ1804">
            <v>0</v>
          </cell>
          <cell r="AR1804">
            <v>0</v>
          </cell>
          <cell r="AS1804">
            <v>1.5</v>
          </cell>
          <cell r="AT1804">
            <v>0</v>
          </cell>
          <cell r="AU1804">
            <v>0</v>
          </cell>
          <cell r="AV1804" t="str">
            <v>PROMPT</v>
          </cell>
          <cell r="AW1804" t="str">
            <v>AMENAM190813</v>
          </cell>
          <cell r="AX1804">
            <v>41487</v>
          </cell>
        </row>
        <row r="1805">
          <cell r="A1805" t="str">
            <v>01ONTARIO30</v>
          </cell>
          <cell r="B1805" t="str">
            <v>EXCHANGE</v>
          </cell>
          <cell r="C1805" t="str">
            <v>STOPGap</v>
          </cell>
          <cell r="D1805">
            <v>41487</v>
          </cell>
          <cell r="E1805" t="str">
            <v>PRODUCT</v>
          </cell>
          <cell r="F1805" t="str">
            <v>ONTARIO30</v>
          </cell>
          <cell r="G1805" t="str">
            <v>ONTARIO</v>
          </cell>
          <cell r="H1805">
            <v>30</v>
          </cell>
          <cell r="I1805" t="str">
            <v>GOD'S GRACE</v>
          </cell>
          <cell r="J1805" t="str">
            <v>PMS</v>
          </cell>
          <cell r="M1805">
            <v>41537</v>
          </cell>
          <cell r="N1805">
            <v>30897.962</v>
          </cell>
          <cell r="O1805">
            <v>30703.728999999999</v>
          </cell>
          <cell r="P1805">
            <v>1038.73</v>
          </cell>
          <cell r="R1805">
            <v>31892884.420000002</v>
          </cell>
          <cell r="T1805">
            <v>969945.98</v>
          </cell>
          <cell r="X1805">
            <v>0</v>
          </cell>
          <cell r="Y1805">
            <v>1038.73</v>
          </cell>
          <cell r="Z1805">
            <v>31892884.424169999</v>
          </cell>
          <cell r="AA1805">
            <v>1003.84</v>
          </cell>
          <cell r="AB1805">
            <v>30821631.319359999</v>
          </cell>
          <cell r="AC1805">
            <v>966.25</v>
          </cell>
          <cell r="AD1805">
            <v>41535</v>
          </cell>
          <cell r="AE1805" t="str">
            <v/>
          </cell>
          <cell r="AF1805">
            <v>0</v>
          </cell>
          <cell r="AG1805">
            <v>-2</v>
          </cell>
          <cell r="AH1805">
            <v>41535</v>
          </cell>
          <cell r="AI1805">
            <v>41541</v>
          </cell>
          <cell r="AJ1805" t="str">
            <v>PGABM00</v>
          </cell>
          <cell r="AK1805" t="str">
            <v>LAYCAN</v>
          </cell>
          <cell r="AL1805" t="e">
            <v>#VALUE!</v>
          </cell>
          <cell r="AM1805" t="e">
            <v>#DIV/0!</v>
          </cell>
          <cell r="AN1805">
            <v>0</v>
          </cell>
          <cell r="AO1805" t="e">
            <v>#VALUE!</v>
          </cell>
          <cell r="AP1805" t="e">
            <v>#VALUE!</v>
          </cell>
          <cell r="AQ1805">
            <v>31.59</v>
          </cell>
          <cell r="AR1805">
            <v>0</v>
          </cell>
          <cell r="AS1805">
            <v>81.28</v>
          </cell>
          <cell r="AT1805">
            <v>1</v>
          </cell>
          <cell r="AU1805">
            <v>-1071253.1006400026</v>
          </cell>
          <cell r="AV1805" t="str">
            <v/>
          </cell>
          <cell r="AW1805" t="str">
            <v>PMS200913</v>
          </cell>
          <cell r="AX1805">
            <v>41518</v>
          </cell>
        </row>
        <row r="1806">
          <cell r="A1806" t="str">
            <v>02ONTARIO30</v>
          </cell>
          <cell r="B1806" t="str">
            <v>EXCHANGE</v>
          </cell>
          <cell r="C1806" t="str">
            <v>STOPGap</v>
          </cell>
          <cell r="D1806">
            <v>41487</v>
          </cell>
          <cell r="E1806" t="str">
            <v>PRODUCT</v>
          </cell>
          <cell r="F1806" t="str">
            <v>ONTARIO30</v>
          </cell>
          <cell r="G1806" t="str">
            <v>ONTARIO</v>
          </cell>
          <cell r="H1806">
            <v>30</v>
          </cell>
          <cell r="I1806" t="str">
            <v>DIVINE ORDER</v>
          </cell>
          <cell r="J1806" t="str">
            <v>PMS</v>
          </cell>
          <cell r="M1806">
            <v>41546</v>
          </cell>
          <cell r="N1806">
            <v>30191.716</v>
          </cell>
          <cell r="O1806">
            <v>29990.253000000001</v>
          </cell>
          <cell r="P1806">
            <v>1038.73</v>
          </cell>
          <cell r="R1806">
            <v>31151775.5</v>
          </cell>
          <cell r="T1806">
            <v>987502.76</v>
          </cell>
          <cell r="X1806">
            <v>0</v>
          </cell>
          <cell r="Y1806">
            <v>1029.98</v>
          </cell>
          <cell r="Z1806">
            <v>30889360.784940001</v>
          </cell>
          <cell r="AA1806">
            <v>1003.84</v>
          </cell>
          <cell r="AB1806">
            <v>30105415.571520001</v>
          </cell>
          <cell r="AC1806">
            <v>954</v>
          </cell>
          <cell r="AD1806">
            <v>41535</v>
          </cell>
          <cell r="AE1806" t="str">
            <v>Sun</v>
          </cell>
          <cell r="AF1806">
            <v>-8.75</v>
          </cell>
          <cell r="AG1806">
            <v>-11</v>
          </cell>
          <cell r="AH1806">
            <v>41543</v>
          </cell>
          <cell r="AI1806">
            <v>41549</v>
          </cell>
          <cell r="AJ1806" t="str">
            <v>PGABM00</v>
          </cell>
          <cell r="AK1806" t="str">
            <v>LAYCAN</v>
          </cell>
          <cell r="AL1806" t="e">
            <v>#VALUE!</v>
          </cell>
          <cell r="AM1806" t="e">
            <v>#DIV/0!</v>
          </cell>
          <cell r="AN1806">
            <v>0</v>
          </cell>
          <cell r="AO1806" t="e">
            <v>#VALUE!</v>
          </cell>
          <cell r="AP1806" t="e">
            <v>#VALUE!</v>
          </cell>
          <cell r="AQ1806">
            <v>32.93</v>
          </cell>
          <cell r="AR1806">
            <v>0</v>
          </cell>
          <cell r="AS1806">
            <v>81.28</v>
          </cell>
          <cell r="AT1806">
            <v>2</v>
          </cell>
          <cell r="AU1806">
            <v>-1046359.9284799993</v>
          </cell>
          <cell r="AV1806" t="str">
            <v/>
          </cell>
          <cell r="AW1806" t="str">
            <v>PMS290913</v>
          </cell>
          <cell r="AX1806">
            <v>41518</v>
          </cell>
        </row>
        <row r="1807">
          <cell r="A1807" t="str">
            <v>03ONTARIO30</v>
          </cell>
          <cell r="B1807" t="str">
            <v>EXCHANGE</v>
          </cell>
          <cell r="C1807" t="str">
            <v>STOPGap</v>
          </cell>
          <cell r="D1807">
            <v>41487</v>
          </cell>
          <cell r="E1807" t="str">
            <v>PRODUCT</v>
          </cell>
          <cell r="F1807" t="str">
            <v>ONTARIO30</v>
          </cell>
          <cell r="G1807" t="str">
            <v>ONTARIO</v>
          </cell>
          <cell r="H1807">
            <v>30</v>
          </cell>
          <cell r="I1807" t="str">
            <v>WABA</v>
          </cell>
          <cell r="J1807" t="str">
            <v>PMS</v>
          </cell>
          <cell r="M1807">
            <v>41512</v>
          </cell>
          <cell r="N1807">
            <v>31625.848999999998</v>
          </cell>
          <cell r="O1807">
            <v>31487.8</v>
          </cell>
          <cell r="P1807">
            <v>1137.53</v>
          </cell>
          <cell r="R1807">
            <v>35818317.130000003</v>
          </cell>
          <cell r="T1807">
            <v>833986.74</v>
          </cell>
          <cell r="X1807">
            <v>0</v>
          </cell>
          <cell r="Y1807">
            <v>1137.53</v>
          </cell>
          <cell r="Z1807">
            <v>35818317.133999996</v>
          </cell>
          <cell r="AA1807">
            <v>1053.55</v>
          </cell>
          <cell r="AB1807">
            <v>33173971.689999998</v>
          </cell>
          <cell r="AC1807">
            <v>1064</v>
          </cell>
          <cell r="AD1807">
            <v>41535</v>
          </cell>
          <cell r="AE1807" t="str">
            <v>Mon</v>
          </cell>
          <cell r="AF1807">
            <v>0</v>
          </cell>
          <cell r="AG1807">
            <v>23</v>
          </cell>
          <cell r="AH1807">
            <v>41508</v>
          </cell>
          <cell r="AI1807">
            <v>41515</v>
          </cell>
          <cell r="AJ1807" t="str">
            <v>PGABM00</v>
          </cell>
          <cell r="AK1807" t="str">
            <v>LAYCAN</v>
          </cell>
          <cell r="AL1807" t="e">
            <v>#VALUE!</v>
          </cell>
          <cell r="AM1807" t="e">
            <v>#DIV/0!</v>
          </cell>
          <cell r="AN1807">
            <v>0</v>
          </cell>
          <cell r="AO1807" t="e">
            <v>#VALUE!</v>
          </cell>
          <cell r="AP1807" t="e">
            <v>#VALUE!</v>
          </cell>
          <cell r="AQ1807">
            <v>26.49</v>
          </cell>
          <cell r="AR1807">
            <v>0</v>
          </cell>
          <cell r="AS1807">
            <v>81.28</v>
          </cell>
          <cell r="AT1807">
            <v>3</v>
          </cell>
          <cell r="AU1807">
            <v>-2644345.4400000051</v>
          </cell>
          <cell r="AV1807" t="str">
            <v/>
          </cell>
          <cell r="AW1807" t="str">
            <v>PMS260813</v>
          </cell>
          <cell r="AX1807">
            <v>41487</v>
          </cell>
        </row>
        <row r="1808">
          <cell r="A1808" t="str">
            <v>00ONTARIO31</v>
          </cell>
          <cell r="B1808" t="str">
            <v>EXCHANGE</v>
          </cell>
          <cell r="C1808" t="str">
            <v>STOPGap</v>
          </cell>
          <cell r="D1808">
            <v>41518</v>
          </cell>
          <cell r="E1808" t="str">
            <v>CRUDE OIL</v>
          </cell>
          <cell r="F1808" t="str">
            <v>ONTARIO31</v>
          </cell>
          <cell r="G1808" t="str">
            <v>ONTARIO</v>
          </cell>
          <cell r="H1808">
            <v>31</v>
          </cell>
          <cell r="I1808" t="str">
            <v>OLYMPIC LEGACY</v>
          </cell>
          <cell r="J1808" t="str">
            <v>QUA_IBOE</v>
          </cell>
          <cell r="M1808">
            <v>41542</v>
          </cell>
          <cell r="O1808">
            <v>132815.48356169855</v>
          </cell>
          <cell r="R1808">
            <v>111880837.84</v>
          </cell>
          <cell r="S1808">
            <v>997431</v>
          </cell>
          <cell r="X1808">
            <v>0</v>
          </cell>
          <cell r="Y1808">
            <v>110.961</v>
          </cell>
          <cell r="Z1808">
            <v>14737338.871489633</v>
          </cell>
          <cell r="AA1808" t="str">
            <v/>
          </cell>
          <cell r="AB1808" t="e">
            <v>#VALUE!</v>
          </cell>
          <cell r="AC1808" t="e">
            <v>#VALUE!</v>
          </cell>
          <cell r="AD1808" t="str">
            <v/>
          </cell>
          <cell r="AE1808" t="str">
            <v/>
          </cell>
          <cell r="AF1808">
            <v>0</v>
          </cell>
          <cell r="AG1808" t="e">
            <v>#VALUE!</v>
          </cell>
          <cell r="AH1808">
            <v>41540</v>
          </cell>
          <cell r="AI1808">
            <v>41544</v>
          </cell>
          <cell r="AJ1808" t="str">
            <v>PCAAS00</v>
          </cell>
          <cell r="AK1808" t="str">
            <v>LAYCAN</v>
          </cell>
          <cell r="AL1808" t="e">
            <v>#VALUE!</v>
          </cell>
          <cell r="AM1808" t="e">
            <v>#DIV/0!</v>
          </cell>
          <cell r="AN1808">
            <v>0</v>
          </cell>
          <cell r="AO1808" t="e">
            <v>#VALUE!</v>
          </cell>
          <cell r="AP1808" t="e">
            <v>#VALUE!</v>
          </cell>
          <cell r="AQ1808">
            <v>0</v>
          </cell>
          <cell r="AR1808">
            <v>0</v>
          </cell>
          <cell r="AS1808">
            <v>2.4</v>
          </cell>
          <cell r="AT1808">
            <v>0</v>
          </cell>
          <cell r="AU1808">
            <v>0</v>
          </cell>
          <cell r="AV1808" t="str">
            <v>PROMPT</v>
          </cell>
          <cell r="AW1808" t="str">
            <v>QUA_IBOE250913</v>
          </cell>
          <cell r="AX1808">
            <v>41518</v>
          </cell>
        </row>
        <row r="1809">
          <cell r="A1809" t="str">
            <v>01ONTARIO31</v>
          </cell>
          <cell r="B1809" t="str">
            <v>EXCHANGE</v>
          </cell>
          <cell r="C1809" t="str">
            <v>STOPGap</v>
          </cell>
          <cell r="D1809">
            <v>41518</v>
          </cell>
          <cell r="E1809" t="str">
            <v>PRODUCT</v>
          </cell>
          <cell r="F1809" t="str">
            <v>ONTARIO31</v>
          </cell>
          <cell r="G1809" t="str">
            <v>ONTARIO</v>
          </cell>
          <cell r="H1809">
            <v>31</v>
          </cell>
          <cell r="I1809" t="str">
            <v>MAERSK ERIN</v>
          </cell>
          <cell r="J1809" t="str">
            <v>PMS</v>
          </cell>
          <cell r="M1809">
            <v>41546</v>
          </cell>
          <cell r="N1809">
            <v>32998.027000000002</v>
          </cell>
          <cell r="O1809">
            <v>32998.027000000002</v>
          </cell>
          <cell r="P1809">
            <v>1029.98</v>
          </cell>
          <cell r="R1809">
            <v>33987307.850000001</v>
          </cell>
          <cell r="T1809">
            <v>859706.46</v>
          </cell>
          <cell r="X1809">
            <v>0</v>
          </cell>
          <cell r="Y1809">
            <v>1033.33</v>
          </cell>
          <cell r="Z1809">
            <v>34097851.239909999</v>
          </cell>
          <cell r="AA1809">
            <v>1003.84</v>
          </cell>
          <cell r="AB1809">
            <v>33124739.423680004</v>
          </cell>
          <cell r="AC1809">
            <v>954</v>
          </cell>
          <cell r="AD1809">
            <v>41572</v>
          </cell>
          <cell r="AE1809" t="str">
            <v>Sun</v>
          </cell>
          <cell r="AF1809">
            <v>3.3499999999999091</v>
          </cell>
          <cell r="AG1809">
            <v>26</v>
          </cell>
          <cell r="AH1809">
            <v>41542</v>
          </cell>
          <cell r="AI1809">
            <v>41548</v>
          </cell>
          <cell r="AJ1809" t="str">
            <v>PGABM00</v>
          </cell>
          <cell r="AK1809" t="str">
            <v>LAYCAN</v>
          </cell>
          <cell r="AL1809" t="e">
            <v>#VALUE!</v>
          </cell>
          <cell r="AM1809" t="e">
            <v>#DIV/0!</v>
          </cell>
          <cell r="AN1809">
            <v>0</v>
          </cell>
          <cell r="AO1809" t="e">
            <v>#VALUE!</v>
          </cell>
          <cell r="AP1809" t="e">
            <v>#VALUE!</v>
          </cell>
          <cell r="AQ1809">
            <v>26.05</v>
          </cell>
          <cell r="AR1809">
            <v>0</v>
          </cell>
          <cell r="AS1809">
            <v>81.28</v>
          </cell>
          <cell r="AT1809">
            <v>1</v>
          </cell>
          <cell r="AU1809">
            <v>-862568.42631999776</v>
          </cell>
          <cell r="AV1809" t="str">
            <v/>
          </cell>
          <cell r="AW1809" t="str">
            <v>PMS290913</v>
          </cell>
          <cell r="AX1809">
            <v>41518</v>
          </cell>
        </row>
        <row r="1810">
          <cell r="A1810" t="str">
            <v>02ONTARIO31</v>
          </cell>
          <cell r="B1810" t="str">
            <v>EXCHANGE</v>
          </cell>
          <cell r="C1810" t="str">
            <v>STOPGap</v>
          </cell>
          <cell r="D1810">
            <v>41518</v>
          </cell>
          <cell r="E1810" t="str">
            <v>PRODUCT</v>
          </cell>
          <cell r="F1810" t="str">
            <v>ONTARIO31</v>
          </cell>
          <cell r="G1810" t="str">
            <v>ONTARIO</v>
          </cell>
          <cell r="H1810">
            <v>31</v>
          </cell>
          <cell r="I1810" t="str">
            <v>TOWER BRIDGE</v>
          </cell>
          <cell r="J1810" t="str">
            <v>DPK</v>
          </cell>
          <cell r="M1810">
            <v>41553</v>
          </cell>
          <cell r="N1810">
            <v>39608.410000000003</v>
          </cell>
          <cell r="O1810">
            <v>39520.387999999999</v>
          </cell>
          <cell r="P1810">
            <v>1079.08</v>
          </cell>
          <cell r="R1810">
            <v>42645660.280000001</v>
          </cell>
          <cell r="T1810">
            <v>287568.75</v>
          </cell>
          <cell r="X1810">
            <v>0</v>
          </cell>
          <cell r="Y1810">
            <v>1078.08</v>
          </cell>
          <cell r="Z1810">
            <v>42606139.895039998</v>
          </cell>
          <cell r="AA1810">
            <v>1014.97</v>
          </cell>
          <cell r="AB1810">
            <v>40112008.208360001</v>
          </cell>
          <cell r="AC1810">
            <v>992.5</v>
          </cell>
          <cell r="AD1810">
            <v>41572</v>
          </cell>
          <cell r="AE1810" t="str">
            <v>Sun</v>
          </cell>
          <cell r="AF1810">
            <v>-1</v>
          </cell>
          <cell r="AG1810">
            <v>19</v>
          </cell>
          <cell r="AH1810">
            <v>41549</v>
          </cell>
          <cell r="AI1810">
            <v>41555</v>
          </cell>
          <cell r="AJ1810" t="str">
            <v>PJAAU00</v>
          </cell>
          <cell r="AK1810" t="str">
            <v>LAYCAN</v>
          </cell>
          <cell r="AL1810" t="e">
            <v>#VALUE!</v>
          </cell>
          <cell r="AM1810" t="e">
            <v>#DIV/0!</v>
          </cell>
          <cell r="AN1810">
            <v>0</v>
          </cell>
          <cell r="AO1810" t="e">
            <v>#VALUE!</v>
          </cell>
          <cell r="AP1810" t="e">
            <v>#VALUE!</v>
          </cell>
          <cell r="AQ1810">
            <v>7.28</v>
          </cell>
          <cell r="AR1810">
            <v>0</v>
          </cell>
          <cell r="AS1810">
            <v>86.28</v>
          </cell>
          <cell r="AT1810">
            <v>2</v>
          </cell>
          <cell r="AU1810">
            <v>-2533652.0716399997</v>
          </cell>
          <cell r="AV1810" t="str">
            <v/>
          </cell>
          <cell r="AW1810" t="str">
            <v>DPK061013</v>
          </cell>
          <cell r="AX1810">
            <v>41548</v>
          </cell>
        </row>
        <row r="1811">
          <cell r="A1811" t="str">
            <v>03ONTARIO31</v>
          </cell>
          <cell r="B1811" t="str">
            <v>EXCHANGE</v>
          </cell>
          <cell r="C1811" t="str">
            <v>STOPGap</v>
          </cell>
          <cell r="D1811">
            <v>41518</v>
          </cell>
          <cell r="E1811" t="str">
            <v>PRODUCT</v>
          </cell>
          <cell r="F1811" t="str">
            <v>ONTARIO31</v>
          </cell>
          <cell r="G1811" t="str">
            <v>ONTARIO</v>
          </cell>
          <cell r="H1811">
            <v>31</v>
          </cell>
          <cell r="I1811" t="str">
            <v>WABA</v>
          </cell>
          <cell r="J1811" t="str">
            <v>DPK</v>
          </cell>
          <cell r="M1811">
            <v>41583</v>
          </cell>
          <cell r="N1811">
            <v>37598.150999999998</v>
          </cell>
          <cell r="O1811">
            <v>37559.387999999999</v>
          </cell>
          <cell r="P1811">
            <v>1056.23</v>
          </cell>
          <cell r="R1811">
            <v>39671352.390000001</v>
          </cell>
          <cell r="T1811">
            <v>172777.5</v>
          </cell>
          <cell r="X1811">
            <v>0</v>
          </cell>
          <cell r="Y1811">
            <v>1056.23</v>
          </cell>
          <cell r="Z1811">
            <v>39671352.38724</v>
          </cell>
          <cell r="AA1811">
            <v>1007.47</v>
          </cell>
          <cell r="AB1811">
            <v>37839956.628360003</v>
          </cell>
          <cell r="AC1811">
            <v>970.25</v>
          </cell>
          <cell r="AD1811">
            <v>41572</v>
          </cell>
          <cell r="AE1811" t="str">
            <v/>
          </cell>
          <cell r="AF1811">
            <v>0</v>
          </cell>
          <cell r="AG1811">
            <v>-11</v>
          </cell>
          <cell r="AH1811">
            <v>41579</v>
          </cell>
          <cell r="AI1811">
            <v>41585</v>
          </cell>
          <cell r="AJ1811" t="str">
            <v>PJAAU00</v>
          </cell>
          <cell r="AK1811" t="str">
            <v>LAYCAN</v>
          </cell>
          <cell r="AL1811" t="e">
            <v>#VALUE!</v>
          </cell>
          <cell r="AM1811" t="e">
            <v>#DIV/0!</v>
          </cell>
          <cell r="AN1811">
            <v>0</v>
          </cell>
          <cell r="AO1811" t="e">
            <v>#VALUE!</v>
          </cell>
          <cell r="AP1811" t="e">
            <v>#VALUE!</v>
          </cell>
          <cell r="AQ1811">
            <v>4.5999999999999996</v>
          </cell>
          <cell r="AR1811">
            <v>0</v>
          </cell>
          <cell r="AS1811">
            <v>86.28</v>
          </cell>
          <cell r="AT1811">
            <v>3</v>
          </cell>
          <cell r="AU1811">
            <v>-1831395.7616399974</v>
          </cell>
          <cell r="AV1811" t="str">
            <v/>
          </cell>
          <cell r="AW1811" t="str">
            <v>DPK051113</v>
          </cell>
          <cell r="AX1811">
            <v>41579</v>
          </cell>
        </row>
        <row r="1812">
          <cell r="A1812" t="str">
            <v>00ONTARIO32</v>
          </cell>
          <cell r="B1812" t="str">
            <v>EXCHANGE</v>
          </cell>
          <cell r="C1812" t="str">
            <v>STOPGap</v>
          </cell>
          <cell r="D1812">
            <v>41548</v>
          </cell>
          <cell r="E1812" t="str">
            <v>CRUDE OIL</v>
          </cell>
          <cell r="F1812" t="str">
            <v>ONTARIO32</v>
          </cell>
          <cell r="G1812" t="str">
            <v>ONTARIO</v>
          </cell>
          <cell r="H1812">
            <v>32</v>
          </cell>
          <cell r="I1812" t="str">
            <v>CAPE BOWEN</v>
          </cell>
          <cell r="J1812" t="str">
            <v>BONNY</v>
          </cell>
          <cell r="M1812">
            <v>41578</v>
          </cell>
          <cell r="O1812">
            <v>127961.49016324822</v>
          </cell>
          <cell r="R1812">
            <v>102656352.75</v>
          </cell>
          <cell r="S1812">
            <v>947670</v>
          </cell>
          <cell r="X1812">
            <v>0</v>
          </cell>
          <cell r="Y1812">
            <v>108.325</v>
          </cell>
          <cell r="Z1812">
            <v>13861428.421933863</v>
          </cell>
          <cell r="AA1812" t="str">
            <v/>
          </cell>
          <cell r="AB1812" t="e">
            <v>#VALUE!</v>
          </cell>
          <cell r="AC1812" t="e">
            <v>#VALUE!</v>
          </cell>
          <cell r="AD1812" t="str">
            <v/>
          </cell>
          <cell r="AE1812" t="str">
            <v/>
          </cell>
          <cell r="AF1812">
            <v>0</v>
          </cell>
          <cell r="AG1812" t="e">
            <v>#VALUE!</v>
          </cell>
          <cell r="AH1812">
            <v>41576</v>
          </cell>
          <cell r="AI1812">
            <v>41582</v>
          </cell>
          <cell r="AJ1812" t="str">
            <v>PCAAS00</v>
          </cell>
          <cell r="AK1812" t="str">
            <v>LAYCAN</v>
          </cell>
          <cell r="AL1812" t="e">
            <v>#VALUE!</v>
          </cell>
          <cell r="AM1812" t="e">
            <v>#DIV/0!</v>
          </cell>
          <cell r="AN1812">
            <v>0</v>
          </cell>
          <cell r="AO1812" t="e">
            <v>#VALUE!</v>
          </cell>
          <cell r="AP1812" t="e">
            <v>#VALUE!</v>
          </cell>
          <cell r="AQ1812">
            <v>0</v>
          </cell>
          <cell r="AR1812">
            <v>0</v>
          </cell>
          <cell r="AS1812">
            <v>3.4</v>
          </cell>
          <cell r="AT1812">
            <v>0</v>
          </cell>
          <cell r="AU1812">
            <v>0</v>
          </cell>
          <cell r="AV1812" t="str">
            <v>PROMPT</v>
          </cell>
          <cell r="AW1812" t="str">
            <v>BONNY311013</v>
          </cell>
          <cell r="AX1812">
            <v>41548</v>
          </cell>
        </row>
        <row r="1813">
          <cell r="A1813" t="str">
            <v>01ONTARIO32</v>
          </cell>
          <cell r="B1813" t="str">
            <v>EXCHANGE</v>
          </cell>
          <cell r="C1813" t="str">
            <v>STOPGap</v>
          </cell>
          <cell r="D1813">
            <v>41548</v>
          </cell>
          <cell r="E1813" t="str">
            <v>PRODUCT</v>
          </cell>
          <cell r="F1813" t="str">
            <v>ONTARIO32</v>
          </cell>
          <cell r="G1813" t="str">
            <v>ONTARIO</v>
          </cell>
          <cell r="H1813">
            <v>32</v>
          </cell>
          <cell r="I1813" t="str">
            <v>ORITSELA</v>
          </cell>
          <cell r="J1813" t="str">
            <v>DPK</v>
          </cell>
          <cell r="M1813">
            <v>41612</v>
          </cell>
          <cell r="N1813">
            <v>30034.62</v>
          </cell>
          <cell r="O1813">
            <v>29938.285</v>
          </cell>
          <cell r="P1813">
            <v>1103.78</v>
          </cell>
          <cell r="R1813">
            <v>33045280.219999999</v>
          </cell>
          <cell r="T1813">
            <v>121750</v>
          </cell>
          <cell r="X1813">
            <v>0</v>
          </cell>
          <cell r="Y1813">
            <v>1103.78</v>
          </cell>
          <cell r="Z1813">
            <v>33045280.217299998</v>
          </cell>
          <cell r="AA1813">
            <v>1044.67</v>
          </cell>
          <cell r="AB1813">
            <v>31275628.190950003</v>
          </cell>
          <cell r="AC1813">
            <v>1019.75</v>
          </cell>
          <cell r="AD1813">
            <v>41608</v>
          </cell>
          <cell r="AE1813" t="str">
            <v/>
          </cell>
          <cell r="AF1813">
            <v>0</v>
          </cell>
          <cell r="AG1813">
            <v>-4</v>
          </cell>
          <cell r="AH1813">
            <v>41610</v>
          </cell>
          <cell r="AI1813">
            <v>41614</v>
          </cell>
          <cell r="AJ1813" t="str">
            <v>PJAAU00</v>
          </cell>
          <cell r="AK1813" t="str">
            <v>LAYCAN</v>
          </cell>
          <cell r="AL1813" t="e">
            <v>#VALUE!</v>
          </cell>
          <cell r="AM1813" t="e">
            <v>#DIV/0!</v>
          </cell>
          <cell r="AN1813">
            <v>0</v>
          </cell>
          <cell r="AO1813" t="e">
            <v>#VALUE!</v>
          </cell>
          <cell r="AP1813" t="e">
            <v>#VALUE!</v>
          </cell>
          <cell r="AQ1813">
            <v>4.07</v>
          </cell>
          <cell r="AR1813">
            <v>0</v>
          </cell>
          <cell r="AS1813">
            <v>86.28</v>
          </cell>
          <cell r="AT1813">
            <v>1</v>
          </cell>
          <cell r="AU1813">
            <v>-1769652.0290499963</v>
          </cell>
          <cell r="AV1813" t="str">
            <v/>
          </cell>
          <cell r="AW1813" t="str">
            <v>DPK041213</v>
          </cell>
          <cell r="AX1813">
            <v>41609</v>
          </cell>
        </row>
        <row r="1814">
          <cell r="A1814" t="str">
            <v>02ONTARIO32</v>
          </cell>
          <cell r="B1814" t="str">
            <v>EXCHANGE</v>
          </cell>
          <cell r="C1814" t="str">
            <v>STOPGap</v>
          </cell>
          <cell r="D1814">
            <v>41548</v>
          </cell>
          <cell r="E1814" t="str">
            <v>PRODUCT</v>
          </cell>
          <cell r="F1814" t="str">
            <v>ONTARIO32</v>
          </cell>
          <cell r="G1814" t="str">
            <v>ONTARIO</v>
          </cell>
          <cell r="H1814">
            <v>32</v>
          </cell>
          <cell r="I1814" t="str">
            <v>DIVINE ORDER</v>
          </cell>
          <cell r="J1814" t="str">
            <v>PMS</v>
          </cell>
          <cell r="M1814">
            <v>41607</v>
          </cell>
          <cell r="N1814">
            <v>38310.28</v>
          </cell>
          <cell r="O1814">
            <v>38214.934999999998</v>
          </cell>
          <cell r="P1814">
            <v>1036.58</v>
          </cell>
          <cell r="R1814">
            <v>39612837.32</v>
          </cell>
          <cell r="T1814">
            <v>204986.25</v>
          </cell>
          <cell r="X1814">
            <v>0</v>
          </cell>
          <cell r="Y1814">
            <v>1036.58</v>
          </cell>
          <cell r="Z1814">
            <v>39612837.322299995</v>
          </cell>
          <cell r="AA1814">
            <v>957.51</v>
          </cell>
          <cell r="AB1814">
            <v>36591182.411849998</v>
          </cell>
          <cell r="AC1814">
            <v>958</v>
          </cell>
          <cell r="AD1814">
            <v>41608</v>
          </cell>
          <cell r="AE1814" t="str">
            <v/>
          </cell>
          <cell r="AF1814">
            <v>0</v>
          </cell>
          <cell r="AG1814">
            <v>1</v>
          </cell>
          <cell r="AH1814">
            <v>41605</v>
          </cell>
          <cell r="AI1814">
            <v>41611</v>
          </cell>
          <cell r="AJ1814" t="str">
            <v>PGABM00</v>
          </cell>
          <cell r="AK1814" t="str">
            <v>LAYCAN</v>
          </cell>
          <cell r="AL1814" t="e">
            <v>#VALUE!</v>
          </cell>
          <cell r="AM1814" t="e">
            <v>#DIV/0!</v>
          </cell>
          <cell r="AN1814">
            <v>0</v>
          </cell>
          <cell r="AO1814" t="e">
            <v>#VALUE!</v>
          </cell>
          <cell r="AP1814" t="e">
            <v>#VALUE!</v>
          </cell>
          <cell r="AQ1814">
            <v>5.36</v>
          </cell>
          <cell r="AR1814">
            <v>0</v>
          </cell>
          <cell r="AS1814">
            <v>81.28</v>
          </cell>
          <cell r="AT1814">
            <v>2</v>
          </cell>
          <cell r="AU1814">
            <v>-3021654.9081500024</v>
          </cell>
          <cell r="AV1814" t="str">
            <v/>
          </cell>
          <cell r="AW1814" t="str">
            <v>PMS291113</v>
          </cell>
          <cell r="AX1814">
            <v>41579</v>
          </cell>
        </row>
        <row r="1815">
          <cell r="A1815" t="str">
            <v>03ONTARIO32</v>
          </cell>
          <cell r="B1815" t="str">
            <v>EXCHANGE</v>
          </cell>
          <cell r="C1815" t="str">
            <v>STOPGap</v>
          </cell>
          <cell r="D1815">
            <v>41548</v>
          </cell>
          <cell r="E1815" t="str">
            <v>PRODUCT</v>
          </cell>
          <cell r="F1815" t="str">
            <v>ONTARIO32</v>
          </cell>
          <cell r="G1815" t="str">
            <v>ONTARIO</v>
          </cell>
          <cell r="H1815">
            <v>32</v>
          </cell>
          <cell r="I1815" t="str">
            <v>WABA</v>
          </cell>
          <cell r="J1815" t="str">
            <v>DPK</v>
          </cell>
          <cell r="M1815">
            <v>41598</v>
          </cell>
          <cell r="N1815">
            <v>37955.366000000002</v>
          </cell>
          <cell r="O1815">
            <v>37890.375999999997</v>
          </cell>
          <cell r="P1815">
            <v>1073.53</v>
          </cell>
          <cell r="R1815">
            <v>40676455.350000001</v>
          </cell>
          <cell r="T1815">
            <v>529016.25</v>
          </cell>
          <cell r="X1815">
            <v>0</v>
          </cell>
          <cell r="Y1815">
            <v>1073.53</v>
          </cell>
          <cell r="Z1815">
            <v>40676455.347279996</v>
          </cell>
          <cell r="AA1815">
            <v>1007.47</v>
          </cell>
          <cell r="AB1815">
            <v>38173417.108719997</v>
          </cell>
          <cell r="AC1815">
            <v>980.5</v>
          </cell>
          <cell r="AD1815">
            <v>41608</v>
          </cell>
          <cell r="AE1815" t="str">
            <v/>
          </cell>
          <cell r="AF1815">
            <v>0</v>
          </cell>
          <cell r="AG1815">
            <v>10</v>
          </cell>
          <cell r="AH1815">
            <v>41596</v>
          </cell>
          <cell r="AI1815">
            <v>41600</v>
          </cell>
          <cell r="AJ1815" t="str">
            <v>PJAAU00</v>
          </cell>
          <cell r="AK1815" t="str">
            <v>LAYCAN</v>
          </cell>
          <cell r="AL1815" t="e">
            <v>#VALUE!</v>
          </cell>
          <cell r="AM1815" t="e">
            <v>#DIV/0!</v>
          </cell>
          <cell r="AN1815">
            <v>0</v>
          </cell>
          <cell r="AO1815" t="e">
            <v>#VALUE!</v>
          </cell>
          <cell r="AP1815" t="e">
            <v>#VALUE!</v>
          </cell>
          <cell r="AQ1815">
            <v>13.96</v>
          </cell>
          <cell r="AR1815">
            <v>0</v>
          </cell>
          <cell r="AS1815">
            <v>86.28</v>
          </cell>
          <cell r="AT1815">
            <v>3</v>
          </cell>
          <cell r="AU1815">
            <v>-2503038.2412800044</v>
          </cell>
          <cell r="AV1815" t="str">
            <v/>
          </cell>
          <cell r="AW1815" t="str">
            <v>DPK201113</v>
          </cell>
          <cell r="AX1815">
            <v>41579</v>
          </cell>
        </row>
        <row r="1816">
          <cell r="A1816" t="str">
            <v>00ONTARIO33</v>
          </cell>
          <cell r="B1816" t="str">
            <v>EXCHANGE</v>
          </cell>
          <cell r="C1816" t="str">
            <v>STOPGap</v>
          </cell>
          <cell r="D1816">
            <v>41579</v>
          </cell>
          <cell r="E1816" t="str">
            <v>CRUDE OIL</v>
          </cell>
          <cell r="F1816" t="str">
            <v>ONTARIO33</v>
          </cell>
          <cell r="G1816" t="str">
            <v>ONTARIO</v>
          </cell>
          <cell r="H1816">
            <v>33</v>
          </cell>
          <cell r="I1816" t="str">
            <v>SABINE</v>
          </cell>
          <cell r="J1816" t="str">
            <v>AMENAM</v>
          </cell>
          <cell r="M1816">
            <v>41592</v>
          </cell>
          <cell r="O1816">
            <v>125430.29646461977</v>
          </cell>
          <cell r="R1816">
            <v>102089734.70999999</v>
          </cell>
          <cell r="S1816">
            <v>949407</v>
          </cell>
          <cell r="X1816">
            <v>0</v>
          </cell>
          <cell r="Y1816">
            <v>110.91800000000001</v>
          </cell>
          <cell r="Z1816">
            <v>13912477.623262696</v>
          </cell>
          <cell r="AA1816" t="str">
            <v/>
          </cell>
          <cell r="AB1816" t="e">
            <v>#VALUE!</v>
          </cell>
          <cell r="AC1816" t="e">
            <v>#VALUE!</v>
          </cell>
          <cell r="AD1816" t="str">
            <v/>
          </cell>
          <cell r="AE1816" t="str">
            <v/>
          </cell>
          <cell r="AF1816">
            <v>0</v>
          </cell>
          <cell r="AG1816" t="e">
            <v>#VALUE!</v>
          </cell>
          <cell r="AH1816">
            <v>41590</v>
          </cell>
          <cell r="AI1816">
            <v>41596</v>
          </cell>
          <cell r="AJ1816" t="str">
            <v>PCAAS00</v>
          </cell>
          <cell r="AK1816" t="str">
            <v>LAYCAN</v>
          </cell>
          <cell r="AL1816" t="e">
            <v>#VALUE!</v>
          </cell>
          <cell r="AM1816" t="e">
            <v>#DIV/0!</v>
          </cell>
          <cell r="AN1816">
            <v>0</v>
          </cell>
          <cell r="AO1816" t="e">
            <v>#VALUE!</v>
          </cell>
          <cell r="AP1816" t="e">
            <v>#VALUE!</v>
          </cell>
          <cell r="AQ1816">
            <v>0</v>
          </cell>
          <cell r="AR1816">
            <v>0</v>
          </cell>
          <cell r="AS1816">
            <v>2.25</v>
          </cell>
          <cell r="AT1816">
            <v>0</v>
          </cell>
          <cell r="AU1816">
            <v>0</v>
          </cell>
          <cell r="AV1816" t="str">
            <v>PROMPT</v>
          </cell>
          <cell r="AW1816" t="str">
            <v>AMENAM141113</v>
          </cell>
          <cell r="AX1816">
            <v>41579</v>
          </cell>
        </row>
        <row r="1817">
          <cell r="A1817" t="str">
            <v>01ONTARIO33</v>
          </cell>
          <cell r="B1817" t="str">
            <v>EXCHANGE</v>
          </cell>
          <cell r="C1817" t="str">
            <v>STOPGap</v>
          </cell>
          <cell r="D1817">
            <v>41579</v>
          </cell>
          <cell r="E1817" t="str">
            <v>PRODUCT</v>
          </cell>
          <cell r="F1817" t="str">
            <v>ONTARIO33</v>
          </cell>
          <cell r="G1817" t="str">
            <v>ONTARIO</v>
          </cell>
          <cell r="H1817">
            <v>33</v>
          </cell>
          <cell r="I1817" t="str">
            <v>PISHON</v>
          </cell>
          <cell r="J1817" t="str">
            <v>PMS</v>
          </cell>
          <cell r="M1817">
            <v>41609</v>
          </cell>
          <cell r="N1817">
            <v>38422.705000000002</v>
          </cell>
          <cell r="O1817">
            <v>38075.432999999997</v>
          </cell>
          <cell r="P1817">
            <v>1039.58</v>
          </cell>
          <cell r="R1817">
            <v>39582458.640000001</v>
          </cell>
          <cell r="T1817">
            <v>261729.17</v>
          </cell>
          <cell r="X1817">
            <v>0</v>
          </cell>
          <cell r="Y1817">
            <v>1036.58</v>
          </cell>
          <cell r="Z1817">
            <v>39468232.339139998</v>
          </cell>
          <cell r="AA1817">
            <v>987.91</v>
          </cell>
          <cell r="AB1817">
            <v>37615101.015029997</v>
          </cell>
          <cell r="AC1817">
            <v>949.75</v>
          </cell>
          <cell r="AD1817">
            <v>41622</v>
          </cell>
          <cell r="AE1817" t="str">
            <v>Sun</v>
          </cell>
          <cell r="AF1817">
            <v>-3</v>
          </cell>
          <cell r="AG1817">
            <v>13</v>
          </cell>
          <cell r="AH1817">
            <v>41605</v>
          </cell>
          <cell r="AI1817">
            <v>41611</v>
          </cell>
          <cell r="AJ1817" t="str">
            <v>PGABM00</v>
          </cell>
          <cell r="AK1817" t="str">
            <v>LAYCAN</v>
          </cell>
          <cell r="AL1817" t="e">
            <v>#VALUE!</v>
          </cell>
          <cell r="AM1817" t="e">
            <v>#DIV/0!</v>
          </cell>
          <cell r="AN1817">
            <v>0</v>
          </cell>
          <cell r="AO1817" t="e">
            <v>#VALUE!</v>
          </cell>
          <cell r="AP1817" t="e">
            <v>#VALUE!</v>
          </cell>
          <cell r="AQ1817">
            <v>6.87</v>
          </cell>
          <cell r="AR1817">
            <v>0</v>
          </cell>
          <cell r="AS1817">
            <v>81.28</v>
          </cell>
          <cell r="AT1817">
            <v>1</v>
          </cell>
          <cell r="AU1817">
            <v>-1967357.624970004</v>
          </cell>
          <cell r="AV1817" t="str">
            <v/>
          </cell>
          <cell r="AW1817" t="str">
            <v>PMS011213</v>
          </cell>
          <cell r="AX1817">
            <v>41609</v>
          </cell>
        </row>
        <row r="1818">
          <cell r="A1818" t="str">
            <v>02ONTARIO33</v>
          </cell>
          <cell r="B1818" t="str">
            <v>EXCHANGE</v>
          </cell>
          <cell r="C1818" t="str">
            <v>STOPGap</v>
          </cell>
          <cell r="D1818">
            <v>41579</v>
          </cell>
          <cell r="E1818" t="str">
            <v>PRODUCT</v>
          </cell>
          <cell r="F1818" t="str">
            <v>ONTARIO33</v>
          </cell>
          <cell r="G1818" t="str">
            <v>ONTARIO</v>
          </cell>
          <cell r="H1818">
            <v>33</v>
          </cell>
          <cell r="I1818" t="str">
            <v>OTTAWA</v>
          </cell>
          <cell r="J1818" t="str">
            <v>PMS</v>
          </cell>
          <cell r="M1818">
            <v>41622</v>
          </cell>
          <cell r="N1818">
            <v>61797.720999999998</v>
          </cell>
          <cell r="O1818">
            <v>61622.97</v>
          </cell>
          <cell r="P1818">
            <v>1014.93</v>
          </cell>
          <cell r="R1818">
            <v>62543000.939999998</v>
          </cell>
          <cell r="T1818">
            <v>77368.960000000006</v>
          </cell>
          <cell r="X1818">
            <v>0</v>
          </cell>
          <cell r="Y1818">
            <v>1014.53</v>
          </cell>
          <cell r="Z1818">
            <v>62518351.754100002</v>
          </cell>
          <cell r="AA1818">
            <v>987.91</v>
          </cell>
          <cell r="AB1818">
            <v>60877948.2927</v>
          </cell>
          <cell r="AC1818">
            <v>938</v>
          </cell>
          <cell r="AD1818">
            <v>41622</v>
          </cell>
          <cell r="AE1818" t="str">
            <v>Sat</v>
          </cell>
          <cell r="AF1818">
            <v>-0.39999999999997726</v>
          </cell>
          <cell r="AG1818">
            <v>0</v>
          </cell>
          <cell r="AH1818">
            <v>41620</v>
          </cell>
          <cell r="AI1818">
            <v>41626</v>
          </cell>
          <cell r="AJ1818" t="str">
            <v>PGABM00</v>
          </cell>
          <cell r="AK1818" t="str">
            <v>LAYCAN</v>
          </cell>
          <cell r="AL1818" t="e">
            <v>#VALUE!</v>
          </cell>
          <cell r="AM1818" t="e">
            <v>#DIV/0!</v>
          </cell>
          <cell r="AN1818">
            <v>0</v>
          </cell>
          <cell r="AO1818" t="e">
            <v>#VALUE!</v>
          </cell>
          <cell r="AP1818" t="e">
            <v>#VALUE!</v>
          </cell>
          <cell r="AQ1818">
            <v>1.26</v>
          </cell>
          <cell r="AR1818">
            <v>0</v>
          </cell>
          <cell r="AS1818">
            <v>81.28</v>
          </cell>
          <cell r="AT1818">
            <v>2</v>
          </cell>
          <cell r="AU1818">
            <v>-1665052.6472999975</v>
          </cell>
          <cell r="AV1818" t="str">
            <v/>
          </cell>
          <cell r="AW1818" t="str">
            <v>PMS141213</v>
          </cell>
          <cell r="AX1818">
            <v>41609</v>
          </cell>
        </row>
        <row r="1819">
          <cell r="A1819" t="str">
            <v>00ONTARIO34</v>
          </cell>
          <cell r="B1819" t="str">
            <v>EXCHANGE</v>
          </cell>
          <cell r="C1819" t="str">
            <v>STOPGap</v>
          </cell>
          <cell r="D1819">
            <v>41609</v>
          </cell>
          <cell r="E1819" t="str">
            <v>CRUDE OIL</v>
          </cell>
          <cell r="F1819" t="str">
            <v>ONTARIO34</v>
          </cell>
          <cell r="G1819" t="str">
            <v>ONTARIO</v>
          </cell>
          <cell r="H1819">
            <v>34</v>
          </cell>
          <cell r="I1819" t="str">
            <v>SCF CAUCASUS</v>
          </cell>
          <cell r="J1819" t="str">
            <v>QUA_IBOE</v>
          </cell>
          <cell r="M1819">
            <v>41634</v>
          </cell>
          <cell r="O1819">
            <v>120551.67179323293</v>
          </cell>
          <cell r="R1819">
            <v>102273041.65000001</v>
          </cell>
          <cell r="S1819">
            <v>905331</v>
          </cell>
          <cell r="X1819">
            <v>0</v>
          </cell>
          <cell r="Y1819">
            <v>111.86300000000001</v>
          </cell>
          <cell r="Z1819">
            <v>13485271.661806418</v>
          </cell>
          <cell r="AA1819" t="str">
            <v/>
          </cell>
          <cell r="AB1819" t="e">
            <v>#VALUE!</v>
          </cell>
          <cell r="AC1819" t="e">
            <v>#VALUE!</v>
          </cell>
          <cell r="AD1819" t="str">
            <v/>
          </cell>
          <cell r="AE1819" t="str">
            <v>Thu</v>
          </cell>
          <cell r="AF1819">
            <v>0</v>
          </cell>
          <cell r="AG1819" t="e">
            <v>#VALUE!</v>
          </cell>
          <cell r="AH1819">
            <v>41631</v>
          </cell>
          <cell r="AI1819">
            <v>41639</v>
          </cell>
          <cell r="AJ1819" t="str">
            <v>PCAAS00</v>
          </cell>
          <cell r="AK1819" t="str">
            <v>LAYCAN</v>
          </cell>
          <cell r="AL1819" t="e">
            <v>#VALUE!</v>
          </cell>
          <cell r="AM1819" t="e">
            <v>#DIV/0!</v>
          </cell>
          <cell r="AN1819">
            <v>0</v>
          </cell>
          <cell r="AO1819" t="e">
            <v>#VALUE!</v>
          </cell>
          <cell r="AP1819" t="e">
            <v>#VALUE!</v>
          </cell>
          <cell r="AQ1819">
            <v>0</v>
          </cell>
          <cell r="AR1819">
            <v>0</v>
          </cell>
          <cell r="AS1819">
            <v>2.2999999999999998</v>
          </cell>
          <cell r="AT1819">
            <v>0</v>
          </cell>
          <cell r="AU1819">
            <v>0</v>
          </cell>
          <cell r="AV1819" t="str">
            <v>PROMPT</v>
          </cell>
          <cell r="AW1819" t="str">
            <v>QUA_IBOE261213</v>
          </cell>
          <cell r="AX1819">
            <v>41609</v>
          </cell>
        </row>
        <row r="1820">
          <cell r="A1820" t="str">
            <v>01ONTARIO34</v>
          </cell>
          <cell r="B1820" t="str">
            <v>EXCHANGE</v>
          </cell>
          <cell r="C1820" t="str">
            <v>STOPGap</v>
          </cell>
          <cell r="D1820">
            <v>41609</v>
          </cell>
          <cell r="E1820" t="str">
            <v>PRODUCT</v>
          </cell>
          <cell r="F1820" t="str">
            <v>ONTARIO34</v>
          </cell>
          <cell r="G1820" t="str">
            <v>ONTARIO</v>
          </cell>
          <cell r="H1820">
            <v>34</v>
          </cell>
          <cell r="I1820" t="str">
            <v>MR. SIRIUS</v>
          </cell>
          <cell r="J1820" t="str">
            <v>PMS</v>
          </cell>
          <cell r="M1820">
            <v>41657</v>
          </cell>
          <cell r="N1820">
            <v>32905.955999999998</v>
          </cell>
          <cell r="O1820">
            <v>32890.432999999997</v>
          </cell>
          <cell r="P1820">
            <v>1020.13</v>
          </cell>
          <cell r="R1820">
            <v>33552517.420000002</v>
          </cell>
          <cell r="T1820">
            <v>358568.44</v>
          </cell>
          <cell r="X1820">
            <v>0</v>
          </cell>
          <cell r="Y1820">
            <v>1020.73</v>
          </cell>
          <cell r="Z1820">
            <v>33572251.676089995</v>
          </cell>
          <cell r="AA1820">
            <v>972.12</v>
          </cell>
          <cell r="AB1820">
            <v>31973447.727959998</v>
          </cell>
          <cell r="AC1820">
            <v>933</v>
          </cell>
          <cell r="AD1820">
            <v>41664</v>
          </cell>
          <cell r="AE1820" t="str">
            <v>Sat</v>
          </cell>
          <cell r="AF1820">
            <v>0.60000000000002274</v>
          </cell>
          <cell r="AG1820">
            <v>7</v>
          </cell>
          <cell r="AH1820">
            <v>41655</v>
          </cell>
          <cell r="AI1820">
            <v>41661</v>
          </cell>
          <cell r="AJ1820" t="str">
            <v>PGABM00</v>
          </cell>
          <cell r="AK1820" t="str">
            <v>LAYCAN</v>
          </cell>
          <cell r="AL1820" t="e">
            <v>#VALUE!</v>
          </cell>
          <cell r="AM1820" t="e">
            <v>#DIV/0!</v>
          </cell>
          <cell r="AN1820">
            <v>0</v>
          </cell>
          <cell r="AO1820" t="e">
            <v>#VALUE!</v>
          </cell>
          <cell r="AP1820" t="e">
            <v>#VALUE!</v>
          </cell>
          <cell r="AQ1820">
            <v>10.9</v>
          </cell>
          <cell r="AR1820">
            <v>0</v>
          </cell>
          <cell r="AS1820">
            <v>81.28</v>
          </cell>
          <cell r="AT1820">
            <v>1</v>
          </cell>
          <cell r="AU1820">
            <v>-1579069.6920400038</v>
          </cell>
          <cell r="AV1820" t="str">
            <v/>
          </cell>
          <cell r="AW1820" t="str">
            <v>PMS180114</v>
          </cell>
          <cell r="AX1820">
            <v>41640</v>
          </cell>
        </row>
        <row r="1821">
          <cell r="A1821" t="str">
            <v>02ONTARIO34</v>
          </cell>
          <cell r="B1821" t="str">
            <v>EXCHANGE</v>
          </cell>
          <cell r="C1821" t="str">
            <v>STOPGap</v>
          </cell>
          <cell r="D1821">
            <v>41609</v>
          </cell>
          <cell r="E1821" t="str">
            <v>PRODUCT</v>
          </cell>
          <cell r="F1821" t="str">
            <v>ONTARIO34</v>
          </cell>
          <cell r="G1821" t="str">
            <v>ONTARIO</v>
          </cell>
          <cell r="H1821">
            <v>34</v>
          </cell>
          <cell r="I1821" t="str">
            <v>WABA</v>
          </cell>
          <cell r="J1821" t="str">
            <v>PMS</v>
          </cell>
          <cell r="M1821">
            <v>41661</v>
          </cell>
          <cell r="N1821">
            <v>36753.392</v>
          </cell>
          <cell r="O1821">
            <v>36578.9</v>
          </cell>
          <cell r="P1821">
            <v>1022.68</v>
          </cell>
          <cell r="R1821">
            <v>37408509.450000003</v>
          </cell>
          <cell r="T1821">
            <v>278260.94</v>
          </cell>
          <cell r="X1821">
            <v>0</v>
          </cell>
          <cell r="Y1821">
            <v>1022.68</v>
          </cell>
          <cell r="Z1821">
            <v>37408509.452</v>
          </cell>
          <cell r="AA1821">
            <v>972.12</v>
          </cell>
          <cell r="AB1821">
            <v>35559080.267999999</v>
          </cell>
          <cell r="AC1821">
            <v>944</v>
          </cell>
          <cell r="AD1821">
            <v>41664</v>
          </cell>
          <cell r="AE1821" t="str">
            <v/>
          </cell>
          <cell r="AF1821">
            <v>0</v>
          </cell>
          <cell r="AG1821">
            <v>3</v>
          </cell>
          <cell r="AH1821">
            <v>41659</v>
          </cell>
          <cell r="AI1821">
            <v>41663</v>
          </cell>
          <cell r="AJ1821" t="str">
            <v>PGABM00</v>
          </cell>
          <cell r="AK1821" t="str">
            <v>LAYCAN</v>
          </cell>
          <cell r="AL1821" t="e">
            <v>#VALUE!</v>
          </cell>
          <cell r="AM1821" t="e">
            <v>#DIV/0!</v>
          </cell>
          <cell r="AN1821">
            <v>0</v>
          </cell>
          <cell r="AO1821" t="e">
            <v>#VALUE!</v>
          </cell>
          <cell r="AP1821" t="e">
            <v>#VALUE!</v>
          </cell>
          <cell r="AQ1821">
            <v>7.61</v>
          </cell>
          <cell r="AR1821">
            <v>0</v>
          </cell>
          <cell r="AS1821">
            <v>81.28</v>
          </cell>
          <cell r="AT1821">
            <v>2</v>
          </cell>
          <cell r="AU1821">
            <v>-1849429.1820000038</v>
          </cell>
          <cell r="AV1821" t="str">
            <v/>
          </cell>
          <cell r="AW1821" t="str">
            <v>PMS220114</v>
          </cell>
          <cell r="AX1821">
            <v>41640</v>
          </cell>
        </row>
        <row r="1822">
          <cell r="A1822" t="str">
            <v>03ONTARIO34</v>
          </cell>
          <cell r="B1822" t="str">
            <v>EXCHANGE</v>
          </cell>
          <cell r="C1822" t="str">
            <v>STOPGap</v>
          </cell>
          <cell r="D1822">
            <v>41609</v>
          </cell>
          <cell r="E1822" t="str">
            <v>PRODUCT</v>
          </cell>
          <cell r="F1822" t="str">
            <v>ONTARIO34</v>
          </cell>
          <cell r="G1822" t="str">
            <v>ONTARIO</v>
          </cell>
          <cell r="H1822">
            <v>34</v>
          </cell>
          <cell r="I1822" t="str">
            <v>DIVINE ORDER</v>
          </cell>
          <cell r="J1822" t="str">
            <v>PMS</v>
          </cell>
          <cell r="M1822">
            <v>41667</v>
          </cell>
          <cell r="N1822">
            <v>28079.600999999999</v>
          </cell>
          <cell r="O1822">
            <v>28010.237000000001</v>
          </cell>
          <cell r="P1822">
            <v>1022.88</v>
          </cell>
          <cell r="R1822">
            <v>28651111.219999999</v>
          </cell>
          <cell r="T1822">
            <v>294242.81</v>
          </cell>
          <cell r="X1822">
            <v>0</v>
          </cell>
          <cell r="Y1822">
            <v>1022.88</v>
          </cell>
          <cell r="Z1822">
            <v>28651111.22256</v>
          </cell>
          <cell r="AA1822">
            <v>972.12</v>
          </cell>
          <cell r="AB1822">
            <v>27229311.592440002</v>
          </cell>
          <cell r="AC1822">
            <v>939.75</v>
          </cell>
          <cell r="AD1822">
            <v>41664</v>
          </cell>
          <cell r="AE1822" t="str">
            <v/>
          </cell>
          <cell r="AF1822">
            <v>0</v>
          </cell>
          <cell r="AG1822">
            <v>-3</v>
          </cell>
          <cell r="AH1822">
            <v>41663</v>
          </cell>
          <cell r="AI1822">
            <v>41669</v>
          </cell>
          <cell r="AJ1822" t="str">
            <v>PGABM00</v>
          </cell>
          <cell r="AK1822" t="str">
            <v>LAYCAN</v>
          </cell>
          <cell r="AL1822" t="e">
            <v>#VALUE!</v>
          </cell>
          <cell r="AM1822" t="e">
            <v>#DIV/0!</v>
          </cell>
          <cell r="AN1822">
            <v>0</v>
          </cell>
          <cell r="AO1822" t="e">
            <v>#VALUE!</v>
          </cell>
          <cell r="AP1822" t="e">
            <v>#VALUE!</v>
          </cell>
          <cell r="AQ1822">
            <v>10.5</v>
          </cell>
          <cell r="AR1822">
            <v>0</v>
          </cell>
          <cell r="AS1822">
            <v>81.28</v>
          </cell>
          <cell r="AT1822">
            <v>3</v>
          </cell>
          <cell r="AU1822">
            <v>-1421799.6275599971</v>
          </cell>
          <cell r="AV1822" t="str">
            <v/>
          </cell>
          <cell r="AW1822" t="str">
            <v>PMS280114</v>
          </cell>
          <cell r="AX1822">
            <v>41640</v>
          </cell>
        </row>
        <row r="1823">
          <cell r="A1823" t="str">
            <v>00ONTARIO35</v>
          </cell>
          <cell r="B1823" t="str">
            <v>EXCHANGE</v>
          </cell>
          <cell r="C1823" t="str">
            <v>STOPGap</v>
          </cell>
          <cell r="D1823">
            <v>41640</v>
          </cell>
          <cell r="E1823" t="str">
            <v>CRUDE OIL</v>
          </cell>
          <cell r="F1823" t="str">
            <v>ONTARIO35</v>
          </cell>
          <cell r="G1823" t="str">
            <v>ONTARIO</v>
          </cell>
          <cell r="H1823">
            <v>35</v>
          </cell>
          <cell r="I1823" t="str">
            <v>PECOS</v>
          </cell>
          <cell r="J1823" t="str">
            <v>QUA_IBOE</v>
          </cell>
          <cell r="M1823">
            <v>41666</v>
          </cell>
          <cell r="O1823">
            <v>120521.97765616054</v>
          </cell>
          <cell r="R1823">
            <v>99989996.079999998</v>
          </cell>
          <cell r="S1823">
            <v>905108</v>
          </cell>
          <cell r="X1823">
            <v>0</v>
          </cell>
          <cell r="Y1823">
            <v>110.43600000000001</v>
          </cell>
          <cell r="Z1823">
            <v>13309965.124435747</v>
          </cell>
          <cell r="AA1823" t="str">
            <v/>
          </cell>
          <cell r="AB1823" t="e">
            <v>#VALUE!</v>
          </cell>
          <cell r="AC1823" t="e">
            <v>#VALUE!</v>
          </cell>
          <cell r="AD1823" t="str">
            <v/>
          </cell>
          <cell r="AE1823" t="str">
            <v/>
          </cell>
          <cell r="AF1823">
            <v>0</v>
          </cell>
          <cell r="AG1823" t="e">
            <v>#VALUE!</v>
          </cell>
          <cell r="AH1823">
            <v>41662</v>
          </cell>
          <cell r="AI1823">
            <v>41668</v>
          </cell>
          <cell r="AJ1823" t="str">
            <v>PCAAS00</v>
          </cell>
          <cell r="AK1823" t="str">
            <v>LAYCAN</v>
          </cell>
          <cell r="AL1823" t="e">
            <v>#VALUE!</v>
          </cell>
          <cell r="AM1823" t="e">
            <v>#DIV/0!</v>
          </cell>
          <cell r="AN1823">
            <v>0</v>
          </cell>
          <cell r="AO1823" t="e">
            <v>#VALUE!</v>
          </cell>
          <cell r="AP1823" t="e">
            <v>#VALUE!</v>
          </cell>
          <cell r="AQ1823">
            <v>0</v>
          </cell>
          <cell r="AR1823">
            <v>0</v>
          </cell>
          <cell r="AS1823">
            <v>2</v>
          </cell>
          <cell r="AT1823">
            <v>0</v>
          </cell>
          <cell r="AU1823">
            <v>0</v>
          </cell>
          <cell r="AV1823" t="str">
            <v>PROMPT</v>
          </cell>
          <cell r="AW1823" t="str">
            <v>QUA_IBOE270114</v>
          </cell>
          <cell r="AX1823">
            <v>41640</v>
          </cell>
        </row>
        <row r="1824">
          <cell r="A1824" t="str">
            <v>01ONTARIO35</v>
          </cell>
          <cell r="B1824" t="str">
            <v>EXCHANGE</v>
          </cell>
          <cell r="C1824" t="str">
            <v>STOPGap</v>
          </cell>
          <cell r="D1824">
            <v>41640</v>
          </cell>
          <cell r="E1824" t="str">
            <v>PRODUCT</v>
          </cell>
          <cell r="F1824" t="str">
            <v>ONTARIO35</v>
          </cell>
          <cell r="G1824" t="str">
            <v>ONTARIO</v>
          </cell>
          <cell r="H1824">
            <v>35</v>
          </cell>
          <cell r="I1824" t="str">
            <v>OTTAWA</v>
          </cell>
          <cell r="J1824" t="str">
            <v>PMS</v>
          </cell>
          <cell r="M1824">
            <v>41681</v>
          </cell>
          <cell r="N1824">
            <v>60626.519</v>
          </cell>
          <cell r="O1824">
            <v>60363.472999999998</v>
          </cell>
          <cell r="P1824">
            <v>1052.68</v>
          </cell>
          <cell r="R1824">
            <v>63543420.759999998</v>
          </cell>
          <cell r="T1824">
            <v>77186.48</v>
          </cell>
          <cell r="X1824">
            <v>0</v>
          </cell>
          <cell r="Y1824">
            <v>1052.68</v>
          </cell>
          <cell r="Z1824">
            <v>63543420.757640004</v>
          </cell>
          <cell r="AA1824">
            <v>997.22</v>
          </cell>
          <cell r="AB1824">
            <v>60195662.545060001</v>
          </cell>
          <cell r="AC1824">
            <v>974.75</v>
          </cell>
          <cell r="AD1824">
            <v>41696</v>
          </cell>
          <cell r="AE1824" t="str">
            <v/>
          </cell>
          <cell r="AF1824">
            <v>0</v>
          </cell>
          <cell r="AG1824">
            <v>15</v>
          </cell>
          <cell r="AH1824">
            <v>41677</v>
          </cell>
          <cell r="AI1824">
            <v>41683</v>
          </cell>
          <cell r="AJ1824" t="str">
            <v>PGABM00</v>
          </cell>
          <cell r="AK1824" t="str">
            <v>LAYCAN</v>
          </cell>
          <cell r="AL1824" t="e">
            <v>#VALUE!</v>
          </cell>
          <cell r="AM1824" t="e">
            <v>#DIV/0!</v>
          </cell>
          <cell r="AN1824">
            <v>0</v>
          </cell>
          <cell r="AO1824" t="e">
            <v>#VALUE!</v>
          </cell>
          <cell r="AP1824" t="e">
            <v>#VALUE!</v>
          </cell>
          <cell r="AQ1824">
            <v>1.28</v>
          </cell>
          <cell r="AR1824">
            <v>0</v>
          </cell>
          <cell r="AS1824">
            <v>81.28</v>
          </cell>
          <cell r="AT1824">
            <v>1</v>
          </cell>
          <cell r="AU1824">
            <v>-3347758.2149399966</v>
          </cell>
          <cell r="AV1824" t="str">
            <v/>
          </cell>
          <cell r="AW1824" t="str">
            <v>PMS110214</v>
          </cell>
          <cell r="AX1824">
            <v>41671</v>
          </cell>
          <cell r="AY1824" t="str">
            <v>Sailed without discharging</v>
          </cell>
        </row>
        <row r="1825">
          <cell r="A1825" t="str">
            <v>02ONTARIO35</v>
          </cell>
          <cell r="B1825" t="str">
            <v>EXCHANGE</v>
          </cell>
          <cell r="C1825" t="str">
            <v>STOPGap</v>
          </cell>
          <cell r="D1825">
            <v>41640</v>
          </cell>
          <cell r="E1825" t="str">
            <v>PRODUCT</v>
          </cell>
          <cell r="F1825" t="str">
            <v>ONTARIO35</v>
          </cell>
          <cell r="G1825" t="str">
            <v>ONTARIO</v>
          </cell>
          <cell r="H1825">
            <v>35</v>
          </cell>
          <cell r="I1825" t="str">
            <v>WABA</v>
          </cell>
          <cell r="J1825" t="str">
            <v>PMS</v>
          </cell>
          <cell r="M1825">
            <v>41670</v>
          </cell>
          <cell r="N1825">
            <v>28914.563999999998</v>
          </cell>
          <cell r="O1825">
            <v>28875.409</v>
          </cell>
          <cell r="P1825">
            <v>1018.48</v>
          </cell>
          <cell r="R1825">
            <v>29409026.559999999</v>
          </cell>
          <cell r="T1825">
            <v>62320.78</v>
          </cell>
          <cell r="X1825">
            <v>0</v>
          </cell>
          <cell r="Y1825">
            <v>1018.48</v>
          </cell>
          <cell r="Z1825">
            <v>29409026.558320001</v>
          </cell>
          <cell r="AA1825">
            <v>972.12</v>
          </cell>
          <cell r="AB1825">
            <v>28070362.59708</v>
          </cell>
          <cell r="AC1825">
            <v>938</v>
          </cell>
          <cell r="AD1825">
            <v>41696</v>
          </cell>
          <cell r="AE1825" t="str">
            <v/>
          </cell>
          <cell r="AF1825">
            <v>0</v>
          </cell>
          <cell r="AG1825">
            <v>26</v>
          </cell>
          <cell r="AH1825">
            <v>41668</v>
          </cell>
          <cell r="AI1825">
            <v>41674</v>
          </cell>
          <cell r="AJ1825" t="str">
            <v>PGABM00</v>
          </cell>
          <cell r="AK1825" t="str">
            <v>LAYCAN</v>
          </cell>
          <cell r="AL1825" t="e">
            <v>#VALUE!</v>
          </cell>
          <cell r="AM1825" t="e">
            <v>#DIV/0!</v>
          </cell>
          <cell r="AN1825">
            <v>0</v>
          </cell>
          <cell r="AO1825" t="e">
            <v>#VALUE!</v>
          </cell>
          <cell r="AP1825" t="e">
            <v>#VALUE!</v>
          </cell>
          <cell r="AQ1825">
            <v>2.16</v>
          </cell>
          <cell r="AR1825">
            <v>0</v>
          </cell>
          <cell r="AS1825">
            <v>81.28</v>
          </cell>
          <cell r="AT1825">
            <v>2</v>
          </cell>
          <cell r="AU1825">
            <v>-1338663.9629199989</v>
          </cell>
          <cell r="AV1825" t="str">
            <v/>
          </cell>
          <cell r="AW1825" t="str">
            <v>PMS310114</v>
          </cell>
          <cell r="AX1825">
            <v>41640</v>
          </cell>
          <cell r="AY1825" t="str">
            <v>Arrived after Recon. Refused to discharge</v>
          </cell>
        </row>
        <row r="1826">
          <cell r="A1826" t="str">
            <v>00ONTARIO36</v>
          </cell>
          <cell r="B1826" t="str">
            <v>EXCHANGE</v>
          </cell>
          <cell r="C1826" t="str">
            <v>STOPGap</v>
          </cell>
          <cell r="D1826">
            <v>41671</v>
          </cell>
          <cell r="E1826" t="str">
            <v>CRUDE OIL</v>
          </cell>
          <cell r="F1826" t="str">
            <v>ONTARIO36</v>
          </cell>
          <cell r="G1826" t="str">
            <v>ONTARIO</v>
          </cell>
          <cell r="H1826">
            <v>36</v>
          </cell>
          <cell r="I1826" t="str">
            <v>BW LAKE</v>
          </cell>
          <cell r="J1826" t="str">
            <v>QUA_IBOE</v>
          </cell>
          <cell r="M1826">
            <v>41688</v>
          </cell>
          <cell r="O1826">
            <v>126545.49328220083</v>
          </cell>
          <cell r="R1826">
            <v>105867371.26000001</v>
          </cell>
          <cell r="S1826">
            <v>950344</v>
          </cell>
          <cell r="X1826">
            <v>0</v>
          </cell>
          <cell r="Y1826">
            <v>111.32300000000001</v>
          </cell>
          <cell r="Z1826">
            <v>14087423.948654443</v>
          </cell>
          <cell r="AA1826" t="str">
            <v/>
          </cell>
          <cell r="AB1826" t="e">
            <v>#VALUE!</v>
          </cell>
          <cell r="AC1826" t="e">
            <v>#VALUE!</v>
          </cell>
          <cell r="AD1826" t="str">
            <v/>
          </cell>
          <cell r="AE1826" t="str">
            <v/>
          </cell>
          <cell r="AF1826">
            <v>0</v>
          </cell>
          <cell r="AG1826" t="e">
            <v>#VALUE!</v>
          </cell>
          <cell r="AH1826">
            <v>41684</v>
          </cell>
          <cell r="AI1826">
            <v>41690</v>
          </cell>
          <cell r="AJ1826" t="str">
            <v>PCAAS00</v>
          </cell>
          <cell r="AK1826" t="str">
            <v>LAYCAN</v>
          </cell>
          <cell r="AL1826" t="e">
            <v>#VALUE!</v>
          </cell>
          <cell r="AM1826" t="e">
            <v>#DIV/0!</v>
          </cell>
          <cell r="AN1826">
            <v>0</v>
          </cell>
          <cell r="AO1826" t="e">
            <v>#VALUE!</v>
          </cell>
          <cell r="AP1826" t="e">
            <v>#VALUE!</v>
          </cell>
          <cell r="AQ1826">
            <v>0</v>
          </cell>
          <cell r="AR1826">
            <v>0</v>
          </cell>
          <cell r="AS1826">
            <v>1.9</v>
          </cell>
          <cell r="AT1826">
            <v>0</v>
          </cell>
          <cell r="AU1826">
            <v>0</v>
          </cell>
          <cell r="AV1826" t="str">
            <v>PROMPT</v>
          </cell>
          <cell r="AW1826" t="str">
            <v>QUA_IBOE180214</v>
          </cell>
          <cell r="AX1826">
            <v>41671</v>
          </cell>
        </row>
        <row r="1827">
          <cell r="A1827" t="str">
            <v>01ONTARIO36</v>
          </cell>
          <cell r="B1827" t="str">
            <v>EXCHANGE</v>
          </cell>
          <cell r="C1827" t="str">
            <v>STOPGap</v>
          </cell>
          <cell r="D1827">
            <v>41671</v>
          </cell>
          <cell r="E1827" t="str">
            <v>PRODUCT</v>
          </cell>
          <cell r="F1827" t="str">
            <v>ONTARIO36</v>
          </cell>
          <cell r="G1827" t="str">
            <v>ONTARIO</v>
          </cell>
          <cell r="H1827">
            <v>36</v>
          </cell>
          <cell r="I1827" t="str">
            <v>FPMC</v>
          </cell>
          <cell r="J1827" t="str">
            <v>PMS</v>
          </cell>
          <cell r="M1827">
            <v>41683</v>
          </cell>
          <cell r="N1827">
            <v>39975.476000000002</v>
          </cell>
          <cell r="O1827">
            <v>39889.936000000002</v>
          </cell>
          <cell r="P1827">
            <v>1056.53</v>
          </cell>
          <cell r="R1827">
            <v>42144914.079999998</v>
          </cell>
          <cell r="T1827">
            <v>126349.18</v>
          </cell>
          <cell r="X1827">
            <v>0</v>
          </cell>
          <cell r="Y1827">
            <v>1056.53</v>
          </cell>
          <cell r="Z1827">
            <v>42144914.082079999</v>
          </cell>
          <cell r="AA1827">
            <v>997.22</v>
          </cell>
          <cell r="AB1827">
            <v>39779041.977920003</v>
          </cell>
          <cell r="AC1827">
            <v>973</v>
          </cell>
          <cell r="AD1827">
            <v>41718</v>
          </cell>
          <cell r="AE1827" t="str">
            <v/>
          </cell>
          <cell r="AF1827">
            <v>0</v>
          </cell>
          <cell r="AG1827">
            <v>35</v>
          </cell>
          <cell r="AH1827">
            <v>41681</v>
          </cell>
          <cell r="AI1827">
            <v>41687</v>
          </cell>
          <cell r="AJ1827" t="str">
            <v>PGABM00</v>
          </cell>
          <cell r="AK1827" t="str">
            <v>LAYCAN</v>
          </cell>
          <cell r="AL1827" t="e">
            <v>#VALUE!</v>
          </cell>
          <cell r="AM1827" t="e">
            <v>#DIV/0!</v>
          </cell>
          <cell r="AN1827">
            <v>0</v>
          </cell>
          <cell r="AO1827" t="e">
            <v>#VALUE!</v>
          </cell>
          <cell r="AP1827" t="e">
            <v>#VALUE!</v>
          </cell>
          <cell r="AQ1827">
            <v>3.17</v>
          </cell>
          <cell r="AR1827">
            <v>0</v>
          </cell>
          <cell r="AS1827">
            <v>81.28</v>
          </cell>
          <cell r="AT1827">
            <v>1</v>
          </cell>
          <cell r="AU1827">
            <v>-2365872.102079995</v>
          </cell>
          <cell r="AV1827" t="str">
            <v/>
          </cell>
          <cell r="AW1827" t="str">
            <v>PMS130214</v>
          </cell>
          <cell r="AX1827">
            <v>41671</v>
          </cell>
        </row>
        <row r="1828">
          <cell r="A1828" t="str">
            <v>02ONTARIO36</v>
          </cell>
          <cell r="B1828" t="str">
            <v>EXCHANGE</v>
          </cell>
          <cell r="C1828" t="str">
            <v>STOPGap</v>
          </cell>
          <cell r="D1828">
            <v>41671</v>
          </cell>
          <cell r="E1828" t="str">
            <v>PRODUCT</v>
          </cell>
          <cell r="F1828" t="str">
            <v>ONTARIO36</v>
          </cell>
          <cell r="G1828" t="str">
            <v>ONTARIO</v>
          </cell>
          <cell r="H1828">
            <v>36</v>
          </cell>
          <cell r="I1828" t="str">
            <v>PISHON</v>
          </cell>
          <cell r="J1828" t="str">
            <v>PMS</v>
          </cell>
          <cell r="M1828">
            <v>41700</v>
          </cell>
          <cell r="N1828">
            <v>32839.464</v>
          </cell>
          <cell r="O1828">
            <v>32519.842000000001</v>
          </cell>
          <cell r="P1828">
            <v>1055.78</v>
          </cell>
          <cell r="R1828">
            <v>34333798.789999999</v>
          </cell>
          <cell r="T1828">
            <v>192988.54</v>
          </cell>
          <cell r="X1828">
            <v>0</v>
          </cell>
          <cell r="Y1828">
            <v>1058.58</v>
          </cell>
          <cell r="Z1828">
            <v>34424854.344360001</v>
          </cell>
          <cell r="AA1828">
            <v>996.73</v>
          </cell>
          <cell r="AB1828">
            <v>32413502.116660003</v>
          </cell>
          <cell r="AC1828">
            <v>990</v>
          </cell>
          <cell r="AD1828">
            <v>41718</v>
          </cell>
          <cell r="AE1828" t="str">
            <v>Sun</v>
          </cell>
          <cell r="AF1828">
            <v>2.7999999999999545</v>
          </cell>
          <cell r="AG1828">
            <v>18</v>
          </cell>
          <cell r="AH1828">
            <v>41697</v>
          </cell>
          <cell r="AI1828">
            <v>41703</v>
          </cell>
          <cell r="AJ1828" t="str">
            <v>PGABM00</v>
          </cell>
          <cell r="AK1828" t="str">
            <v>LAYCAN</v>
          </cell>
          <cell r="AL1828" t="e">
            <v>#VALUE!</v>
          </cell>
          <cell r="AM1828" t="e">
            <v>#DIV/0!</v>
          </cell>
          <cell r="AN1828">
            <v>0</v>
          </cell>
          <cell r="AO1828" t="e">
            <v>#VALUE!</v>
          </cell>
          <cell r="AP1828" t="e">
            <v>#VALUE!</v>
          </cell>
          <cell r="AQ1828">
            <v>5.93</v>
          </cell>
          <cell r="AR1828">
            <v>0</v>
          </cell>
          <cell r="AS1828">
            <v>81.28</v>
          </cell>
          <cell r="AT1828">
            <v>2</v>
          </cell>
          <cell r="AU1828">
            <v>-1920296.6733399965</v>
          </cell>
          <cell r="AV1828" t="str">
            <v/>
          </cell>
          <cell r="AW1828" t="str">
            <v>PMS020314</v>
          </cell>
          <cell r="AX1828">
            <v>41699</v>
          </cell>
        </row>
        <row r="1829">
          <cell r="A1829" t="str">
            <v>03ONTARIO36</v>
          </cell>
          <cell r="B1829" t="str">
            <v>EXCHANGE</v>
          </cell>
          <cell r="C1829" t="str">
            <v>STOPGap</v>
          </cell>
          <cell r="D1829">
            <v>41671</v>
          </cell>
          <cell r="E1829" t="str">
            <v>PRODUCT</v>
          </cell>
          <cell r="F1829" t="str">
            <v>ONTARIO36</v>
          </cell>
          <cell r="G1829" t="str">
            <v>ONTARIO</v>
          </cell>
          <cell r="H1829">
            <v>36</v>
          </cell>
          <cell r="I1829" t="str">
            <v>PORT UNION</v>
          </cell>
          <cell r="J1829" t="str">
            <v>PMS</v>
          </cell>
          <cell r="M1829">
            <v>41702</v>
          </cell>
          <cell r="N1829">
            <v>34959.868000000002</v>
          </cell>
          <cell r="O1829">
            <v>34959.868000000002</v>
          </cell>
          <cell r="P1829">
            <v>1055.78</v>
          </cell>
          <cell r="R1829">
            <v>36909929.439999998</v>
          </cell>
          <cell r="T1829">
            <v>138985</v>
          </cell>
          <cell r="X1829">
            <v>0</v>
          </cell>
          <cell r="Y1829">
            <v>1055.78</v>
          </cell>
          <cell r="Z1829">
            <v>36909929.437040001</v>
          </cell>
          <cell r="AA1829">
            <v>996.73</v>
          </cell>
          <cell r="AB1829">
            <v>34845549.231640004</v>
          </cell>
          <cell r="AC1829">
            <v>977</v>
          </cell>
          <cell r="AD1829">
            <v>41718</v>
          </cell>
          <cell r="AE1829" t="str">
            <v/>
          </cell>
          <cell r="AF1829">
            <v>0</v>
          </cell>
          <cell r="AG1829">
            <v>16</v>
          </cell>
          <cell r="AH1829">
            <v>41698</v>
          </cell>
          <cell r="AI1829">
            <v>41704</v>
          </cell>
          <cell r="AJ1829" t="str">
            <v>PGABM00</v>
          </cell>
          <cell r="AK1829" t="str">
            <v>LAYCAN</v>
          </cell>
          <cell r="AL1829" t="e">
            <v>#VALUE!</v>
          </cell>
          <cell r="AM1829" t="e">
            <v>#DIV/0!</v>
          </cell>
          <cell r="AN1829">
            <v>0</v>
          </cell>
          <cell r="AO1829" t="e">
            <v>#VALUE!</v>
          </cell>
          <cell r="AP1829" t="e">
            <v>#VALUE!</v>
          </cell>
          <cell r="AQ1829">
            <v>3.98</v>
          </cell>
          <cell r="AR1829">
            <v>0</v>
          </cell>
          <cell r="AS1829">
            <v>81.28</v>
          </cell>
          <cell r="AT1829">
            <v>3</v>
          </cell>
          <cell r="AU1829">
            <v>-2064380.208359994</v>
          </cell>
          <cell r="AV1829" t="str">
            <v/>
          </cell>
          <cell r="AW1829" t="str">
            <v>PMS040314</v>
          </cell>
          <cell r="AX1829">
            <v>41699</v>
          </cell>
        </row>
        <row r="1830">
          <cell r="A1830" t="str">
            <v>00ONTARIO37</v>
          </cell>
          <cell r="B1830" t="str">
            <v>EXCHANGE</v>
          </cell>
          <cell r="C1830" t="str">
            <v>STOPGap</v>
          </cell>
          <cell r="D1830">
            <v>41699</v>
          </cell>
          <cell r="E1830" t="str">
            <v>CRUDE OIL</v>
          </cell>
          <cell r="F1830" t="str">
            <v>ONTARIO37</v>
          </cell>
          <cell r="G1830" t="str">
            <v>ONTARIO</v>
          </cell>
          <cell r="H1830">
            <v>37</v>
          </cell>
          <cell r="I1830" t="str">
            <v>MARAN PLATO</v>
          </cell>
          <cell r="J1830" t="str">
            <v>AMENAM</v>
          </cell>
          <cell r="M1830">
            <v>41703</v>
          </cell>
          <cell r="O1830">
            <v>125440.46927020028</v>
          </cell>
          <cell r="R1830">
            <v>105249351.92</v>
          </cell>
          <cell r="S1830">
            <v>949484</v>
          </cell>
          <cell r="X1830">
            <v>0</v>
          </cell>
          <cell r="Y1830">
            <v>109.774</v>
          </cell>
          <cell r="Z1830">
            <v>13770102.073666966</v>
          </cell>
          <cell r="AA1830" t="str">
            <v/>
          </cell>
          <cell r="AB1830" t="e">
            <v>#VALUE!</v>
          </cell>
          <cell r="AC1830" t="e">
            <v>#VALUE!</v>
          </cell>
          <cell r="AD1830" t="str">
            <v/>
          </cell>
          <cell r="AE1830" t="str">
            <v/>
          </cell>
          <cell r="AF1830">
            <v>0</v>
          </cell>
          <cell r="AG1830" t="e">
            <v>#VALUE!</v>
          </cell>
          <cell r="AH1830">
            <v>41701</v>
          </cell>
          <cell r="AI1830">
            <v>41705</v>
          </cell>
          <cell r="AJ1830" t="str">
            <v>PCAAS00</v>
          </cell>
          <cell r="AK1830" t="str">
            <v>LAYCAN</v>
          </cell>
          <cell r="AL1830" t="e">
            <v>#VALUE!</v>
          </cell>
          <cell r="AM1830" t="e">
            <v>#DIV/0!</v>
          </cell>
          <cell r="AN1830">
            <v>0</v>
          </cell>
          <cell r="AO1830" t="e">
            <v>#VALUE!</v>
          </cell>
          <cell r="AP1830" t="e">
            <v>#VALUE!</v>
          </cell>
          <cell r="AQ1830">
            <v>0</v>
          </cell>
          <cell r="AR1830">
            <v>0</v>
          </cell>
          <cell r="AS1830">
            <v>1.35</v>
          </cell>
          <cell r="AT1830">
            <v>0</v>
          </cell>
          <cell r="AU1830">
            <v>0</v>
          </cell>
          <cell r="AV1830" t="str">
            <v>PROMPT</v>
          </cell>
          <cell r="AW1830" t="str">
            <v>AMENAM050314</v>
          </cell>
          <cell r="AX1830">
            <v>41699</v>
          </cell>
        </row>
        <row r="1831">
          <cell r="A1831" t="str">
            <v>01ONTARIO37</v>
          </cell>
          <cell r="B1831" t="str">
            <v>EXCHANGE</v>
          </cell>
          <cell r="C1831" t="str">
            <v>STOPGap</v>
          </cell>
          <cell r="D1831">
            <v>41699</v>
          </cell>
          <cell r="E1831" t="str">
            <v>PRODUCT</v>
          </cell>
          <cell r="F1831" t="str">
            <v>ONTARIO37</v>
          </cell>
          <cell r="G1831" t="str">
            <v>ONTARIO</v>
          </cell>
          <cell r="H1831">
            <v>37</v>
          </cell>
          <cell r="I1831" t="str">
            <v>HELLESPONT PROGRESS</v>
          </cell>
          <cell r="J1831" t="str">
            <v>PMS</v>
          </cell>
          <cell r="M1831">
            <v>41730</v>
          </cell>
          <cell r="N1831">
            <v>60481.921999999999</v>
          </cell>
          <cell r="O1831">
            <v>60272.036999999997</v>
          </cell>
          <cell r="P1831">
            <v>1073.73</v>
          </cell>
          <cell r="R1831">
            <v>64715894.289999999</v>
          </cell>
          <cell r="T1831">
            <v>23188.59</v>
          </cell>
          <cell r="X1831">
            <v>0</v>
          </cell>
          <cell r="Y1831">
            <v>1073.73</v>
          </cell>
          <cell r="Z1831">
            <v>64715894.288010001</v>
          </cell>
          <cell r="AA1831">
            <v>1044.05</v>
          </cell>
          <cell r="AB1831">
            <v>62927020.229849994</v>
          </cell>
          <cell r="AC1831">
            <v>998.5</v>
          </cell>
          <cell r="AD1831">
            <v>41733</v>
          </cell>
          <cell r="AE1831" t="str">
            <v/>
          </cell>
          <cell r="AF1831">
            <v>0</v>
          </cell>
          <cell r="AG1831">
            <v>3</v>
          </cell>
          <cell r="AH1831">
            <v>41726</v>
          </cell>
          <cell r="AI1831">
            <v>41732</v>
          </cell>
          <cell r="AJ1831" t="str">
            <v>PGABM00</v>
          </cell>
          <cell r="AK1831" t="str">
            <v>LAYCAN</v>
          </cell>
          <cell r="AL1831" t="e">
            <v>#VALUE!</v>
          </cell>
          <cell r="AM1831" t="e">
            <v>#DIV/0!</v>
          </cell>
          <cell r="AN1831">
            <v>0</v>
          </cell>
          <cell r="AO1831" t="e">
            <v>#VALUE!</v>
          </cell>
          <cell r="AP1831" t="e">
            <v>#VALUE!</v>
          </cell>
          <cell r="AQ1831">
            <v>0.38</v>
          </cell>
          <cell r="AR1831">
            <v>0</v>
          </cell>
          <cell r="AS1831">
            <v>81.28</v>
          </cell>
          <cell r="AT1831">
            <v>1</v>
          </cell>
          <cell r="AU1831">
            <v>-1788874.0601500049</v>
          </cell>
          <cell r="AV1831" t="str">
            <v/>
          </cell>
          <cell r="AW1831" t="str">
            <v>PMS010414</v>
          </cell>
          <cell r="AX1831">
            <v>41730</v>
          </cell>
        </row>
        <row r="1832">
          <cell r="A1832" t="str">
            <v>02ONTARIO37</v>
          </cell>
          <cell r="B1832" t="str">
            <v>EXCHANGE</v>
          </cell>
          <cell r="C1832" t="str">
            <v>STOPGap</v>
          </cell>
          <cell r="D1832">
            <v>41699</v>
          </cell>
          <cell r="E1832" t="str">
            <v>PRODUCT</v>
          </cell>
          <cell r="F1832" t="str">
            <v>ONTARIO37</v>
          </cell>
          <cell r="G1832" t="str">
            <v>ONTARIO</v>
          </cell>
          <cell r="H1832">
            <v>37</v>
          </cell>
          <cell r="I1832" t="str">
            <v>UACC IBN AL HAITHAM</v>
          </cell>
          <cell r="J1832" t="str">
            <v>PMS</v>
          </cell>
          <cell r="M1832">
            <v>41733</v>
          </cell>
          <cell r="N1832">
            <v>62282.858</v>
          </cell>
          <cell r="O1832">
            <v>61903.942000000003</v>
          </cell>
          <cell r="P1832">
            <v>1071.8800000000001</v>
          </cell>
          <cell r="R1832">
            <v>66353597.350000001</v>
          </cell>
          <cell r="T1832">
            <v>8835.68</v>
          </cell>
          <cell r="X1832">
            <v>0</v>
          </cell>
          <cell r="Y1832">
            <v>1071.8800000000001</v>
          </cell>
          <cell r="Z1832">
            <v>66353597.350960009</v>
          </cell>
          <cell r="AA1832">
            <v>1044.05</v>
          </cell>
          <cell r="AB1832">
            <v>64630810.645099998</v>
          </cell>
          <cell r="AC1832">
            <v>999.25</v>
          </cell>
          <cell r="AD1832">
            <v>41733</v>
          </cell>
          <cell r="AE1832" t="str">
            <v/>
          </cell>
          <cell r="AF1832">
            <v>0</v>
          </cell>
          <cell r="AG1832">
            <v>0</v>
          </cell>
          <cell r="AH1832">
            <v>41731</v>
          </cell>
          <cell r="AI1832">
            <v>41737</v>
          </cell>
          <cell r="AJ1832" t="str">
            <v>PGABM00</v>
          </cell>
          <cell r="AK1832" t="str">
            <v>LAYCAN</v>
          </cell>
          <cell r="AL1832" t="e">
            <v>#VALUE!</v>
          </cell>
          <cell r="AM1832" t="e">
            <v>#DIV/0!</v>
          </cell>
          <cell r="AN1832">
            <v>0</v>
          </cell>
          <cell r="AO1832" t="e">
            <v>#VALUE!</v>
          </cell>
          <cell r="AP1832" t="e">
            <v>#VALUE!</v>
          </cell>
          <cell r="AQ1832">
            <v>0.14000000000000001</v>
          </cell>
          <cell r="AR1832">
            <v>0</v>
          </cell>
          <cell r="AS1832">
            <v>81.28</v>
          </cell>
          <cell r="AT1832">
            <v>2</v>
          </cell>
          <cell r="AU1832">
            <v>-1722786.704900004</v>
          </cell>
          <cell r="AV1832" t="str">
            <v/>
          </cell>
          <cell r="AW1832" t="str">
            <v>PMS040414</v>
          </cell>
          <cell r="AX1832">
            <v>41730</v>
          </cell>
        </row>
        <row r="1833">
          <cell r="A1833" t="str">
            <v>00ONTARIO38</v>
          </cell>
          <cell r="B1833" t="str">
            <v>EXCHANGE</v>
          </cell>
          <cell r="C1833" t="str">
            <v>STOPGap</v>
          </cell>
          <cell r="D1833">
            <v>41730</v>
          </cell>
          <cell r="E1833" t="str">
            <v>CRUDE OIL</v>
          </cell>
          <cell r="F1833" t="str">
            <v>ONTARIO38</v>
          </cell>
          <cell r="G1833" t="str">
            <v>ONTARIO</v>
          </cell>
          <cell r="H1833">
            <v>38</v>
          </cell>
          <cell r="I1833" t="str">
            <v>CAPE BOWEN</v>
          </cell>
          <cell r="J1833" t="str">
            <v>QUA_IBOE</v>
          </cell>
          <cell r="M1833">
            <v>41735</v>
          </cell>
          <cell r="O1833">
            <v>127740.98190388687</v>
          </cell>
          <cell r="R1833">
            <v>103449447.19</v>
          </cell>
          <cell r="S1833">
            <v>959322</v>
          </cell>
          <cell r="T1833">
            <v>8803.36</v>
          </cell>
          <cell r="X1833">
            <v>0</v>
          </cell>
          <cell r="Y1833">
            <v>109.054</v>
          </cell>
          <cell r="Z1833">
            <v>13930665.040546479</v>
          </cell>
          <cell r="AA1833" t="str">
            <v/>
          </cell>
          <cell r="AB1833" t="e">
            <v>#VALUE!</v>
          </cell>
          <cell r="AC1833" t="e">
            <v>#VALUE!</v>
          </cell>
          <cell r="AD1833" t="str">
            <v/>
          </cell>
          <cell r="AE1833" t="str">
            <v>Sun</v>
          </cell>
          <cell r="AF1833">
            <v>0</v>
          </cell>
          <cell r="AG1833" t="e">
            <v>#VALUE!</v>
          </cell>
          <cell r="AH1833">
            <v>41732</v>
          </cell>
          <cell r="AI1833">
            <v>41738</v>
          </cell>
          <cell r="AJ1833" t="str">
            <v>PCAAS00</v>
          </cell>
          <cell r="AK1833" t="str">
            <v>LAYCAN</v>
          </cell>
          <cell r="AL1833" t="e">
            <v>#VALUE!</v>
          </cell>
          <cell r="AM1833" t="e">
            <v>#DIV/0!</v>
          </cell>
          <cell r="AN1833">
            <v>0</v>
          </cell>
          <cell r="AO1833" t="e">
            <v>#VALUE!</v>
          </cell>
          <cell r="AP1833" t="e">
            <v>#VALUE!</v>
          </cell>
          <cell r="AQ1833">
            <v>7.0000000000000007E-2</v>
          </cell>
          <cell r="AR1833">
            <v>0</v>
          </cell>
          <cell r="AS1833">
            <v>2.5</v>
          </cell>
          <cell r="AT1833">
            <v>0</v>
          </cell>
          <cell r="AU1833">
            <v>0</v>
          </cell>
          <cell r="AV1833" t="str">
            <v>PROMPT</v>
          </cell>
          <cell r="AW1833" t="str">
            <v>QUA_IBOE060414</v>
          </cell>
          <cell r="AX1833">
            <v>41730</v>
          </cell>
        </row>
        <row r="1834">
          <cell r="A1834" t="str">
            <v>01ONTARIO38</v>
          </cell>
          <cell r="B1834" t="str">
            <v>EXCHANGE</v>
          </cell>
          <cell r="C1834" t="str">
            <v>STOPGap</v>
          </cell>
          <cell r="D1834">
            <v>41730</v>
          </cell>
          <cell r="E1834" t="str">
            <v>PRODUCT</v>
          </cell>
          <cell r="F1834" t="str">
            <v>ONTARIO38</v>
          </cell>
          <cell r="G1834" t="str">
            <v>ONTARIO</v>
          </cell>
          <cell r="H1834">
            <v>38</v>
          </cell>
          <cell r="I1834" t="str">
            <v>FLAGSHIP LOTUS</v>
          </cell>
          <cell r="J1834" t="str">
            <v>PMS</v>
          </cell>
          <cell r="M1834">
            <v>41748</v>
          </cell>
          <cell r="N1834">
            <v>62165.317000000003</v>
          </cell>
          <cell r="O1834">
            <v>61509.228999999999</v>
          </cell>
          <cell r="P1834">
            <v>1119.6300000000001</v>
          </cell>
          <cell r="R1834">
            <v>68867578.069999993</v>
          </cell>
          <cell r="T1834">
            <v>0</v>
          </cell>
          <cell r="X1834">
            <v>0</v>
          </cell>
          <cell r="Y1834">
            <v>1121.18</v>
          </cell>
          <cell r="Z1834">
            <v>68962917.370220006</v>
          </cell>
          <cell r="AA1834">
            <v>1044.05</v>
          </cell>
          <cell r="AB1834">
            <v>64218710.537449993</v>
          </cell>
          <cell r="AC1834">
            <v>1041</v>
          </cell>
          <cell r="AD1834">
            <v>41765</v>
          </cell>
          <cell r="AE1834" t="str">
            <v>Sat</v>
          </cell>
          <cell r="AF1834">
            <v>1.5499999999999545</v>
          </cell>
          <cell r="AG1834">
            <v>17</v>
          </cell>
          <cell r="AH1834">
            <v>41745</v>
          </cell>
          <cell r="AI1834">
            <v>41753</v>
          </cell>
          <cell r="AJ1834" t="str">
            <v>PGABM00</v>
          </cell>
          <cell r="AK1834" t="str">
            <v>LAYCAN</v>
          </cell>
          <cell r="AL1834" t="e">
            <v>#VALUE!</v>
          </cell>
          <cell r="AM1834" t="e">
            <v>#DIV/0!</v>
          </cell>
          <cell r="AN1834">
            <v>0</v>
          </cell>
          <cell r="AO1834" t="e">
            <v>#VALUE!</v>
          </cell>
          <cell r="AP1834" t="e">
            <v>#VALUE!</v>
          </cell>
          <cell r="AQ1834">
            <v>0</v>
          </cell>
          <cell r="AR1834">
            <v>0</v>
          </cell>
          <cell r="AS1834">
            <v>81.28</v>
          </cell>
          <cell r="AT1834">
            <v>1</v>
          </cell>
          <cell r="AU1834">
            <v>-4648867.5325499997</v>
          </cell>
          <cell r="AV1834" t="str">
            <v/>
          </cell>
          <cell r="AW1834" t="str">
            <v>PMS190414</v>
          </cell>
          <cell r="AX1834">
            <v>41730</v>
          </cell>
        </row>
        <row r="1835">
          <cell r="A1835" t="str">
            <v>00ONTARIO39</v>
          </cell>
          <cell r="B1835" t="str">
            <v>EXCHANGE</v>
          </cell>
          <cell r="C1835" t="str">
            <v>STOPGap</v>
          </cell>
          <cell r="D1835">
            <v>41760</v>
          </cell>
          <cell r="E1835" t="str">
            <v>CRUDE OIL</v>
          </cell>
          <cell r="F1835" t="str">
            <v>ONTARIO39</v>
          </cell>
          <cell r="G1835" t="str">
            <v>ONTARIO</v>
          </cell>
          <cell r="H1835">
            <v>39</v>
          </cell>
          <cell r="I1835" t="str">
            <v>CAPE BELLAVISTA</v>
          </cell>
          <cell r="J1835" t="str">
            <v>AMENAM</v>
          </cell>
          <cell r="M1835">
            <v>41768</v>
          </cell>
          <cell r="O1835">
            <v>125452.88801986999</v>
          </cell>
          <cell r="R1835">
            <v>107214952.81999999</v>
          </cell>
          <cell r="S1835">
            <v>949578</v>
          </cell>
          <cell r="X1835">
            <v>0</v>
          </cell>
          <cell r="Y1835">
            <v>111.58199999999999</v>
          </cell>
          <cell r="Z1835">
            <v>13998284.151033133</v>
          </cell>
          <cell r="AA1835" t="str">
            <v/>
          </cell>
          <cell r="AB1835" t="e">
            <v>#VALUE!</v>
          </cell>
          <cell r="AC1835" t="e">
            <v>#VALUE!</v>
          </cell>
          <cell r="AD1835" t="str">
            <v/>
          </cell>
          <cell r="AE1835" t="str">
            <v/>
          </cell>
          <cell r="AF1835">
            <v>0</v>
          </cell>
          <cell r="AG1835" t="e">
            <v>#VALUE!</v>
          </cell>
          <cell r="AH1835">
            <v>41766</v>
          </cell>
          <cell r="AI1835">
            <v>41772</v>
          </cell>
          <cell r="AJ1835" t="str">
            <v>PCAAS00</v>
          </cell>
          <cell r="AK1835" t="str">
            <v>LAYCAN</v>
          </cell>
          <cell r="AL1835" t="e">
            <v>#VALUE!</v>
          </cell>
          <cell r="AM1835" t="e">
            <v>#DIV/0!</v>
          </cell>
          <cell r="AN1835">
            <v>0</v>
          </cell>
          <cell r="AO1835" t="e">
            <v>#VALUE!</v>
          </cell>
          <cell r="AP1835" t="e">
            <v>#VALUE!</v>
          </cell>
          <cell r="AQ1835">
            <v>0</v>
          </cell>
          <cell r="AR1835">
            <v>0</v>
          </cell>
          <cell r="AS1835">
            <v>2</v>
          </cell>
          <cell r="AT1835">
            <v>0</v>
          </cell>
          <cell r="AU1835">
            <v>0</v>
          </cell>
          <cell r="AV1835" t="str">
            <v>PROMPT</v>
          </cell>
          <cell r="AW1835" t="str">
            <v>AMENAM090514</v>
          </cell>
          <cell r="AX1835">
            <v>41760</v>
          </cell>
        </row>
        <row r="1836">
          <cell r="A1836" t="str">
            <v>01ONTARIO39</v>
          </cell>
          <cell r="B1836" t="str">
            <v>EXCHANGE</v>
          </cell>
          <cell r="C1836" t="str">
            <v>STOPGap</v>
          </cell>
          <cell r="D1836">
            <v>41760</v>
          </cell>
          <cell r="E1836" t="str">
            <v>PRODUCT</v>
          </cell>
          <cell r="F1836" t="str">
            <v>ONTARIO39</v>
          </cell>
          <cell r="G1836" t="str">
            <v>ONTARIO</v>
          </cell>
          <cell r="H1836">
            <v>39</v>
          </cell>
          <cell r="I1836" t="str">
            <v>FREE SPIRIT</v>
          </cell>
          <cell r="J1836" t="str">
            <v>PMS</v>
          </cell>
          <cell r="M1836">
            <v>41783</v>
          </cell>
          <cell r="N1836">
            <v>91434.540999999997</v>
          </cell>
          <cell r="O1836">
            <v>91080.843999999997</v>
          </cell>
          <cell r="P1836">
            <v>1095.58</v>
          </cell>
          <cell r="R1836">
            <v>99786351.069999993</v>
          </cell>
          <cell r="T1836">
            <v>44962.5</v>
          </cell>
          <cell r="X1836">
            <v>0</v>
          </cell>
          <cell r="Y1836">
            <v>1098.83</v>
          </cell>
          <cell r="Z1836">
            <v>100082363.81252</v>
          </cell>
          <cell r="AA1836">
            <v>1027.22</v>
          </cell>
          <cell r="AB1836">
            <v>93560064.573679999</v>
          </cell>
          <cell r="AC1836">
            <v>1014.5</v>
          </cell>
          <cell r="AD1836">
            <v>41798</v>
          </cell>
          <cell r="AE1836" t="str">
            <v>Sat</v>
          </cell>
          <cell r="AF1836">
            <v>3.25</v>
          </cell>
          <cell r="AG1836">
            <v>15</v>
          </cell>
          <cell r="AH1836">
            <v>41781</v>
          </cell>
          <cell r="AI1836">
            <v>41788</v>
          </cell>
          <cell r="AJ1836" t="str">
            <v>PGABM00</v>
          </cell>
          <cell r="AK1836" t="str">
            <v>LAYCAN</v>
          </cell>
          <cell r="AL1836" t="e">
            <v>#VALUE!</v>
          </cell>
          <cell r="AM1836" t="e">
            <v>#DIV/0!</v>
          </cell>
          <cell r="AN1836">
            <v>0</v>
          </cell>
          <cell r="AO1836" t="e">
            <v>#VALUE!</v>
          </cell>
          <cell r="AP1836" t="e">
            <v>#VALUE!</v>
          </cell>
          <cell r="AQ1836">
            <v>0.49</v>
          </cell>
          <cell r="AR1836">
            <v>0</v>
          </cell>
          <cell r="AS1836">
            <v>81.28</v>
          </cell>
          <cell r="AT1836">
            <v>1</v>
          </cell>
          <cell r="AU1836">
            <v>-6226286.4963199943</v>
          </cell>
          <cell r="AV1836" t="str">
            <v/>
          </cell>
          <cell r="AW1836" t="str">
            <v>PMS240514</v>
          </cell>
          <cell r="AX1836">
            <v>41760</v>
          </cell>
        </row>
        <row r="1837">
          <cell r="A1837" t="str">
            <v>00ONTARIO40</v>
          </cell>
          <cell r="B1837" t="str">
            <v>EXCHANGE</v>
          </cell>
          <cell r="C1837" t="str">
            <v>STOPGap</v>
          </cell>
          <cell r="D1837">
            <v>41791</v>
          </cell>
          <cell r="E1837" t="str">
            <v>CRUDE OIL</v>
          </cell>
          <cell r="F1837" t="str">
            <v>ONTARIO40</v>
          </cell>
          <cell r="G1837" t="str">
            <v>ONTARIO</v>
          </cell>
          <cell r="H1837">
            <v>40</v>
          </cell>
          <cell r="I1837" t="str">
            <v>EVGENIA 1</v>
          </cell>
          <cell r="J1837" t="str">
            <v>BONNY</v>
          </cell>
          <cell r="M1837">
            <v>41818</v>
          </cell>
          <cell r="O1837">
            <v>128158.09017134988</v>
          </cell>
          <cell r="R1837">
            <v>109695237.45</v>
          </cell>
          <cell r="S1837">
            <v>949126</v>
          </cell>
          <cell r="X1837">
            <v>0</v>
          </cell>
          <cell r="Y1837">
            <v>112.596</v>
          </cell>
          <cell r="Z1837">
            <v>14430088.32093331</v>
          </cell>
          <cell r="AA1837" t="str">
            <v/>
          </cell>
          <cell r="AB1837" t="e">
            <v>#VALUE!</v>
          </cell>
          <cell r="AC1837" t="e">
            <v>#VALUE!</v>
          </cell>
          <cell r="AD1837" t="str">
            <v/>
          </cell>
          <cell r="AE1837" t="str">
            <v>Sat</v>
          </cell>
          <cell r="AF1837">
            <v>0</v>
          </cell>
          <cell r="AG1837" t="e">
            <v>#VALUE!</v>
          </cell>
          <cell r="AH1837">
            <v>41816</v>
          </cell>
          <cell r="AI1837">
            <v>41822</v>
          </cell>
          <cell r="AJ1837" t="str">
            <v>PCAAS00</v>
          </cell>
          <cell r="AK1837" t="str">
            <v>LAYCAN</v>
          </cell>
          <cell r="AL1837" t="e">
            <v>#VALUE!</v>
          </cell>
          <cell r="AM1837" t="e">
            <v>#DIV/0!</v>
          </cell>
          <cell r="AN1837">
            <v>0</v>
          </cell>
          <cell r="AO1837" t="e">
            <v>#VALUE!</v>
          </cell>
          <cell r="AP1837" t="e">
            <v>#VALUE!</v>
          </cell>
          <cell r="AQ1837">
            <v>0</v>
          </cell>
          <cell r="AR1837">
            <v>0</v>
          </cell>
          <cell r="AS1837">
            <v>2.7</v>
          </cell>
          <cell r="AT1837">
            <v>0</v>
          </cell>
          <cell r="AU1837">
            <v>0</v>
          </cell>
          <cell r="AV1837" t="str">
            <v>PROMPT</v>
          </cell>
          <cell r="AW1837" t="str">
            <v>BONNY280614</v>
          </cell>
          <cell r="AX1837">
            <v>41791</v>
          </cell>
        </row>
        <row r="1838">
          <cell r="A1838" t="str">
            <v>01ONTARIO40</v>
          </cell>
          <cell r="B1838" t="str">
            <v>EXCHANGE</v>
          </cell>
          <cell r="C1838" t="str">
            <v>STOPGap</v>
          </cell>
          <cell r="D1838">
            <v>41791</v>
          </cell>
          <cell r="E1838" t="str">
            <v>PRODUCT</v>
          </cell>
          <cell r="F1838" t="str">
            <v>ONTARIO40</v>
          </cell>
          <cell r="G1838" t="str">
            <v>ONTARIO</v>
          </cell>
          <cell r="H1838">
            <v>40</v>
          </cell>
          <cell r="I1838" t="str">
            <v>CHAMPION TRADER</v>
          </cell>
          <cell r="J1838" t="str">
            <v>PMS</v>
          </cell>
          <cell r="M1838">
            <v>41814</v>
          </cell>
          <cell r="N1838">
            <v>31627.694</v>
          </cell>
          <cell r="O1838">
            <v>31478.675999999999</v>
          </cell>
          <cell r="P1838">
            <v>1147.18</v>
          </cell>
          <cell r="R1838">
            <v>36111707.530000001</v>
          </cell>
          <cell r="T1838">
            <v>229641.56</v>
          </cell>
          <cell r="X1838">
            <v>0</v>
          </cell>
          <cell r="Y1838">
            <v>1147.18</v>
          </cell>
          <cell r="Z1838">
            <v>36111707.533679999</v>
          </cell>
          <cell r="AA1838">
            <v>1061.78</v>
          </cell>
          <cell r="AB1838">
            <v>33423428.60328</v>
          </cell>
          <cell r="AC1838">
            <v>1070</v>
          </cell>
          <cell r="AD1838">
            <v>41848</v>
          </cell>
          <cell r="AE1838" t="str">
            <v/>
          </cell>
          <cell r="AF1838">
            <v>0</v>
          </cell>
          <cell r="AG1838">
            <v>34</v>
          </cell>
          <cell r="AH1838">
            <v>41810</v>
          </cell>
          <cell r="AI1838">
            <v>41816</v>
          </cell>
          <cell r="AJ1838" t="str">
            <v>PGABM00</v>
          </cell>
          <cell r="AK1838" t="str">
            <v>LAYCAN</v>
          </cell>
          <cell r="AL1838" t="e">
            <v>#VALUE!</v>
          </cell>
          <cell r="AM1838" t="e">
            <v>#DIV/0!</v>
          </cell>
          <cell r="AN1838">
            <v>0</v>
          </cell>
          <cell r="AO1838" t="e">
            <v>#VALUE!</v>
          </cell>
          <cell r="AP1838" t="e">
            <v>#VALUE!</v>
          </cell>
          <cell r="AQ1838">
            <v>7.3</v>
          </cell>
          <cell r="AR1838">
            <v>0</v>
          </cell>
          <cell r="AS1838">
            <v>81.28</v>
          </cell>
          <cell r="AT1838">
            <v>1</v>
          </cell>
          <cell r="AU1838">
            <v>-2688278.9267200008</v>
          </cell>
          <cell r="AV1838" t="str">
            <v/>
          </cell>
          <cell r="AW1838" t="str">
            <v>PMS240614</v>
          </cell>
          <cell r="AX1838">
            <v>41791</v>
          </cell>
        </row>
        <row r="1839">
          <cell r="A1839" t="str">
            <v>02ONTARIO40</v>
          </cell>
          <cell r="B1839" t="str">
            <v>EXCHANGE</v>
          </cell>
          <cell r="C1839" t="str">
            <v>STOPGap</v>
          </cell>
          <cell r="D1839">
            <v>41791</v>
          </cell>
          <cell r="E1839" t="str">
            <v>PRODUCT</v>
          </cell>
          <cell r="F1839" t="str">
            <v>ONTARIO40</v>
          </cell>
          <cell r="G1839" t="str">
            <v>ONTARIO</v>
          </cell>
          <cell r="H1839">
            <v>40</v>
          </cell>
          <cell r="I1839" t="str">
            <v>NORTHERN LIGHT</v>
          </cell>
          <cell r="J1839" t="str">
            <v>DPK</v>
          </cell>
          <cell r="M1839">
            <v>41957</v>
          </cell>
          <cell r="N1839">
            <v>30015.519</v>
          </cell>
          <cell r="O1839">
            <v>29900.011999999999</v>
          </cell>
          <cell r="P1839">
            <v>854.03</v>
          </cell>
          <cell r="R1839">
            <v>25535507.25</v>
          </cell>
          <cell r="T1839">
            <v>834633.33</v>
          </cell>
          <cell r="X1839">
            <v>0</v>
          </cell>
          <cell r="Y1839">
            <v>862.13</v>
          </cell>
          <cell r="Z1839">
            <v>25777697.345559999</v>
          </cell>
          <cell r="AA1839">
            <v>815.02</v>
          </cell>
          <cell r="AB1839">
            <v>24369107.780239999</v>
          </cell>
          <cell r="AC1839">
            <v>765.75</v>
          </cell>
          <cell r="AD1839">
            <v>41848</v>
          </cell>
          <cell r="AE1839" t="str">
            <v/>
          </cell>
          <cell r="AF1839">
            <v>8.1000000000000227</v>
          </cell>
          <cell r="AG1839">
            <v>-109</v>
          </cell>
          <cell r="AH1839">
            <v>41955</v>
          </cell>
          <cell r="AI1839">
            <v>41961</v>
          </cell>
          <cell r="AJ1839" t="str">
            <v>PJAAU00</v>
          </cell>
          <cell r="AK1839" t="str">
            <v>LAYCAN</v>
          </cell>
          <cell r="AL1839" t="e">
            <v>#VALUE!</v>
          </cell>
          <cell r="AM1839" t="e">
            <v>#DIV/0!</v>
          </cell>
          <cell r="AN1839">
            <v>0</v>
          </cell>
          <cell r="AO1839" t="e">
            <v>#VALUE!</v>
          </cell>
          <cell r="AP1839" t="e">
            <v>#VALUE!</v>
          </cell>
          <cell r="AQ1839">
            <v>27.91</v>
          </cell>
          <cell r="AR1839">
            <v>0</v>
          </cell>
          <cell r="AS1839">
            <v>86.28</v>
          </cell>
          <cell r="AT1839">
            <v>2</v>
          </cell>
          <cell r="AU1839">
            <v>-1166399.4697600007</v>
          </cell>
          <cell r="AV1839" t="str">
            <v/>
          </cell>
          <cell r="AW1839" t="str">
            <v>DPK141114</v>
          </cell>
          <cell r="AX1839">
            <v>41944</v>
          </cell>
        </row>
        <row r="1840">
          <cell r="A1840" t="str">
            <v>03ONTARIO40</v>
          </cell>
          <cell r="B1840" t="str">
            <v>EXCHANGE</v>
          </cell>
          <cell r="C1840" t="str">
            <v>STOPGap</v>
          </cell>
          <cell r="D1840">
            <v>41791</v>
          </cell>
          <cell r="E1840" t="str">
            <v>PRODUCT</v>
          </cell>
          <cell r="F1840" t="str">
            <v>ONTARIO40</v>
          </cell>
          <cell r="G1840" t="str">
            <v>ONTARIO</v>
          </cell>
          <cell r="H1840">
            <v>40</v>
          </cell>
          <cell r="I1840" t="str">
            <v>GRAZIA</v>
          </cell>
          <cell r="J1840" t="str">
            <v>PMS</v>
          </cell>
          <cell r="M1840">
            <v>41836</v>
          </cell>
          <cell r="N1840">
            <v>37043.701999999997</v>
          </cell>
          <cell r="O1840">
            <v>37004.107000000004</v>
          </cell>
          <cell r="P1840">
            <v>1080.1300000000001</v>
          </cell>
          <cell r="R1840">
            <v>39969246.090000004</v>
          </cell>
          <cell r="T1840">
            <v>289051.87</v>
          </cell>
          <cell r="X1840">
            <v>0</v>
          </cell>
          <cell r="Y1840">
            <v>1087.68</v>
          </cell>
          <cell r="Z1840">
            <v>40248627.101760007</v>
          </cell>
          <cell r="AA1840">
            <v>1039.1600000000001</v>
          </cell>
          <cell r="AB1840">
            <v>38453187.830120005</v>
          </cell>
          <cell r="AC1840">
            <v>1011</v>
          </cell>
          <cell r="AD1840">
            <v>41848</v>
          </cell>
          <cell r="AE1840" t="str">
            <v/>
          </cell>
          <cell r="AF1840">
            <v>7.5499999999999545</v>
          </cell>
          <cell r="AG1840">
            <v>12</v>
          </cell>
          <cell r="AH1840">
            <v>41834</v>
          </cell>
          <cell r="AI1840">
            <v>41838</v>
          </cell>
          <cell r="AJ1840" t="str">
            <v>PGABM00</v>
          </cell>
          <cell r="AK1840" t="str">
            <v>LAYCAN</v>
          </cell>
          <cell r="AL1840" t="e">
            <v>#VALUE!</v>
          </cell>
          <cell r="AM1840" t="e">
            <v>#DIV/0!</v>
          </cell>
          <cell r="AN1840">
            <v>0</v>
          </cell>
          <cell r="AO1840" t="e">
            <v>#VALUE!</v>
          </cell>
          <cell r="AP1840" t="e">
            <v>#VALUE!</v>
          </cell>
          <cell r="AQ1840">
            <v>7.81</v>
          </cell>
          <cell r="AR1840">
            <v>0</v>
          </cell>
          <cell r="AS1840">
            <v>81.28</v>
          </cell>
          <cell r="AT1840">
            <v>3</v>
          </cell>
          <cell r="AU1840">
            <v>-1516058.2598799989</v>
          </cell>
          <cell r="AV1840" t="str">
            <v/>
          </cell>
          <cell r="AW1840" t="str">
            <v>PMS160714</v>
          </cell>
          <cell r="AX1840">
            <v>41821</v>
          </cell>
        </row>
        <row r="1841">
          <cell r="A1841" t="str">
            <v>00ONTARIO41</v>
          </cell>
          <cell r="B1841" t="str">
            <v>EXCHANGE</v>
          </cell>
          <cell r="C1841" t="str">
            <v>STOPGap</v>
          </cell>
          <cell r="D1841">
            <v>41821</v>
          </cell>
          <cell r="E1841" t="str">
            <v>CRUDE OIL</v>
          </cell>
          <cell r="F1841" t="str">
            <v>ONTARIO41</v>
          </cell>
          <cell r="G1841" t="str">
            <v>ONTARIO</v>
          </cell>
          <cell r="H1841">
            <v>41</v>
          </cell>
          <cell r="I1841" t="str">
            <v>NORDIC MOON</v>
          </cell>
          <cell r="J1841" t="str">
            <v>QUA_IBOE</v>
          </cell>
          <cell r="M1841">
            <v>41839</v>
          </cell>
          <cell r="O1841">
            <v>126577.98372814551</v>
          </cell>
          <cell r="R1841">
            <v>103278534.44</v>
          </cell>
          <cell r="S1841">
            <v>950588</v>
          </cell>
          <cell r="T1841">
            <v>46034.46</v>
          </cell>
          <cell r="X1841">
            <v>0</v>
          </cell>
          <cell r="Y1841">
            <v>108.64700000000001</v>
          </cell>
          <cell r="Z1841">
            <v>13752318.198111827</v>
          </cell>
          <cell r="AA1841" t="str">
            <v/>
          </cell>
          <cell r="AB1841" t="e">
            <v>#VALUE!</v>
          </cell>
          <cell r="AC1841" t="e">
            <v>#VALUE!</v>
          </cell>
          <cell r="AD1841" t="str">
            <v/>
          </cell>
          <cell r="AE1841" t="str">
            <v>Sat</v>
          </cell>
          <cell r="AF1841">
            <v>0</v>
          </cell>
          <cell r="AG1841" t="e">
            <v>#VALUE!</v>
          </cell>
          <cell r="AH1841">
            <v>41836</v>
          </cell>
          <cell r="AI1841">
            <v>41842</v>
          </cell>
          <cell r="AJ1841" t="str">
            <v>PCAAS00</v>
          </cell>
          <cell r="AK1841" t="str">
            <v>LAYCAN</v>
          </cell>
          <cell r="AL1841" t="e">
            <v>#VALUE!</v>
          </cell>
          <cell r="AM1841" t="e">
            <v>#DIV/0!</v>
          </cell>
          <cell r="AN1841">
            <v>0</v>
          </cell>
          <cell r="AO1841" t="e">
            <v>#VALUE!</v>
          </cell>
          <cell r="AP1841" t="e">
            <v>#VALUE!</v>
          </cell>
          <cell r="AQ1841">
            <v>0.36</v>
          </cell>
          <cell r="AR1841">
            <v>0</v>
          </cell>
          <cell r="AS1841">
            <v>2.5499999999999998</v>
          </cell>
          <cell r="AT1841">
            <v>0</v>
          </cell>
          <cell r="AU1841">
            <v>0</v>
          </cell>
          <cell r="AV1841" t="str">
            <v>PROMPT</v>
          </cell>
          <cell r="AW1841" t="str">
            <v>QUA_IBOE190714</v>
          </cell>
          <cell r="AX1841">
            <v>41821</v>
          </cell>
        </row>
        <row r="1842">
          <cell r="A1842" t="str">
            <v>01ONTARIO41</v>
          </cell>
          <cell r="B1842" t="str">
            <v>EXCHANGE</v>
          </cell>
          <cell r="C1842" t="str">
            <v>STOPGap</v>
          </cell>
          <cell r="D1842">
            <v>41821</v>
          </cell>
          <cell r="E1842" t="str">
            <v>PRODUCT</v>
          </cell>
          <cell r="F1842" t="str">
            <v>ONTARIO41</v>
          </cell>
          <cell r="G1842" t="str">
            <v>ONTARIO</v>
          </cell>
          <cell r="H1842">
            <v>41</v>
          </cell>
          <cell r="I1842" t="str">
            <v>TWINKLE STAR</v>
          </cell>
          <cell r="J1842" t="str">
            <v>PMS</v>
          </cell>
          <cell r="M1842">
            <v>41851</v>
          </cell>
          <cell r="N1842">
            <v>36950.114999999998</v>
          </cell>
          <cell r="O1842">
            <v>36896.699000000001</v>
          </cell>
          <cell r="P1842">
            <v>1044.03</v>
          </cell>
          <cell r="R1842">
            <v>38521260.659999996</v>
          </cell>
          <cell r="T1842">
            <v>91389.38</v>
          </cell>
          <cell r="X1842">
            <v>0</v>
          </cell>
          <cell r="Y1842">
            <v>1056.43</v>
          </cell>
          <cell r="Z1842">
            <v>38978779.724570006</v>
          </cell>
          <cell r="AA1842">
            <v>1039.1600000000001</v>
          </cell>
          <cell r="AB1842">
            <v>38341573.732840002</v>
          </cell>
          <cell r="AC1842">
            <v>983</v>
          </cell>
          <cell r="AD1842">
            <v>41869</v>
          </cell>
          <cell r="AE1842" t="str">
            <v/>
          </cell>
          <cell r="AF1842">
            <v>12.400000000000091</v>
          </cell>
          <cell r="AG1842">
            <v>18</v>
          </cell>
          <cell r="AH1842">
            <v>41849</v>
          </cell>
          <cell r="AI1842">
            <v>41855</v>
          </cell>
          <cell r="AJ1842" t="str">
            <v>PGABM00</v>
          </cell>
          <cell r="AK1842" t="str">
            <v>LAYCAN</v>
          </cell>
          <cell r="AL1842" t="e">
            <v>#VALUE!</v>
          </cell>
          <cell r="AM1842" t="e">
            <v>#DIV/0!</v>
          </cell>
          <cell r="AN1842">
            <v>0</v>
          </cell>
          <cell r="AO1842" t="e">
            <v>#VALUE!</v>
          </cell>
          <cell r="AP1842" t="e">
            <v>#VALUE!</v>
          </cell>
          <cell r="AQ1842">
            <v>2.48</v>
          </cell>
          <cell r="AR1842">
            <v>0</v>
          </cell>
          <cell r="AS1842">
            <v>81.28</v>
          </cell>
          <cell r="AT1842">
            <v>1</v>
          </cell>
          <cell r="AU1842">
            <v>-179686.92715999484</v>
          </cell>
          <cell r="AV1842" t="str">
            <v/>
          </cell>
          <cell r="AW1842" t="str">
            <v>PMS310714</v>
          </cell>
          <cell r="AX1842">
            <v>41821</v>
          </cell>
          <cell r="AY1842" t="str">
            <v>INITIAL CLOSE-OUT RECONCILIATION ON 26/4/15</v>
          </cell>
        </row>
        <row r="1843">
          <cell r="A1843" t="str">
            <v>02ONTARIO41</v>
          </cell>
          <cell r="B1843" t="str">
            <v>EXCHANGE</v>
          </cell>
          <cell r="C1843" t="str">
            <v>STOPGap</v>
          </cell>
          <cell r="D1843">
            <v>41821</v>
          </cell>
          <cell r="E1843" t="str">
            <v>PRODUCT</v>
          </cell>
          <cell r="F1843" t="str">
            <v>ONTARIO41</v>
          </cell>
          <cell r="G1843" t="str">
            <v>ONTARIO</v>
          </cell>
          <cell r="H1843">
            <v>41</v>
          </cell>
          <cell r="I1843" t="str">
            <v>PISHON</v>
          </cell>
          <cell r="J1843" t="str">
            <v>PMS</v>
          </cell>
          <cell r="M1843">
            <v>41860</v>
          </cell>
          <cell r="N1843">
            <v>34934.523999999998</v>
          </cell>
          <cell r="O1843">
            <v>34225.716999999997</v>
          </cell>
          <cell r="P1843">
            <v>1034.1300000000001</v>
          </cell>
          <cell r="R1843">
            <v>35393840.719999999</v>
          </cell>
          <cell r="T1843">
            <v>568774.79</v>
          </cell>
          <cell r="X1843">
            <v>0</v>
          </cell>
          <cell r="Y1843">
            <v>1036.8800000000001</v>
          </cell>
          <cell r="Z1843">
            <v>35487961.442960002</v>
          </cell>
          <cell r="AA1843">
            <v>974.11</v>
          </cell>
          <cell r="AB1843">
            <v>33339613.186869998</v>
          </cell>
          <cell r="AC1843">
            <v>959.75</v>
          </cell>
          <cell r="AD1843">
            <v>41869</v>
          </cell>
          <cell r="AE1843" t="str">
            <v>Sat</v>
          </cell>
          <cell r="AF1843">
            <v>2.75</v>
          </cell>
          <cell r="AG1843">
            <v>9</v>
          </cell>
          <cell r="AH1843">
            <v>41858</v>
          </cell>
          <cell r="AI1843">
            <v>41864</v>
          </cell>
          <cell r="AJ1843" t="str">
            <v>PGABM00</v>
          </cell>
          <cell r="AK1843" t="str">
            <v>LAYCAN</v>
          </cell>
          <cell r="AL1843" t="e">
            <v>#VALUE!</v>
          </cell>
          <cell r="AM1843" t="e">
            <v>#DIV/0!</v>
          </cell>
          <cell r="AN1843">
            <v>0</v>
          </cell>
          <cell r="AO1843" t="e">
            <v>#VALUE!</v>
          </cell>
          <cell r="AP1843" t="e">
            <v>#VALUE!</v>
          </cell>
          <cell r="AQ1843">
            <v>16.62</v>
          </cell>
          <cell r="AR1843">
            <v>0</v>
          </cell>
          <cell r="AS1843">
            <v>81.28</v>
          </cell>
          <cell r="AT1843">
            <v>2</v>
          </cell>
          <cell r="AU1843">
            <v>-2054227.5331300013</v>
          </cell>
          <cell r="AV1843" t="str">
            <v/>
          </cell>
          <cell r="AW1843" t="str">
            <v>PMS090814</v>
          </cell>
          <cell r="AX1843">
            <v>41852</v>
          </cell>
          <cell r="AY1843" t="str">
            <v>FINAL CLOSE-OUT RECONCILIATION ON SEP 2015</v>
          </cell>
        </row>
        <row r="1844">
          <cell r="A1844" t="str">
            <v>03ONTARIO41</v>
          </cell>
          <cell r="B1844" t="str">
            <v>EXCHANGE</v>
          </cell>
          <cell r="C1844" t="str">
            <v>STOPGap</v>
          </cell>
          <cell r="D1844">
            <v>41821</v>
          </cell>
          <cell r="E1844" t="str">
            <v>PRODUCT</v>
          </cell>
          <cell r="F1844" t="str">
            <v>ONTARIO41</v>
          </cell>
          <cell r="G1844" t="str">
            <v>ONTARIO</v>
          </cell>
          <cell r="H1844">
            <v>41</v>
          </cell>
          <cell r="I1844" t="str">
            <v>BW CHEETAH</v>
          </cell>
          <cell r="J1844" t="str">
            <v>PMS</v>
          </cell>
          <cell r="M1844">
            <v>41861</v>
          </cell>
          <cell r="N1844">
            <v>37085.504999999997</v>
          </cell>
          <cell r="O1844">
            <v>36968.379999999997</v>
          </cell>
          <cell r="P1844">
            <v>1031.43</v>
          </cell>
          <cell r="R1844">
            <v>38130296.18</v>
          </cell>
          <cell r="T1844">
            <v>859637.19</v>
          </cell>
          <cell r="X1844">
            <v>0</v>
          </cell>
          <cell r="Y1844">
            <v>1036.8800000000001</v>
          </cell>
          <cell r="Z1844">
            <v>38331773.854400001</v>
          </cell>
          <cell r="AA1844">
            <v>974.11</v>
          </cell>
          <cell r="AB1844">
            <v>36011268.641800001</v>
          </cell>
          <cell r="AC1844">
            <v>959.75</v>
          </cell>
          <cell r="AD1844">
            <v>41869</v>
          </cell>
          <cell r="AE1844" t="str">
            <v>Sun</v>
          </cell>
          <cell r="AF1844">
            <v>5.4500000000000455</v>
          </cell>
          <cell r="AG1844">
            <v>8</v>
          </cell>
          <cell r="AH1844">
            <v>41858</v>
          </cell>
          <cell r="AI1844">
            <v>41864</v>
          </cell>
          <cell r="AJ1844" t="str">
            <v>PGABM00</v>
          </cell>
          <cell r="AK1844" t="str">
            <v>LAYCAN</v>
          </cell>
          <cell r="AL1844" t="e">
            <v>#VALUE!</v>
          </cell>
          <cell r="AM1844" t="e">
            <v>#DIV/0!</v>
          </cell>
          <cell r="AN1844">
            <v>0</v>
          </cell>
          <cell r="AO1844" t="e">
            <v>#VALUE!</v>
          </cell>
          <cell r="AP1844" t="e">
            <v>#VALUE!</v>
          </cell>
          <cell r="AQ1844">
            <v>23.25</v>
          </cell>
          <cell r="AR1844">
            <v>0</v>
          </cell>
          <cell r="AS1844">
            <v>81.28</v>
          </cell>
          <cell r="AT1844">
            <v>3</v>
          </cell>
          <cell r="AU1844">
            <v>-2119027.5381999984</v>
          </cell>
          <cell r="AV1844" t="str">
            <v/>
          </cell>
          <cell r="AW1844" t="str">
            <v>PMS100814</v>
          </cell>
          <cell r="AX1844">
            <v>41852</v>
          </cell>
          <cell r="AY1844" t="str">
            <v>OUTSTANDING PRODUCTS DUE TO NNNPC/PPMC is US$80,531,368.68. VALUE DELIVERED + DEMRRAGE IS US$78,016,097.64. TRAFIGUGA TO PAY NNPC BALANCE OF US$2,515,301.09</v>
          </cell>
        </row>
        <row r="1845">
          <cell r="A1845" t="str">
            <v>00ONTARIO42</v>
          </cell>
          <cell r="B1845" t="str">
            <v>EXCHANGE</v>
          </cell>
          <cell r="C1845" t="str">
            <v>STOPGap</v>
          </cell>
          <cell r="D1845">
            <v>41852</v>
          </cell>
          <cell r="E1845" t="str">
            <v>CRUDE OIL</v>
          </cell>
          <cell r="F1845" t="str">
            <v>ONTARIO42</v>
          </cell>
          <cell r="G1845" t="str">
            <v>ONTARIO</v>
          </cell>
          <cell r="H1845">
            <v>42</v>
          </cell>
          <cell r="I1845" t="str">
            <v>MARINA</v>
          </cell>
          <cell r="J1845" t="str">
            <v>BONNY</v>
          </cell>
          <cell r="M1845">
            <v>41881</v>
          </cell>
          <cell r="O1845">
            <v>122506.10999338365</v>
          </cell>
          <cell r="R1845">
            <v>91960684.480000004</v>
          </cell>
          <cell r="S1845">
            <v>907268</v>
          </cell>
          <cell r="X1845">
            <v>0</v>
          </cell>
          <cell r="Y1845">
            <v>101.36</v>
          </cell>
          <cell r="Z1845">
            <v>12417219.308929367</v>
          </cell>
          <cell r="AA1845" t="str">
            <v/>
          </cell>
          <cell r="AB1845" t="e">
            <v>#VALUE!</v>
          </cell>
          <cell r="AC1845" t="e">
            <v>#VALUE!</v>
          </cell>
          <cell r="AD1845" t="str">
            <v/>
          </cell>
          <cell r="AE1845" t="str">
            <v>Sat</v>
          </cell>
          <cell r="AF1845">
            <v>0</v>
          </cell>
          <cell r="AG1845" t="e">
            <v>#VALUE!</v>
          </cell>
          <cell r="AH1845">
            <v>41879</v>
          </cell>
          <cell r="AI1845">
            <v>41885</v>
          </cell>
          <cell r="AJ1845" t="str">
            <v>PCAAS00</v>
          </cell>
          <cell r="AK1845" t="str">
            <v>LAYCAN</v>
          </cell>
          <cell r="AL1845" t="e">
            <v>#VALUE!</v>
          </cell>
          <cell r="AM1845" t="e">
            <v>#DIV/0!</v>
          </cell>
          <cell r="AN1845">
            <v>0</v>
          </cell>
          <cell r="AO1845" t="e">
            <v>#VALUE!</v>
          </cell>
          <cell r="AP1845" t="e">
            <v>#VALUE!</v>
          </cell>
          <cell r="AQ1845">
            <v>0</v>
          </cell>
          <cell r="AR1845">
            <v>0</v>
          </cell>
          <cell r="AS1845">
            <v>0.7</v>
          </cell>
          <cell r="AT1845">
            <v>0</v>
          </cell>
          <cell r="AU1845">
            <v>0</v>
          </cell>
          <cell r="AV1845" t="str">
            <v>PROMPT</v>
          </cell>
          <cell r="AW1845" t="str">
            <v>BONNY300814</v>
          </cell>
          <cell r="AX1845">
            <v>41852</v>
          </cell>
        </row>
        <row r="1846">
          <cell r="A1846" t="str">
            <v>01ONTARIO42</v>
          </cell>
          <cell r="B1846" t="str">
            <v>EXCHANGE</v>
          </cell>
          <cell r="C1846" t="str">
            <v>STOPGap</v>
          </cell>
          <cell r="D1846">
            <v>41852</v>
          </cell>
          <cell r="E1846" t="str">
            <v>PRODUCT</v>
          </cell>
          <cell r="F1846" t="str">
            <v>ONTARIO42</v>
          </cell>
          <cell r="G1846" t="str">
            <v>ONTARIO</v>
          </cell>
          <cell r="H1846">
            <v>42</v>
          </cell>
          <cell r="I1846" t="str">
            <v>GOTLALND ALIYA</v>
          </cell>
          <cell r="J1846" t="str">
            <v>PMS</v>
          </cell>
          <cell r="M1846">
            <v>41883</v>
          </cell>
          <cell r="N1846">
            <v>29021.392</v>
          </cell>
          <cell r="O1846">
            <v>29016.131000000001</v>
          </cell>
          <cell r="P1846">
            <v>1039.018</v>
          </cell>
          <cell r="R1846">
            <v>30148292.649999999</v>
          </cell>
          <cell r="T1846">
            <v>496824.27</v>
          </cell>
          <cell r="X1846">
            <v>0</v>
          </cell>
          <cell r="Y1846">
            <v>1048.18</v>
          </cell>
          <cell r="Z1846">
            <v>30414128.191580005</v>
          </cell>
          <cell r="AA1846">
            <v>974.64</v>
          </cell>
          <cell r="AB1846">
            <v>28280281.91784</v>
          </cell>
          <cell r="AC1846">
            <v>965.5</v>
          </cell>
          <cell r="AD1846">
            <v>41911</v>
          </cell>
          <cell r="AE1846" t="str">
            <v/>
          </cell>
          <cell r="AF1846">
            <v>9.1620000000000346</v>
          </cell>
          <cell r="AG1846">
            <v>28</v>
          </cell>
          <cell r="AH1846">
            <v>41879</v>
          </cell>
          <cell r="AI1846">
            <v>41885</v>
          </cell>
          <cell r="AJ1846" t="str">
            <v>PGABM00</v>
          </cell>
          <cell r="AK1846" t="str">
            <v>LAYCAN</v>
          </cell>
          <cell r="AL1846" t="e">
            <v>#VALUE!</v>
          </cell>
          <cell r="AM1846" t="e">
            <v>#DIV/0!</v>
          </cell>
          <cell r="AN1846">
            <v>0</v>
          </cell>
          <cell r="AO1846" t="e">
            <v>#VALUE!</v>
          </cell>
          <cell r="AP1846" t="e">
            <v>#VALUE!</v>
          </cell>
          <cell r="AQ1846">
            <v>17.12</v>
          </cell>
          <cell r="AR1846">
            <v>0</v>
          </cell>
          <cell r="AS1846">
            <v>81.28</v>
          </cell>
          <cell r="AT1846">
            <v>1</v>
          </cell>
          <cell r="AU1846">
            <v>-1868010.7321599983</v>
          </cell>
          <cell r="AV1846" t="str">
            <v/>
          </cell>
          <cell r="AW1846" t="str">
            <v>PMS010914</v>
          </cell>
          <cell r="AX1846">
            <v>41883</v>
          </cell>
        </row>
        <row r="1847">
          <cell r="A1847" t="str">
            <v>02ONTARIO42</v>
          </cell>
          <cell r="B1847" t="str">
            <v>EXCHANGE</v>
          </cell>
          <cell r="C1847" t="str">
            <v>STOPGap</v>
          </cell>
          <cell r="D1847">
            <v>41852</v>
          </cell>
          <cell r="E1847" t="str">
            <v>PRODUCT</v>
          </cell>
          <cell r="F1847" t="str">
            <v>ONTARIO42</v>
          </cell>
          <cell r="G1847" t="str">
            <v>ONTARIO</v>
          </cell>
          <cell r="H1847">
            <v>42</v>
          </cell>
          <cell r="I1847" t="str">
            <v>DORIC BREEZE</v>
          </cell>
          <cell r="J1847" t="str">
            <v>PMS</v>
          </cell>
          <cell r="M1847">
            <v>41897</v>
          </cell>
          <cell r="N1847">
            <v>37458.220999999998</v>
          </cell>
          <cell r="O1847">
            <v>37304.214999999997</v>
          </cell>
          <cell r="P1847">
            <v>1040.3800000000001</v>
          </cell>
          <cell r="R1847">
            <v>38810559.200000003</v>
          </cell>
          <cell r="T1847">
            <v>680097.22</v>
          </cell>
          <cell r="X1847">
            <v>0</v>
          </cell>
          <cell r="Y1847">
            <v>1040.3800000000001</v>
          </cell>
          <cell r="Z1847">
            <v>38810559.201700002</v>
          </cell>
          <cell r="AA1847">
            <v>974.64</v>
          </cell>
          <cell r="AB1847">
            <v>36358180.107599996</v>
          </cell>
          <cell r="AC1847">
            <v>957</v>
          </cell>
          <cell r="AD1847">
            <v>41911</v>
          </cell>
          <cell r="AE1847" t="str">
            <v/>
          </cell>
          <cell r="AF1847">
            <v>0</v>
          </cell>
          <cell r="AG1847">
            <v>14</v>
          </cell>
          <cell r="AH1847">
            <v>41893</v>
          </cell>
          <cell r="AI1847">
            <v>41899</v>
          </cell>
          <cell r="AJ1847" t="str">
            <v>PGABM00</v>
          </cell>
          <cell r="AK1847" t="str">
            <v>LAYCAN</v>
          </cell>
          <cell r="AL1847" t="e">
            <v>#VALUE!</v>
          </cell>
          <cell r="AM1847" t="e">
            <v>#DIV/0!</v>
          </cell>
          <cell r="AN1847">
            <v>0</v>
          </cell>
          <cell r="AO1847" t="e">
            <v>#VALUE!</v>
          </cell>
          <cell r="AP1847" t="e">
            <v>#VALUE!</v>
          </cell>
          <cell r="AQ1847">
            <v>18.23</v>
          </cell>
          <cell r="AR1847">
            <v>0</v>
          </cell>
          <cell r="AS1847">
            <v>81.28</v>
          </cell>
          <cell r="AT1847">
            <v>2</v>
          </cell>
          <cell r="AU1847">
            <v>-2452379.0924000069</v>
          </cell>
          <cell r="AV1847" t="str">
            <v/>
          </cell>
          <cell r="AW1847" t="str">
            <v>PMS150914</v>
          </cell>
          <cell r="AX1847">
            <v>41883</v>
          </cell>
        </row>
        <row r="1848">
          <cell r="A1848" t="str">
            <v>03ONTARIO42</v>
          </cell>
          <cell r="B1848" t="str">
            <v>EXCHANGE</v>
          </cell>
          <cell r="C1848" t="str">
            <v>STOPGap</v>
          </cell>
          <cell r="D1848">
            <v>41852</v>
          </cell>
          <cell r="E1848" t="str">
            <v>PRODUCT</v>
          </cell>
          <cell r="F1848" t="str">
            <v>ONTARIO42</v>
          </cell>
          <cell r="G1848" t="str">
            <v>ONTARIO</v>
          </cell>
          <cell r="H1848">
            <v>42</v>
          </cell>
          <cell r="I1848" t="str">
            <v>ARDMORE SEAVANTAGE</v>
          </cell>
          <cell r="J1848" t="str">
            <v>PMS</v>
          </cell>
          <cell r="M1848">
            <v>41888</v>
          </cell>
          <cell r="N1848">
            <v>32943.447999999997</v>
          </cell>
          <cell r="O1848">
            <v>32826.885999999999</v>
          </cell>
          <cell r="P1848">
            <v>1029.73</v>
          </cell>
          <cell r="R1848">
            <v>33802829.32</v>
          </cell>
          <cell r="T1848">
            <v>1078763.8899999999</v>
          </cell>
          <cell r="X1848">
            <v>0</v>
          </cell>
          <cell r="Y1848">
            <v>1046.78</v>
          </cell>
          <cell r="Z1848">
            <v>34362527.727079995</v>
          </cell>
          <cell r="AA1848">
            <v>974.64</v>
          </cell>
          <cell r="AB1848">
            <v>31994396.171039999</v>
          </cell>
          <cell r="AC1848">
            <v>955</v>
          </cell>
          <cell r="AD1848">
            <v>41911</v>
          </cell>
          <cell r="AE1848" t="str">
            <v>Sat</v>
          </cell>
          <cell r="AF1848">
            <v>17.049999999999955</v>
          </cell>
          <cell r="AG1848">
            <v>23</v>
          </cell>
          <cell r="AH1848">
            <v>41886</v>
          </cell>
          <cell r="AI1848">
            <v>41892</v>
          </cell>
          <cell r="AJ1848" t="str">
            <v>PGABM00</v>
          </cell>
          <cell r="AK1848" t="str">
            <v>LAYCAN</v>
          </cell>
          <cell r="AL1848" t="e">
            <v>#VALUE!</v>
          </cell>
          <cell r="AM1848" t="e">
            <v>#DIV/0!</v>
          </cell>
          <cell r="AN1848">
            <v>0</v>
          </cell>
          <cell r="AO1848" t="e">
            <v>#VALUE!</v>
          </cell>
          <cell r="AP1848" t="e">
            <v>#VALUE!</v>
          </cell>
          <cell r="AQ1848">
            <v>32.86</v>
          </cell>
          <cell r="AR1848">
            <v>0</v>
          </cell>
          <cell r="AS1848">
            <v>81.28</v>
          </cell>
          <cell r="AT1848">
            <v>3</v>
          </cell>
          <cell r="AU1848">
            <v>-1808433.1489600018</v>
          </cell>
          <cell r="AV1848" t="str">
            <v/>
          </cell>
          <cell r="AW1848" t="str">
            <v>PMS060914</v>
          </cell>
          <cell r="AX1848">
            <v>41883</v>
          </cell>
        </row>
        <row r="1849">
          <cell r="A1849" t="str">
            <v>00ONTARIO43</v>
          </cell>
          <cell r="B1849" t="str">
            <v>EXCHANGE</v>
          </cell>
          <cell r="C1849" t="str">
            <v>STOPGap</v>
          </cell>
          <cell r="D1849">
            <v>41883</v>
          </cell>
          <cell r="E1849" t="str">
            <v>CRUDE OIL</v>
          </cell>
          <cell r="F1849" t="str">
            <v>ONTARIO43</v>
          </cell>
          <cell r="G1849" t="str">
            <v>ONTARIO</v>
          </cell>
          <cell r="H1849">
            <v>43</v>
          </cell>
          <cell r="I1849" t="str">
            <v>MT AMOUREUX</v>
          </cell>
          <cell r="J1849" t="str">
            <v>FORCADOS</v>
          </cell>
          <cell r="M1849">
            <v>41899</v>
          </cell>
          <cell r="O1849">
            <v>122964.11856474259</v>
          </cell>
          <cell r="R1849">
            <v>87734266.129999995</v>
          </cell>
          <cell r="S1849">
            <v>906430</v>
          </cell>
          <cell r="T1849">
            <v>152085.47</v>
          </cell>
          <cell r="X1849">
            <v>0</v>
          </cell>
          <cell r="Y1849">
            <v>96.790999999999997</v>
          </cell>
          <cell r="Z1849">
            <v>11901820</v>
          </cell>
          <cell r="AA1849" t="str">
            <v/>
          </cell>
          <cell r="AB1849" t="e">
            <v>#VALUE!</v>
          </cell>
          <cell r="AC1849" t="e">
            <v>#VALUE!</v>
          </cell>
          <cell r="AD1849" t="str">
            <v/>
          </cell>
          <cell r="AE1849" t="str">
            <v/>
          </cell>
          <cell r="AF1849">
            <v>0</v>
          </cell>
          <cell r="AG1849" t="e">
            <v>#VALUE!</v>
          </cell>
          <cell r="AH1849">
            <v>41897</v>
          </cell>
          <cell r="AI1849">
            <v>41901</v>
          </cell>
          <cell r="AJ1849" t="str">
            <v>PCAAS00</v>
          </cell>
          <cell r="AK1849" t="str">
            <v>LAYCAN</v>
          </cell>
          <cell r="AL1849" t="e">
            <v>#VALUE!</v>
          </cell>
          <cell r="AM1849" t="e">
            <v>#DIV/0!</v>
          </cell>
          <cell r="AN1849">
            <v>0</v>
          </cell>
          <cell r="AO1849" t="e">
            <v>#VALUE!</v>
          </cell>
          <cell r="AP1849" t="e">
            <v>#VALUE!</v>
          </cell>
          <cell r="AQ1849">
            <v>1.24</v>
          </cell>
          <cell r="AR1849">
            <v>0</v>
          </cell>
          <cell r="AS1849">
            <v>1.1200000000000001</v>
          </cell>
          <cell r="AT1849">
            <v>0</v>
          </cell>
          <cell r="AU1849">
            <v>0</v>
          </cell>
          <cell r="AV1849" t="str">
            <v>PROMPT</v>
          </cell>
          <cell r="AW1849" t="str">
            <v>FORCADOS170914</v>
          </cell>
          <cell r="AX1849">
            <v>41883</v>
          </cell>
        </row>
        <row r="1850">
          <cell r="A1850" t="str">
            <v>01ONTARIO43</v>
          </cell>
          <cell r="B1850" t="str">
            <v>EXCHANGE</v>
          </cell>
          <cell r="C1850" t="str">
            <v>STOPGap</v>
          </cell>
          <cell r="D1850">
            <v>41883</v>
          </cell>
          <cell r="E1850" t="str">
            <v>PRODUCT</v>
          </cell>
          <cell r="F1850" t="str">
            <v>ONTARIO43</v>
          </cell>
          <cell r="G1850" t="str">
            <v>ONTARIO</v>
          </cell>
          <cell r="H1850">
            <v>43</v>
          </cell>
          <cell r="I1850" t="str">
            <v>MARE CARIBBEAN</v>
          </cell>
          <cell r="J1850" t="str">
            <v>PMS</v>
          </cell>
          <cell r="M1850">
            <v>41905</v>
          </cell>
          <cell r="N1850">
            <v>34960.769999999997</v>
          </cell>
          <cell r="O1850">
            <v>34831.722999999998</v>
          </cell>
          <cell r="P1850">
            <v>1012.08</v>
          </cell>
          <cell r="R1850">
            <v>35252490.210000001</v>
          </cell>
          <cell r="T1850">
            <v>1082578.44</v>
          </cell>
          <cell r="X1850">
            <v>0</v>
          </cell>
          <cell r="Y1850">
            <v>1017.83</v>
          </cell>
          <cell r="Z1850">
            <v>35452772.621090002</v>
          </cell>
          <cell r="AA1850">
            <v>974.64</v>
          </cell>
          <cell r="AB1850">
            <v>33948390.504719995</v>
          </cell>
          <cell r="AC1850">
            <v>938.25</v>
          </cell>
          <cell r="AD1850">
            <v>41929</v>
          </cell>
          <cell r="AE1850" t="str">
            <v/>
          </cell>
          <cell r="AF1850">
            <v>5.75</v>
          </cell>
          <cell r="AG1850">
            <v>24</v>
          </cell>
          <cell r="AH1850">
            <v>41901</v>
          </cell>
          <cell r="AI1850">
            <v>41907</v>
          </cell>
          <cell r="AJ1850" t="str">
            <v>PGABM00</v>
          </cell>
          <cell r="AK1850" t="str">
            <v>LAYCAN</v>
          </cell>
          <cell r="AL1850" t="e">
            <v>#VALUE!</v>
          </cell>
          <cell r="AM1850" t="e">
            <v>#DIV/0!</v>
          </cell>
          <cell r="AN1850">
            <v>0</v>
          </cell>
          <cell r="AO1850" t="e">
            <v>#VALUE!</v>
          </cell>
          <cell r="AP1850" t="e">
            <v>#VALUE!</v>
          </cell>
          <cell r="AQ1850">
            <v>31.08</v>
          </cell>
          <cell r="AR1850">
            <v>0</v>
          </cell>
          <cell r="AS1850">
            <v>81.28</v>
          </cell>
          <cell r="AT1850">
            <v>1</v>
          </cell>
          <cell r="AU1850">
            <v>-1304099.7052800059</v>
          </cell>
          <cell r="AV1850" t="str">
            <v/>
          </cell>
          <cell r="AW1850" t="str">
            <v>PMS230914</v>
          </cell>
          <cell r="AX1850">
            <v>41883</v>
          </cell>
        </row>
        <row r="1851">
          <cell r="A1851" t="str">
            <v>02ONTARIO43</v>
          </cell>
          <cell r="B1851" t="str">
            <v>EXCHANGE</v>
          </cell>
          <cell r="C1851" t="str">
            <v>STOPGap</v>
          </cell>
          <cell r="D1851">
            <v>41883</v>
          </cell>
          <cell r="E1851" t="str">
            <v>PRODUCT</v>
          </cell>
          <cell r="F1851" t="str">
            <v>ONTARIO43</v>
          </cell>
          <cell r="G1851" t="str">
            <v>ONTARIO</v>
          </cell>
          <cell r="H1851">
            <v>43</v>
          </cell>
          <cell r="I1851" t="str">
            <v>ADAMAS 1</v>
          </cell>
          <cell r="J1851" t="str">
            <v>PMS</v>
          </cell>
          <cell r="M1851">
            <v>41931</v>
          </cell>
          <cell r="N1851">
            <v>32956.250999999997</v>
          </cell>
          <cell r="O1851">
            <v>32971.64</v>
          </cell>
          <cell r="P1851">
            <v>870.82299999999998</v>
          </cell>
          <cell r="R1851">
            <v>28712474.559999999</v>
          </cell>
          <cell r="T1851">
            <v>1056314.58</v>
          </cell>
          <cell r="X1851">
            <v>0</v>
          </cell>
          <cell r="Y1851">
            <v>871.23</v>
          </cell>
          <cell r="Z1851">
            <v>28725881.917199999</v>
          </cell>
          <cell r="AA1851">
            <v>866.61</v>
          </cell>
          <cell r="AB1851">
            <v>28573552.940400001</v>
          </cell>
          <cell r="AC1851">
            <v>783</v>
          </cell>
          <cell r="AD1851">
            <v>41929</v>
          </cell>
          <cell r="AE1851" t="str">
            <v>Sun</v>
          </cell>
          <cell r="AF1851">
            <v>0.40700000000003911</v>
          </cell>
          <cell r="AG1851">
            <v>-2</v>
          </cell>
          <cell r="AH1851">
            <v>41928</v>
          </cell>
          <cell r="AI1851">
            <v>41934</v>
          </cell>
          <cell r="AJ1851" t="str">
            <v>PGABM00</v>
          </cell>
          <cell r="AK1851" t="str">
            <v>LAYCAN</v>
          </cell>
          <cell r="AL1851" t="e">
            <v>#VALUE!</v>
          </cell>
          <cell r="AM1851" t="e">
            <v>#DIV/0!</v>
          </cell>
          <cell r="AN1851">
            <v>0</v>
          </cell>
          <cell r="AO1851" t="e">
            <v>#VALUE!</v>
          </cell>
          <cell r="AP1851" t="e">
            <v>#VALUE!</v>
          </cell>
          <cell r="AQ1851">
            <v>32.04</v>
          </cell>
          <cell r="AR1851">
            <v>0</v>
          </cell>
          <cell r="AS1851">
            <v>81.28</v>
          </cell>
          <cell r="AT1851">
            <v>2</v>
          </cell>
          <cell r="AU1851">
            <v>-138921.619599998</v>
          </cell>
          <cell r="AV1851" t="str">
            <v/>
          </cell>
          <cell r="AW1851" t="str">
            <v>PMS191014</v>
          </cell>
          <cell r="AX1851">
            <v>41913</v>
          </cell>
        </row>
        <row r="1852">
          <cell r="A1852" t="str">
            <v>03ONTARIO43</v>
          </cell>
          <cell r="B1852" t="str">
            <v>EXCHANGE</v>
          </cell>
          <cell r="C1852" t="str">
            <v>STOPGap</v>
          </cell>
          <cell r="D1852">
            <v>41883</v>
          </cell>
          <cell r="E1852" t="str">
            <v>PRODUCT</v>
          </cell>
          <cell r="F1852" t="str">
            <v>ONTARIO43</v>
          </cell>
          <cell r="G1852" t="str">
            <v>ONTARIO</v>
          </cell>
          <cell r="H1852">
            <v>43</v>
          </cell>
          <cell r="I1852" t="str">
            <v>KAREN MAERSK</v>
          </cell>
          <cell r="J1852" t="str">
            <v>PMS</v>
          </cell>
          <cell r="M1852">
            <v>41933</v>
          </cell>
          <cell r="N1852">
            <v>31884.699000000001</v>
          </cell>
          <cell r="O1852">
            <v>31909.236000000001</v>
          </cell>
          <cell r="P1852">
            <v>867.96199999999999</v>
          </cell>
          <cell r="R1852">
            <v>27696006.09</v>
          </cell>
          <cell r="T1852">
            <v>823054.17</v>
          </cell>
          <cell r="X1852">
            <v>0</v>
          </cell>
          <cell r="Y1852">
            <v>871.58</v>
          </cell>
          <cell r="Z1852">
            <v>27811451.912880003</v>
          </cell>
          <cell r="AA1852">
            <v>866.61</v>
          </cell>
          <cell r="AB1852">
            <v>27652863.009959999</v>
          </cell>
          <cell r="AC1852">
            <v>789</v>
          </cell>
          <cell r="AD1852">
            <v>41929</v>
          </cell>
          <cell r="AE1852" t="str">
            <v/>
          </cell>
          <cell r="AF1852">
            <v>3.6180000000000518</v>
          </cell>
          <cell r="AG1852">
            <v>-4</v>
          </cell>
          <cell r="AH1852">
            <v>41929</v>
          </cell>
          <cell r="AI1852">
            <v>41935</v>
          </cell>
          <cell r="AJ1852" t="str">
            <v>PGABM00</v>
          </cell>
          <cell r="AK1852" t="str">
            <v>LAYCAN</v>
          </cell>
          <cell r="AL1852" t="e">
            <v>#VALUE!</v>
          </cell>
          <cell r="AM1852" t="e">
            <v>#DIV/0!</v>
          </cell>
          <cell r="AN1852">
            <v>0</v>
          </cell>
          <cell r="AO1852" t="e">
            <v>#VALUE!</v>
          </cell>
          <cell r="AP1852" t="e">
            <v>#VALUE!</v>
          </cell>
          <cell r="AQ1852">
            <v>25.79</v>
          </cell>
          <cell r="AR1852">
            <v>0</v>
          </cell>
          <cell r="AS1852">
            <v>81.28</v>
          </cell>
          <cell r="AT1852">
            <v>3</v>
          </cell>
          <cell r="AU1852">
            <v>-43143.080040000379</v>
          </cell>
          <cell r="AV1852" t="str">
            <v/>
          </cell>
          <cell r="AW1852" t="str">
            <v>PMS211014</v>
          </cell>
          <cell r="AX1852">
            <v>41913</v>
          </cell>
        </row>
        <row r="1853">
          <cell r="A1853" t="str">
            <v>00ONTARIO44</v>
          </cell>
          <cell r="B1853" t="str">
            <v>EXCHANGE</v>
          </cell>
          <cell r="C1853" t="str">
            <v>STOPGap</v>
          </cell>
          <cell r="D1853">
            <v>41944</v>
          </cell>
          <cell r="E1853" t="str">
            <v>CRUDE OIL</v>
          </cell>
          <cell r="F1853" t="str">
            <v>ONTARIO44</v>
          </cell>
          <cell r="G1853" t="str">
            <v>ONTARIO</v>
          </cell>
          <cell r="H1853">
            <v>44</v>
          </cell>
          <cell r="I1853" t="str">
            <v>FRONT ULL</v>
          </cell>
          <cell r="J1853" t="str">
            <v>BONNY</v>
          </cell>
          <cell r="M1853">
            <v>41948</v>
          </cell>
          <cell r="O1853">
            <v>128132.29992303434</v>
          </cell>
          <cell r="R1853">
            <v>78658171.090000004</v>
          </cell>
          <cell r="S1853">
            <v>948935</v>
          </cell>
          <cell r="X1853">
            <v>0</v>
          </cell>
          <cell r="Y1853">
            <v>82.891000000000005</v>
          </cell>
          <cell r="Z1853">
            <v>10621014.472920241</v>
          </cell>
          <cell r="AA1853" t="str">
            <v/>
          </cell>
          <cell r="AB1853" t="e">
            <v>#VALUE!</v>
          </cell>
          <cell r="AC1853" t="e">
            <v>#VALUE!</v>
          </cell>
          <cell r="AD1853" t="str">
            <v/>
          </cell>
          <cell r="AE1853" t="str">
            <v/>
          </cell>
          <cell r="AF1853">
            <v>0</v>
          </cell>
          <cell r="AG1853" t="e">
            <v>#VALUE!</v>
          </cell>
          <cell r="AH1853">
            <v>41946</v>
          </cell>
          <cell r="AI1853">
            <v>41950</v>
          </cell>
          <cell r="AJ1853" t="str">
            <v>PCAAS00</v>
          </cell>
          <cell r="AK1853" t="str">
            <v>LAYCAN</v>
          </cell>
          <cell r="AL1853" t="e">
            <v>#VALUE!</v>
          </cell>
          <cell r="AM1853" t="e">
            <v>#DIV/0!</v>
          </cell>
          <cell r="AN1853">
            <v>0</v>
          </cell>
          <cell r="AO1853" t="e">
            <v>#VALUE!</v>
          </cell>
          <cell r="AP1853" t="e">
            <v>#VALUE!</v>
          </cell>
          <cell r="AQ1853">
            <v>0</v>
          </cell>
          <cell r="AR1853">
            <v>0</v>
          </cell>
          <cell r="AS1853">
            <v>1.2</v>
          </cell>
          <cell r="AT1853">
            <v>0</v>
          </cell>
          <cell r="AU1853">
            <v>0</v>
          </cell>
          <cell r="AV1853" t="str">
            <v>PROMPT</v>
          </cell>
          <cell r="AW1853" t="str">
            <v>BONNY051114</v>
          </cell>
          <cell r="AX1853">
            <v>41944</v>
          </cell>
        </row>
        <row r="1854">
          <cell r="A1854" t="str">
            <v>01ONTARIO44</v>
          </cell>
          <cell r="B1854" t="str">
            <v>EXCHANGE</v>
          </cell>
          <cell r="C1854" t="str">
            <v>STOPGap</v>
          </cell>
          <cell r="D1854">
            <v>41944</v>
          </cell>
          <cell r="E1854" t="str">
            <v>PRODUCT</v>
          </cell>
          <cell r="F1854" t="str">
            <v>ONTARIO44</v>
          </cell>
          <cell r="G1854" t="str">
            <v>ONTARIO</v>
          </cell>
          <cell r="H1854">
            <v>44</v>
          </cell>
          <cell r="I1854" t="str">
            <v>MARIANN</v>
          </cell>
          <cell r="J1854" t="str">
            <v>PMS</v>
          </cell>
          <cell r="M1854">
            <v>41932</v>
          </cell>
          <cell r="O1854">
            <v>60103.696000000004</v>
          </cell>
          <cell r="P1854">
            <v>871.23</v>
          </cell>
          <cell r="R1854">
            <v>52364143.07</v>
          </cell>
          <cell r="T1854">
            <v>109426.74</v>
          </cell>
          <cell r="X1854">
            <v>0</v>
          </cell>
          <cell r="Y1854">
            <v>871.23</v>
          </cell>
          <cell r="Z1854">
            <v>52364143.066080004</v>
          </cell>
          <cell r="AA1854">
            <v>866.61</v>
          </cell>
          <cell r="AB1854">
            <v>52086463.990560003</v>
          </cell>
          <cell r="AC1854">
            <v>783</v>
          </cell>
          <cell r="AD1854">
            <v>41978</v>
          </cell>
          <cell r="AE1854" t="str">
            <v/>
          </cell>
          <cell r="AF1854">
            <v>0</v>
          </cell>
          <cell r="AG1854">
            <v>46</v>
          </cell>
          <cell r="AH1854">
            <v>41928</v>
          </cell>
          <cell r="AI1854">
            <v>41934</v>
          </cell>
          <cell r="AJ1854" t="str">
            <v>PGABM00</v>
          </cell>
          <cell r="AK1854" t="str">
            <v>LAYCAN</v>
          </cell>
          <cell r="AL1854" t="e">
            <v>#VALUE!</v>
          </cell>
          <cell r="AM1854" t="e">
            <v>#DIV/0!</v>
          </cell>
          <cell r="AN1854">
            <v>0</v>
          </cell>
          <cell r="AO1854" t="e">
            <v>#VALUE!</v>
          </cell>
          <cell r="AP1854" t="e">
            <v>#VALUE!</v>
          </cell>
          <cell r="AQ1854">
            <v>1.82</v>
          </cell>
          <cell r="AR1854">
            <v>0</v>
          </cell>
          <cell r="AS1854">
            <v>81.28</v>
          </cell>
          <cell r="AT1854">
            <v>1</v>
          </cell>
          <cell r="AU1854">
            <v>-277679.07943999767</v>
          </cell>
          <cell r="AV1854" t="str">
            <v/>
          </cell>
          <cell r="AW1854" t="str">
            <v>PMS201014</v>
          </cell>
          <cell r="AX1854">
            <v>41913</v>
          </cell>
        </row>
        <row r="1855">
          <cell r="A1855" t="str">
            <v>02ONTARIO44</v>
          </cell>
          <cell r="B1855" t="str">
            <v>EXCHANGE</v>
          </cell>
          <cell r="C1855" t="str">
            <v>STOPGap</v>
          </cell>
          <cell r="D1855">
            <v>41944</v>
          </cell>
          <cell r="E1855" t="str">
            <v>PRODUCT</v>
          </cell>
          <cell r="F1855" t="str">
            <v>ONTARIO44</v>
          </cell>
          <cell r="G1855" t="str">
            <v>ONTARIO</v>
          </cell>
          <cell r="H1855">
            <v>44</v>
          </cell>
          <cell r="I1855" t="str">
            <v>STENA CONCERT</v>
          </cell>
          <cell r="J1855" t="str">
            <v>PMS</v>
          </cell>
          <cell r="L1855">
            <v>41991</v>
          </cell>
          <cell r="M1855">
            <v>41972</v>
          </cell>
          <cell r="O1855">
            <v>32947.887000000002</v>
          </cell>
          <cell r="P1855">
            <v>782.33</v>
          </cell>
          <cell r="R1855">
            <v>25776120.440000001</v>
          </cell>
          <cell r="T1855">
            <v>412301.39</v>
          </cell>
          <cell r="X1855">
            <v>0</v>
          </cell>
          <cell r="Y1855">
            <v>782.33</v>
          </cell>
          <cell r="Z1855">
            <v>25776120.436710004</v>
          </cell>
          <cell r="AA1855">
            <v>799.18</v>
          </cell>
          <cell r="AB1855">
            <v>26331292.332660001</v>
          </cell>
          <cell r="AC1855">
            <v>651</v>
          </cell>
          <cell r="AD1855">
            <v>41978</v>
          </cell>
          <cell r="AE1855" t="str">
            <v>Sat</v>
          </cell>
          <cell r="AF1855">
            <v>0</v>
          </cell>
          <cell r="AG1855">
            <v>6</v>
          </cell>
          <cell r="AH1855">
            <v>41969</v>
          </cell>
          <cell r="AI1855">
            <v>41975</v>
          </cell>
          <cell r="AJ1855" t="str">
            <v>PGABM00</v>
          </cell>
          <cell r="AK1855" t="str">
            <v>LAYCAN</v>
          </cell>
          <cell r="AL1855" t="e">
            <v>#VALUE!</v>
          </cell>
          <cell r="AM1855" t="e">
            <v>#DIV/0!</v>
          </cell>
          <cell r="AN1855">
            <v>0</v>
          </cell>
          <cell r="AO1855" t="e">
            <v>#VALUE!</v>
          </cell>
          <cell r="AP1855" t="e">
            <v>#VALUE!</v>
          </cell>
          <cell r="AQ1855">
            <v>12.51</v>
          </cell>
          <cell r="AR1855">
            <v>0</v>
          </cell>
          <cell r="AS1855">
            <v>81.28</v>
          </cell>
          <cell r="AT1855">
            <v>2</v>
          </cell>
          <cell r="AU1855">
            <v>555171.89265999943</v>
          </cell>
          <cell r="AV1855" t="str">
            <v/>
          </cell>
          <cell r="AW1855" t="str">
            <v>PMS291114</v>
          </cell>
          <cell r="AX1855">
            <v>41944</v>
          </cell>
        </row>
        <row r="1856">
          <cell r="A1856" t="str">
            <v>00ONTARIO45</v>
          </cell>
          <cell r="B1856" t="str">
            <v>EXCHANGE</v>
          </cell>
          <cell r="C1856" t="str">
            <v>STOPGap</v>
          </cell>
          <cell r="D1856">
            <v>41944</v>
          </cell>
          <cell r="E1856" t="str">
            <v>CRUDE OIL</v>
          </cell>
          <cell r="F1856" t="str">
            <v>ONTARIO45</v>
          </cell>
          <cell r="G1856" t="str">
            <v>ONTARIO</v>
          </cell>
          <cell r="H1856">
            <v>45</v>
          </cell>
          <cell r="I1856" t="str">
            <v>TAIPAN</v>
          </cell>
          <cell r="J1856" t="str">
            <v>QUA_IBOE</v>
          </cell>
          <cell r="M1856">
            <v>41966</v>
          </cell>
          <cell r="O1856">
            <v>126473.98766960944</v>
          </cell>
          <cell r="R1856">
            <v>74893231.760000005</v>
          </cell>
          <cell r="S1856">
            <v>949807</v>
          </cell>
          <cell r="T1856">
            <v>31038.560000000001</v>
          </cell>
          <cell r="X1856">
            <v>0</v>
          </cell>
          <cell r="Y1856">
            <v>76.546000000000006</v>
          </cell>
          <cell r="Z1856">
            <v>9681077.8601579256</v>
          </cell>
          <cell r="AA1856" t="str">
            <v/>
          </cell>
          <cell r="AB1856" t="e">
            <v>#VALUE!</v>
          </cell>
          <cell r="AC1856" t="e">
            <v>#VALUE!</v>
          </cell>
          <cell r="AD1856" t="str">
            <v/>
          </cell>
          <cell r="AE1856" t="str">
            <v>Sun</v>
          </cell>
          <cell r="AF1856">
            <v>0</v>
          </cell>
          <cell r="AG1856" t="e">
            <v>#VALUE!</v>
          </cell>
          <cell r="AH1856">
            <v>41963</v>
          </cell>
          <cell r="AI1856">
            <v>41969</v>
          </cell>
          <cell r="AJ1856" t="str">
            <v>PCAAS00</v>
          </cell>
          <cell r="AK1856" t="str">
            <v>LAYCAN</v>
          </cell>
          <cell r="AL1856" t="e">
            <v>#VALUE!</v>
          </cell>
          <cell r="AM1856" t="e">
            <v>#DIV/0!</v>
          </cell>
          <cell r="AN1856">
            <v>0</v>
          </cell>
          <cell r="AO1856" t="e">
            <v>#VALUE!</v>
          </cell>
          <cell r="AP1856" t="e">
            <v>#VALUE!</v>
          </cell>
          <cell r="AQ1856">
            <v>0.25</v>
          </cell>
          <cell r="AR1856">
            <v>0</v>
          </cell>
          <cell r="AS1856">
            <v>1.2</v>
          </cell>
          <cell r="AT1856">
            <v>0</v>
          </cell>
          <cell r="AU1856">
            <v>0</v>
          </cell>
          <cell r="AV1856" t="str">
            <v>PROMPT</v>
          </cell>
          <cell r="AW1856" t="str">
            <v>QUA_IBOE231114</v>
          </cell>
          <cell r="AX1856">
            <v>41944</v>
          </cell>
        </row>
        <row r="1857">
          <cell r="A1857" t="str">
            <v>01ONTARIO45</v>
          </cell>
          <cell r="B1857" t="str">
            <v>EXCHANGE</v>
          </cell>
          <cell r="C1857" t="str">
            <v>STOPGap</v>
          </cell>
          <cell r="D1857">
            <v>41944</v>
          </cell>
          <cell r="E1857" t="str">
            <v>PRODUCT</v>
          </cell>
          <cell r="F1857" t="str">
            <v>ONTARIO45</v>
          </cell>
          <cell r="G1857" t="str">
            <v>ONTARIO</v>
          </cell>
          <cell r="H1857">
            <v>45</v>
          </cell>
          <cell r="I1857" t="str">
            <v>SEA HERMES</v>
          </cell>
          <cell r="J1857" t="str">
            <v>DPK</v>
          </cell>
          <cell r="L1857">
            <v>41990</v>
          </cell>
          <cell r="M1857">
            <v>41968</v>
          </cell>
          <cell r="N1857">
            <v>30015.519</v>
          </cell>
          <cell r="O1857">
            <v>37573.968999999997</v>
          </cell>
          <cell r="P1857">
            <v>840.03</v>
          </cell>
          <cell r="R1857">
            <v>31563261.18</v>
          </cell>
          <cell r="T1857">
            <v>322734.59000000003</v>
          </cell>
          <cell r="X1857">
            <v>0</v>
          </cell>
          <cell r="Y1857">
            <v>840.03</v>
          </cell>
          <cell r="Z1857">
            <v>31563261.179069996</v>
          </cell>
          <cell r="AA1857">
            <v>815.02</v>
          </cell>
          <cell r="AB1857">
            <v>30623536.214379996</v>
          </cell>
          <cell r="AC1857">
            <v>760.5</v>
          </cell>
          <cell r="AD1857">
            <v>41996</v>
          </cell>
          <cell r="AE1857" t="str">
            <v/>
          </cell>
          <cell r="AF1857">
            <v>0</v>
          </cell>
          <cell r="AG1857">
            <v>28</v>
          </cell>
          <cell r="AH1857">
            <v>41964</v>
          </cell>
          <cell r="AI1857">
            <v>41970</v>
          </cell>
          <cell r="AJ1857" t="str">
            <v>PJAAU00</v>
          </cell>
          <cell r="AK1857" t="str">
            <v>LAYCAN</v>
          </cell>
          <cell r="AL1857" t="e">
            <v>#VALUE!</v>
          </cell>
          <cell r="AM1857" t="e">
            <v>#DIV/0!</v>
          </cell>
          <cell r="AN1857">
            <v>0</v>
          </cell>
          <cell r="AO1857" t="e">
            <v>#VALUE!</v>
          </cell>
          <cell r="AP1857" t="e">
            <v>#VALUE!</v>
          </cell>
          <cell r="AQ1857">
            <v>8.59</v>
          </cell>
          <cell r="AR1857">
            <v>0</v>
          </cell>
          <cell r="AS1857">
            <v>86.28</v>
          </cell>
          <cell r="AT1857">
            <v>1</v>
          </cell>
          <cell r="AU1857">
            <v>-939724.96562000364</v>
          </cell>
          <cell r="AV1857" t="str">
            <v/>
          </cell>
          <cell r="AW1857" t="str">
            <v>DPK251114</v>
          </cell>
          <cell r="AX1857">
            <v>41944</v>
          </cell>
        </row>
        <row r="1858">
          <cell r="A1858" t="str">
            <v>02ONTARIO45</v>
          </cell>
          <cell r="B1858" t="str">
            <v>EXCHANGE</v>
          </cell>
          <cell r="C1858" t="str">
            <v>STOPGap</v>
          </cell>
          <cell r="D1858">
            <v>41944</v>
          </cell>
          <cell r="E1858" t="str">
            <v>PRODUCT</v>
          </cell>
          <cell r="F1858" t="str">
            <v>ONTARIO45</v>
          </cell>
          <cell r="G1858" t="str">
            <v>ONTARIO</v>
          </cell>
          <cell r="H1858">
            <v>45</v>
          </cell>
          <cell r="I1858" t="str">
            <v>ST JACOBS</v>
          </cell>
          <cell r="J1858" t="str">
            <v>DPK</v>
          </cell>
          <cell r="L1858">
            <v>41998</v>
          </cell>
          <cell r="M1858">
            <v>41974</v>
          </cell>
          <cell r="N1858">
            <v>30015.519</v>
          </cell>
          <cell r="O1858">
            <v>38060.987000000001</v>
          </cell>
          <cell r="P1858">
            <v>793.12599999999998</v>
          </cell>
          <cell r="R1858">
            <v>30187165.469999999</v>
          </cell>
          <cell r="T1858">
            <v>861513.89</v>
          </cell>
          <cell r="X1858">
            <v>0</v>
          </cell>
          <cell r="Y1858">
            <v>793.43</v>
          </cell>
          <cell r="Z1858">
            <v>30198728.915409997</v>
          </cell>
          <cell r="AA1858">
            <v>682.99</v>
          </cell>
          <cell r="AB1858">
            <v>25995273.511130001</v>
          </cell>
          <cell r="AC1858">
            <v>707</v>
          </cell>
          <cell r="AD1858">
            <v>41996</v>
          </cell>
          <cell r="AE1858" t="str">
            <v/>
          </cell>
          <cell r="AF1858">
            <v>0.30399999999997362</v>
          </cell>
          <cell r="AG1858">
            <v>22</v>
          </cell>
          <cell r="AH1858">
            <v>41970</v>
          </cell>
          <cell r="AI1858">
            <v>41976</v>
          </cell>
          <cell r="AJ1858" t="str">
            <v>PJAAU00</v>
          </cell>
          <cell r="AK1858" t="str">
            <v>LAYCAN</v>
          </cell>
          <cell r="AL1858" t="e">
            <v>#VALUE!</v>
          </cell>
          <cell r="AM1858" t="e">
            <v>#DIV/0!</v>
          </cell>
          <cell r="AN1858">
            <v>0</v>
          </cell>
          <cell r="AO1858" t="e">
            <v>#VALUE!</v>
          </cell>
          <cell r="AP1858" t="e">
            <v>#VALUE!</v>
          </cell>
          <cell r="AQ1858">
            <v>22.64</v>
          </cell>
          <cell r="AR1858">
            <v>0</v>
          </cell>
          <cell r="AS1858">
            <v>86.28</v>
          </cell>
          <cell r="AT1858">
            <v>2</v>
          </cell>
          <cell r="AU1858">
            <v>-4191891.9588699974</v>
          </cell>
          <cell r="AV1858" t="str">
            <v/>
          </cell>
          <cell r="AW1858" t="str">
            <v>DPK011214</v>
          </cell>
          <cell r="AX1858">
            <v>41974</v>
          </cell>
        </row>
        <row r="1859">
          <cell r="A1859" t="str">
            <v>03ONTARIO45</v>
          </cell>
          <cell r="B1859" t="str">
            <v>EXCHANGE</v>
          </cell>
          <cell r="C1859" t="str">
            <v>STOPGap</v>
          </cell>
          <cell r="D1859">
            <v>41944</v>
          </cell>
          <cell r="E1859" t="str">
            <v>PRODUCT</v>
          </cell>
          <cell r="F1859" t="str">
            <v>ONTARIO45</v>
          </cell>
          <cell r="G1859" t="str">
            <v>ONTARIO</v>
          </cell>
          <cell r="H1859">
            <v>45</v>
          </cell>
          <cell r="I1859" t="str">
            <v>SOVEREIGN</v>
          </cell>
          <cell r="J1859" t="str">
            <v>PMS</v>
          </cell>
          <cell r="L1859">
            <v>42040</v>
          </cell>
          <cell r="M1859">
            <v>42022</v>
          </cell>
          <cell r="O1859">
            <v>30093.839</v>
          </cell>
          <cell r="P1859">
            <v>557.37</v>
          </cell>
          <cell r="R1859">
            <v>16773412.060000001</v>
          </cell>
          <cell r="X1859">
            <v>0</v>
          </cell>
          <cell r="Y1859">
            <v>557.58000000000004</v>
          </cell>
          <cell r="Z1859">
            <v>16779722.749620002</v>
          </cell>
          <cell r="AA1859">
            <v>506.04570000000001</v>
          </cell>
          <cell r="AB1859">
            <v>15228857.822442301</v>
          </cell>
          <cell r="AC1859">
            <v>480.25</v>
          </cell>
          <cell r="AD1859">
            <v>41996</v>
          </cell>
          <cell r="AE1859" t="str">
            <v>Sun</v>
          </cell>
          <cell r="AF1859">
            <v>0.21000000000003638</v>
          </cell>
          <cell r="AG1859">
            <v>-26</v>
          </cell>
          <cell r="AH1859">
            <v>42019</v>
          </cell>
          <cell r="AI1859">
            <v>42025</v>
          </cell>
          <cell r="AJ1859" t="str">
            <v>PGABM00</v>
          </cell>
          <cell r="AK1859" t="str">
            <v>LAYCAN</v>
          </cell>
          <cell r="AL1859" t="e">
            <v>#VALUE!</v>
          </cell>
          <cell r="AM1859" t="e">
            <v>#DIV/0!</v>
          </cell>
          <cell r="AN1859">
            <v>0</v>
          </cell>
          <cell r="AO1859" t="e">
            <v>#VALUE!</v>
          </cell>
          <cell r="AP1859" t="e">
            <v>#VALUE!</v>
          </cell>
          <cell r="AQ1859">
            <v>0</v>
          </cell>
          <cell r="AR1859">
            <v>0</v>
          </cell>
          <cell r="AS1859">
            <v>81.28</v>
          </cell>
          <cell r="AT1859">
            <v>3</v>
          </cell>
          <cell r="AU1859">
            <v>-1544554.2375576999</v>
          </cell>
          <cell r="AV1859" t="str">
            <v/>
          </cell>
          <cell r="AW1859" t="str">
            <v>PMS180115</v>
          </cell>
          <cell r="AX1859">
            <v>42005</v>
          </cell>
        </row>
        <row r="1860">
          <cell r="A1860" t="str">
            <v>00ONTARIO46</v>
          </cell>
          <cell r="B1860" t="str">
            <v>EXCHANGE</v>
          </cell>
          <cell r="C1860" t="str">
            <v>STOPGap</v>
          </cell>
          <cell r="D1860">
            <v>41974</v>
          </cell>
          <cell r="E1860" t="str">
            <v>CRUDE OIL</v>
          </cell>
          <cell r="F1860" t="str">
            <v>ONTARIO46</v>
          </cell>
          <cell r="G1860" t="str">
            <v>ONTARIO</v>
          </cell>
          <cell r="H1860">
            <v>46</v>
          </cell>
          <cell r="I1860" t="str">
            <v>ELIZA</v>
          </cell>
          <cell r="J1860" t="str">
            <v>QUA_IBOE</v>
          </cell>
          <cell r="M1860">
            <v>41998</v>
          </cell>
          <cell r="O1860">
            <v>126464.00085220842</v>
          </cell>
          <cell r="R1860">
            <v>57140625.780000001</v>
          </cell>
          <cell r="S1860">
            <v>949732</v>
          </cell>
          <cell r="X1860">
            <v>0</v>
          </cell>
          <cell r="Y1860">
            <v>56.232999999999997</v>
          </cell>
          <cell r="Z1860">
            <v>7111450.1599222356</v>
          </cell>
          <cell r="AA1860" t="str">
            <v/>
          </cell>
          <cell r="AB1860" t="e">
            <v>#VALUE!</v>
          </cell>
          <cell r="AC1860" t="e">
            <v>#VALUE!</v>
          </cell>
          <cell r="AD1860" t="str">
            <v/>
          </cell>
          <cell r="AE1860" t="str">
            <v>Thu</v>
          </cell>
          <cell r="AF1860">
            <v>0</v>
          </cell>
          <cell r="AG1860" t="e">
            <v>#VALUE!</v>
          </cell>
          <cell r="AH1860">
            <v>41996</v>
          </cell>
          <cell r="AI1860">
            <v>42004</v>
          </cell>
          <cell r="AJ1860" t="str">
            <v>PCAAS00</v>
          </cell>
          <cell r="AK1860" t="str">
            <v>LAYCAN</v>
          </cell>
          <cell r="AL1860" t="e">
            <v>#VALUE!</v>
          </cell>
          <cell r="AM1860" t="e">
            <v>#DIV/0!</v>
          </cell>
          <cell r="AN1860">
            <v>0</v>
          </cell>
          <cell r="AO1860" t="e">
            <v>#VALUE!</v>
          </cell>
          <cell r="AP1860" t="e">
            <v>#VALUE!</v>
          </cell>
          <cell r="AQ1860">
            <v>0</v>
          </cell>
          <cell r="AR1860">
            <v>0</v>
          </cell>
          <cell r="AS1860">
            <v>1.28</v>
          </cell>
          <cell r="AT1860">
            <v>0</v>
          </cell>
          <cell r="AU1860">
            <v>0</v>
          </cell>
          <cell r="AV1860" t="str">
            <v>PROMPT</v>
          </cell>
          <cell r="AW1860" t="str">
            <v>QUA_IBOE251214</v>
          </cell>
          <cell r="AX1860">
            <v>41974</v>
          </cell>
        </row>
        <row r="1861">
          <cell r="A1861" t="str">
            <v>01ONTARIO46</v>
          </cell>
          <cell r="B1861" t="str">
            <v>EXCHANGE</v>
          </cell>
          <cell r="C1861" t="str">
            <v>STOPGap</v>
          </cell>
          <cell r="D1861">
            <v>41974</v>
          </cell>
          <cell r="E1861" t="str">
            <v>PRODUCT</v>
          </cell>
          <cell r="F1861" t="str">
            <v>ONTARIO46</v>
          </cell>
          <cell r="G1861" t="str">
            <v>ONTARIO</v>
          </cell>
          <cell r="H1861">
            <v>46</v>
          </cell>
          <cell r="I1861" t="str">
            <v>SOVEREIGN</v>
          </cell>
          <cell r="J1861" t="str">
            <v>PMS</v>
          </cell>
          <cell r="L1861">
            <v>42040</v>
          </cell>
          <cell r="M1861">
            <v>42022</v>
          </cell>
          <cell r="O1861">
            <v>30093.839</v>
          </cell>
          <cell r="P1861">
            <v>557.37</v>
          </cell>
          <cell r="R1861">
            <v>16773412.060000001</v>
          </cell>
          <cell r="X1861">
            <v>0</v>
          </cell>
          <cell r="Y1861">
            <v>557.58000000000004</v>
          </cell>
          <cell r="Z1861">
            <v>16779722.749620002</v>
          </cell>
          <cell r="AA1861">
            <v>506.04570000000001</v>
          </cell>
          <cell r="AB1861">
            <v>15228857.822442301</v>
          </cell>
          <cell r="AC1861">
            <v>480.25</v>
          </cell>
          <cell r="AD1861">
            <v>42028</v>
          </cell>
          <cell r="AE1861" t="str">
            <v>Sun</v>
          </cell>
          <cell r="AF1861">
            <v>0.21000000000003638</v>
          </cell>
          <cell r="AG1861">
            <v>6</v>
          </cell>
          <cell r="AH1861">
            <v>42019</v>
          </cell>
          <cell r="AI1861">
            <v>42025</v>
          </cell>
          <cell r="AJ1861" t="str">
            <v>PGABM00</v>
          </cell>
          <cell r="AK1861" t="str">
            <v>LAYCAN</v>
          </cell>
          <cell r="AL1861" t="e">
            <v>#VALUE!</v>
          </cell>
          <cell r="AM1861" t="e">
            <v>#DIV/0!</v>
          </cell>
          <cell r="AN1861">
            <v>0</v>
          </cell>
          <cell r="AO1861" t="e">
            <v>#VALUE!</v>
          </cell>
          <cell r="AP1861" t="e">
            <v>#VALUE!</v>
          </cell>
          <cell r="AQ1861">
            <v>0</v>
          </cell>
          <cell r="AR1861">
            <v>0</v>
          </cell>
          <cell r="AS1861">
            <v>81.28</v>
          </cell>
          <cell r="AT1861">
            <v>1</v>
          </cell>
          <cell r="AU1861">
            <v>-1544554.2375576999</v>
          </cell>
          <cell r="AV1861" t="str">
            <v/>
          </cell>
          <cell r="AW1861" t="str">
            <v>PMS180115</v>
          </cell>
          <cell r="AX1861">
            <v>42005</v>
          </cell>
        </row>
        <row r="1862">
          <cell r="A1862" t="str">
            <v>02ONTARIO46</v>
          </cell>
          <cell r="B1862" t="str">
            <v>EXCHANGE</v>
          </cell>
          <cell r="C1862" t="str">
            <v>STOPGap</v>
          </cell>
          <cell r="D1862">
            <v>41974</v>
          </cell>
          <cell r="E1862" t="str">
            <v>PRODUCT</v>
          </cell>
          <cell r="F1862" t="str">
            <v>ONTARIO46</v>
          </cell>
          <cell r="G1862" t="str">
            <v>ONTARIO</v>
          </cell>
          <cell r="H1862">
            <v>46</v>
          </cell>
          <cell r="I1862" t="str">
            <v>MARE CARIBBEAN</v>
          </cell>
          <cell r="J1862" t="str">
            <v>PMS</v>
          </cell>
          <cell r="M1862">
            <v>42109</v>
          </cell>
          <cell r="P1862">
            <v>0</v>
          </cell>
          <cell r="X1862">
            <v>0</v>
          </cell>
          <cell r="Y1862">
            <v>709.03</v>
          </cell>
          <cell r="Z1862">
            <v>0</v>
          </cell>
          <cell r="AA1862">
            <v>662.1751684210526</v>
          </cell>
          <cell r="AB1862">
            <v>0</v>
          </cell>
          <cell r="AC1862">
            <v>630.75</v>
          </cell>
          <cell r="AD1862">
            <v>42028</v>
          </cell>
          <cell r="AE1862" t="str">
            <v/>
          </cell>
          <cell r="AF1862">
            <v>709.03</v>
          </cell>
          <cell r="AG1862">
            <v>-81</v>
          </cell>
          <cell r="AH1862">
            <v>42107</v>
          </cell>
          <cell r="AI1862">
            <v>42111</v>
          </cell>
          <cell r="AJ1862" t="str">
            <v>PGABM00</v>
          </cell>
          <cell r="AK1862" t="str">
            <v>LAYCAN</v>
          </cell>
          <cell r="AL1862" t="e">
            <v>#VALUE!</v>
          </cell>
          <cell r="AM1862" t="e">
            <v>#DIV/0!</v>
          </cell>
          <cell r="AN1862">
            <v>0</v>
          </cell>
          <cell r="AO1862" t="e">
            <v>#VALUE!</v>
          </cell>
          <cell r="AP1862" t="e">
            <v>#VALUE!</v>
          </cell>
          <cell r="AQ1862">
            <v>0</v>
          </cell>
          <cell r="AR1862">
            <v>0</v>
          </cell>
          <cell r="AS1862">
            <v>81.28</v>
          </cell>
          <cell r="AT1862">
            <v>2</v>
          </cell>
          <cell r="AU1862">
            <v>0</v>
          </cell>
          <cell r="AV1862" t="str">
            <v/>
          </cell>
          <cell r="AW1862" t="str">
            <v>PMS150415</v>
          </cell>
          <cell r="AX1862">
            <v>42095</v>
          </cell>
        </row>
        <row r="1863">
          <cell r="A1863" t="str">
            <v>03ONTARIO46</v>
          </cell>
          <cell r="B1863" t="str">
            <v>EXCHANGE</v>
          </cell>
          <cell r="C1863" t="str">
            <v>STOPGap</v>
          </cell>
          <cell r="D1863">
            <v>41974</v>
          </cell>
          <cell r="E1863" t="str">
            <v>PRODUCT</v>
          </cell>
          <cell r="F1863" t="str">
            <v>ONTARIO46</v>
          </cell>
          <cell r="G1863" t="str">
            <v>ONTARIO</v>
          </cell>
          <cell r="H1863">
            <v>46</v>
          </cell>
          <cell r="I1863" t="str">
            <v>ISOLA BIANCA</v>
          </cell>
          <cell r="J1863" t="str">
            <v>PMS</v>
          </cell>
          <cell r="L1863">
            <v>42111</v>
          </cell>
          <cell r="M1863">
            <v>42109</v>
          </cell>
          <cell r="O1863">
            <v>35034.529000000002</v>
          </cell>
          <cell r="P1863">
            <v>680.73</v>
          </cell>
          <cell r="R1863">
            <v>23849054.93</v>
          </cell>
          <cell r="X1863">
            <v>0</v>
          </cell>
          <cell r="Y1863">
            <v>709.03</v>
          </cell>
          <cell r="Z1863">
            <v>24840532.096870001</v>
          </cell>
          <cell r="AA1863">
            <v>662.1751684210526</v>
          </cell>
          <cell r="AB1863">
            <v>23198995.141127255</v>
          </cell>
          <cell r="AC1863">
            <v>630.75</v>
          </cell>
          <cell r="AD1863">
            <v>42028</v>
          </cell>
          <cell r="AE1863" t="str">
            <v/>
          </cell>
          <cell r="AF1863">
            <v>28.299999999999955</v>
          </cell>
          <cell r="AG1863">
            <v>-81</v>
          </cell>
          <cell r="AH1863">
            <v>42107</v>
          </cell>
          <cell r="AI1863">
            <v>42111</v>
          </cell>
          <cell r="AJ1863" t="str">
            <v>PGABM00</v>
          </cell>
          <cell r="AK1863" t="str">
            <v>LAYCAN</v>
          </cell>
          <cell r="AL1863" t="e">
            <v>#VALUE!</v>
          </cell>
          <cell r="AM1863" t="e">
            <v>#DIV/0!</v>
          </cell>
          <cell r="AN1863">
            <v>0</v>
          </cell>
          <cell r="AO1863" t="e">
            <v>#VALUE!</v>
          </cell>
          <cell r="AP1863" t="e">
            <v>#VALUE!</v>
          </cell>
          <cell r="AQ1863">
            <v>0</v>
          </cell>
          <cell r="AR1863">
            <v>0</v>
          </cell>
          <cell r="AS1863">
            <v>81.28</v>
          </cell>
          <cell r="AT1863">
            <v>3</v>
          </cell>
          <cell r="AU1863">
            <v>-650059.78887274489</v>
          </cell>
          <cell r="AV1863" t="str">
            <v/>
          </cell>
          <cell r="AW1863" t="str">
            <v>PMS150415</v>
          </cell>
          <cell r="AX1863">
            <v>42095</v>
          </cell>
        </row>
        <row r="1864">
          <cell r="A1864" t="str">
            <v>00TALEVERAS01</v>
          </cell>
          <cell r="B1864" t="str">
            <v>EXCHANGE</v>
          </cell>
          <cell r="C1864" t="str">
            <v>STOPGap</v>
          </cell>
          <cell r="D1864">
            <v>40603</v>
          </cell>
          <cell r="E1864" t="str">
            <v>CRUDE OIL</v>
          </cell>
          <cell r="F1864" t="str">
            <v>TALEVERAS01</v>
          </cell>
          <cell r="G1864" t="str">
            <v>TALEVERAS</v>
          </cell>
          <cell r="H1864">
            <v>1</v>
          </cell>
          <cell r="I1864" t="str">
            <v>AUTHENTIC</v>
          </cell>
          <cell r="J1864" t="str">
            <v>BONNY</v>
          </cell>
          <cell r="M1864">
            <v>40611</v>
          </cell>
          <cell r="O1864">
            <v>122008.26368165921</v>
          </cell>
          <cell r="R1864">
            <v>103689534.06999999</v>
          </cell>
          <cell r="S1864">
            <v>903581</v>
          </cell>
          <cell r="X1864">
            <v>0</v>
          </cell>
          <cell r="Y1864">
            <v>114.754</v>
          </cell>
          <cell r="Z1864">
            <v>14000936.290525122</v>
          </cell>
          <cell r="AA1864" t="str">
            <v/>
          </cell>
          <cell r="AB1864" t="e">
            <v>#VALUE!</v>
          </cell>
          <cell r="AC1864" t="e">
            <v>#VALUE!</v>
          </cell>
          <cell r="AD1864" t="str">
            <v/>
          </cell>
          <cell r="AE1864" t="str">
            <v/>
          </cell>
          <cell r="AF1864">
            <v>0</v>
          </cell>
          <cell r="AG1864" t="e">
            <v>#VALUE!</v>
          </cell>
          <cell r="AH1864">
            <v>40609</v>
          </cell>
          <cell r="AI1864">
            <v>40613</v>
          </cell>
          <cell r="AJ1864" t="str">
            <v>PCAAS00</v>
          </cell>
          <cell r="AK1864" t="str">
            <v>LAYCAN</v>
          </cell>
          <cell r="AL1864" t="e">
            <v>#VALUE!</v>
          </cell>
          <cell r="AM1864" t="e">
            <v>#DIV/0!</v>
          </cell>
          <cell r="AN1864">
            <v>0</v>
          </cell>
          <cell r="AO1864" t="e">
            <v>#VALUE!</v>
          </cell>
          <cell r="AP1864" t="e">
            <v>#VALUE!</v>
          </cell>
          <cell r="AQ1864">
            <v>0</v>
          </cell>
          <cell r="AR1864">
            <v>0</v>
          </cell>
          <cell r="AS1864">
            <v>2.15</v>
          </cell>
          <cell r="AT1864">
            <v>0</v>
          </cell>
          <cell r="AU1864">
            <v>0</v>
          </cell>
          <cell r="AV1864" t="str">
            <v>PROMPT</v>
          </cell>
          <cell r="AW1864" t="str">
            <v>BONNY090311</v>
          </cell>
          <cell r="AX1864">
            <v>40603</v>
          </cell>
        </row>
        <row r="1865">
          <cell r="A1865" t="str">
            <v>01TALEVERAS01</v>
          </cell>
          <cell r="B1865" t="str">
            <v>EXCHANGE</v>
          </cell>
          <cell r="C1865" t="str">
            <v>STOPGap</v>
          </cell>
          <cell r="D1865">
            <v>40603</v>
          </cell>
          <cell r="E1865" t="str">
            <v>PRODUCT</v>
          </cell>
          <cell r="F1865" t="str">
            <v>TALEVERAS01</v>
          </cell>
          <cell r="G1865" t="str">
            <v>TALEVERAS</v>
          </cell>
          <cell r="H1865">
            <v>1</v>
          </cell>
          <cell r="I1865" t="str">
            <v xml:space="preserve">AS LEVANTIA               </v>
          </cell>
          <cell r="J1865" t="str">
            <v>PMS</v>
          </cell>
          <cell r="M1865">
            <v>40609</v>
          </cell>
          <cell r="N1865">
            <v>31284.43</v>
          </cell>
          <cell r="O1865">
            <v>31257.343000000001</v>
          </cell>
          <cell r="P1865">
            <v>1085.28</v>
          </cell>
          <cell r="R1865">
            <v>33922969.211039998</v>
          </cell>
          <cell r="T1865">
            <v>651671.8750000837</v>
          </cell>
          <cell r="X1865">
            <v>0</v>
          </cell>
          <cell r="Y1865">
            <v>1085.28</v>
          </cell>
          <cell r="Z1865">
            <v>33922969.211039998</v>
          </cell>
          <cell r="AA1865">
            <v>1029.7904347826086</v>
          </cell>
          <cell r="AB1865">
            <v>32188512.838119127</v>
          </cell>
          <cell r="AC1865">
            <v>1020</v>
          </cell>
          <cell r="AD1865">
            <v>40641</v>
          </cell>
          <cell r="AE1865" t="str">
            <v/>
          </cell>
          <cell r="AF1865">
            <v>0</v>
          </cell>
          <cell r="AG1865">
            <v>32</v>
          </cell>
          <cell r="AH1865">
            <v>40605</v>
          </cell>
          <cell r="AI1865">
            <v>40611</v>
          </cell>
          <cell r="AJ1865" t="str">
            <v>PGABM00</v>
          </cell>
          <cell r="AK1865" t="str">
            <v>LAYCAN</v>
          </cell>
          <cell r="AL1865" t="e">
            <v>#VALUE!</v>
          </cell>
          <cell r="AM1865" t="e">
            <v>#DIV/0!</v>
          </cell>
          <cell r="AN1865">
            <v>0</v>
          </cell>
          <cell r="AO1865" t="e">
            <v>#VALUE!</v>
          </cell>
          <cell r="AP1865" t="e">
            <v>#VALUE!</v>
          </cell>
          <cell r="AQ1865">
            <v>20.85</v>
          </cell>
          <cell r="AR1865">
            <v>0</v>
          </cell>
          <cell r="AS1865">
            <v>81.28</v>
          </cell>
          <cell r="AT1865">
            <v>1</v>
          </cell>
          <cell r="AU1865">
            <v>-1734456.3729208708</v>
          </cell>
          <cell r="AV1865" t="str">
            <v/>
          </cell>
          <cell r="AW1865" t="str">
            <v>PMS070311</v>
          </cell>
          <cell r="AX1865">
            <v>40603</v>
          </cell>
        </row>
        <row r="1866">
          <cell r="A1866" t="str">
            <v>02TALEVERAS01</v>
          </cell>
          <cell r="B1866" t="str">
            <v>EXCHANGE</v>
          </cell>
          <cell r="C1866" t="str">
            <v>STOPGap</v>
          </cell>
          <cell r="D1866">
            <v>40603</v>
          </cell>
          <cell r="E1866" t="str">
            <v>PRODUCT</v>
          </cell>
          <cell r="F1866" t="str">
            <v>TALEVERAS01</v>
          </cell>
          <cell r="G1866" t="str">
            <v>TALEVERAS</v>
          </cell>
          <cell r="H1866">
            <v>1</v>
          </cell>
          <cell r="I1866" t="str">
            <v xml:space="preserve">TORM GERTRUDE                                     </v>
          </cell>
          <cell r="J1866" t="str">
            <v>PMS</v>
          </cell>
          <cell r="M1866">
            <v>40609</v>
          </cell>
          <cell r="N1866">
            <v>31389.308000000001</v>
          </cell>
          <cell r="O1866">
            <v>31317.858</v>
          </cell>
          <cell r="P1866">
            <v>1085.28</v>
          </cell>
          <cell r="R1866">
            <v>33988644.930239998</v>
          </cell>
          <cell r="T1866">
            <v>356524.99999993597</v>
          </cell>
          <cell r="X1866">
            <v>0</v>
          </cell>
          <cell r="Y1866">
            <v>1085.28</v>
          </cell>
          <cell r="Z1866">
            <v>33988644.930239998</v>
          </cell>
          <cell r="AA1866">
            <v>1029.7904347826086</v>
          </cell>
          <cell r="AB1866">
            <v>32250830.606279999</v>
          </cell>
          <cell r="AC1866">
            <v>1020</v>
          </cell>
          <cell r="AD1866">
            <v>40641</v>
          </cell>
          <cell r="AE1866" t="str">
            <v/>
          </cell>
          <cell r="AF1866">
            <v>0</v>
          </cell>
          <cell r="AG1866">
            <v>32</v>
          </cell>
          <cell r="AH1866">
            <v>40605</v>
          </cell>
          <cell r="AI1866">
            <v>40611</v>
          </cell>
          <cell r="AJ1866" t="str">
            <v>PGABM00</v>
          </cell>
          <cell r="AK1866" t="str">
            <v>LAYCAN</v>
          </cell>
          <cell r="AL1866" t="e">
            <v>#VALUE!</v>
          </cell>
          <cell r="AM1866" t="e">
            <v>#DIV/0!</v>
          </cell>
          <cell r="AN1866">
            <v>0</v>
          </cell>
          <cell r="AO1866" t="e">
            <v>#VALUE!</v>
          </cell>
          <cell r="AP1866" t="e">
            <v>#VALUE!</v>
          </cell>
          <cell r="AQ1866">
            <v>11.38</v>
          </cell>
          <cell r="AR1866">
            <v>0</v>
          </cell>
          <cell r="AS1866">
            <v>81.28</v>
          </cell>
          <cell r="AT1866">
            <v>2</v>
          </cell>
          <cell r="AU1866">
            <v>-1737814.3239599988</v>
          </cell>
          <cell r="AV1866" t="str">
            <v/>
          </cell>
          <cell r="AW1866" t="str">
            <v>PMS070311</v>
          </cell>
          <cell r="AX1866">
            <v>40603</v>
          </cell>
        </row>
        <row r="1867">
          <cell r="A1867" t="str">
            <v>03TALEVERAS01</v>
          </cell>
          <cell r="B1867" t="str">
            <v>EXCHANGE</v>
          </cell>
          <cell r="C1867" t="str">
            <v>STOPGap</v>
          </cell>
          <cell r="D1867">
            <v>40603</v>
          </cell>
          <cell r="E1867" t="str">
            <v>PRODUCT</v>
          </cell>
          <cell r="F1867" t="str">
            <v>TALEVERAS01</v>
          </cell>
          <cell r="G1867" t="str">
            <v>TALEVERAS</v>
          </cell>
          <cell r="H1867">
            <v>1</v>
          </cell>
          <cell r="I1867" t="str">
            <v xml:space="preserve">TRISTAR DUBAI           </v>
          </cell>
          <cell r="J1867" t="str">
            <v>PMS</v>
          </cell>
          <cell r="M1867">
            <v>40610</v>
          </cell>
          <cell r="N1867">
            <v>36999.305999999997</v>
          </cell>
          <cell r="O1867">
            <v>36719.838000000003</v>
          </cell>
          <cell r="P1867">
            <v>1083.8800000000001</v>
          </cell>
          <cell r="R1867">
            <v>39799898.011440009</v>
          </cell>
          <cell r="T1867">
            <v>210402.77777778101</v>
          </cell>
          <cell r="X1867">
            <v>0</v>
          </cell>
          <cell r="Y1867">
            <v>1083.8800000000001</v>
          </cell>
          <cell r="Z1867">
            <v>39799898.011440009</v>
          </cell>
          <cell r="AA1867">
            <v>1029.7904347826086</v>
          </cell>
          <cell r="AB1867">
            <v>37813737.939166956</v>
          </cell>
          <cell r="AC1867">
            <v>989</v>
          </cell>
          <cell r="AD1867">
            <v>40641</v>
          </cell>
          <cell r="AE1867" t="str">
            <v/>
          </cell>
          <cell r="AF1867">
            <v>0</v>
          </cell>
          <cell r="AG1867">
            <v>31</v>
          </cell>
          <cell r="AH1867">
            <v>40606</v>
          </cell>
          <cell r="AI1867">
            <v>40612</v>
          </cell>
          <cell r="AJ1867" t="str">
            <v>PGABM00</v>
          </cell>
          <cell r="AK1867" t="str">
            <v>LAYCAN</v>
          </cell>
          <cell r="AL1867" t="e">
            <v>#VALUE!</v>
          </cell>
          <cell r="AM1867" t="e">
            <v>#DIV/0!</v>
          </cell>
          <cell r="AN1867">
            <v>0</v>
          </cell>
          <cell r="AO1867" t="e">
            <v>#VALUE!</v>
          </cell>
          <cell r="AP1867" t="e">
            <v>#VALUE!</v>
          </cell>
          <cell r="AQ1867">
            <v>5.73</v>
          </cell>
          <cell r="AR1867">
            <v>0</v>
          </cell>
          <cell r="AS1867">
            <v>81.28</v>
          </cell>
          <cell r="AT1867">
            <v>3</v>
          </cell>
          <cell r="AU1867">
            <v>-1986160.0722730532</v>
          </cell>
          <cell r="AV1867" t="str">
            <v/>
          </cell>
          <cell r="AW1867" t="str">
            <v>PMS080311</v>
          </cell>
          <cell r="AX1867">
            <v>40603</v>
          </cell>
        </row>
        <row r="1868">
          <cell r="A1868" t="str">
            <v>00TALEVERAS02</v>
          </cell>
          <cell r="B1868" t="str">
            <v>EXCHANGE</v>
          </cell>
          <cell r="C1868" t="str">
            <v>STOPGap</v>
          </cell>
          <cell r="D1868">
            <v>40603</v>
          </cell>
          <cell r="E1868" t="str">
            <v>CRUDE OIL</v>
          </cell>
          <cell r="F1868" t="str">
            <v>TALEVERAS02</v>
          </cell>
          <cell r="G1868" t="str">
            <v>TALEVERAS</v>
          </cell>
          <cell r="H1868">
            <v>2</v>
          </cell>
          <cell r="I1868" t="str">
            <v>KIMOLOS</v>
          </cell>
          <cell r="J1868" t="str">
            <v>QUA_IBOE</v>
          </cell>
          <cell r="M1868">
            <v>40622</v>
          </cell>
          <cell r="O1868">
            <v>126516.06546025912</v>
          </cell>
          <cell r="R1868">
            <v>111706911.23</v>
          </cell>
          <cell r="S1868">
            <v>950123</v>
          </cell>
          <cell r="X1868">
            <v>0</v>
          </cell>
          <cell r="Y1868">
            <v>117.57100000000001</v>
          </cell>
          <cell r="Z1868">
            <v>14874620.332228128</v>
          </cell>
          <cell r="AA1868" t="str">
            <v/>
          </cell>
          <cell r="AB1868" t="e">
            <v>#VALUE!</v>
          </cell>
          <cell r="AC1868" t="e">
            <v>#VALUE!</v>
          </cell>
          <cell r="AD1868" t="str">
            <v/>
          </cell>
          <cell r="AE1868" t="str">
            <v>Sun</v>
          </cell>
          <cell r="AF1868">
            <v>0</v>
          </cell>
          <cell r="AG1868" t="e">
            <v>#VALUE!</v>
          </cell>
          <cell r="AH1868">
            <v>40619</v>
          </cell>
          <cell r="AI1868">
            <v>40625</v>
          </cell>
          <cell r="AJ1868" t="str">
            <v>PCAAS00</v>
          </cell>
          <cell r="AK1868" t="str">
            <v>LAYCAN</v>
          </cell>
          <cell r="AL1868" t="e">
            <v>#VALUE!</v>
          </cell>
          <cell r="AM1868" t="e">
            <v>#DIV/0!</v>
          </cell>
          <cell r="AN1868">
            <v>0</v>
          </cell>
          <cell r="AO1868" t="e">
            <v>#VALUE!</v>
          </cell>
          <cell r="AP1868" t="e">
            <v>#VALUE!</v>
          </cell>
          <cell r="AQ1868">
            <v>0</v>
          </cell>
          <cell r="AR1868">
            <v>0</v>
          </cell>
          <cell r="AS1868">
            <v>2.15</v>
          </cell>
          <cell r="AT1868">
            <v>0</v>
          </cell>
          <cell r="AU1868">
            <v>0</v>
          </cell>
          <cell r="AV1868" t="str">
            <v>PROMPT</v>
          </cell>
          <cell r="AW1868" t="str">
            <v>QUA_IBOE200311</v>
          </cell>
          <cell r="AX1868">
            <v>40603</v>
          </cell>
        </row>
        <row r="1869">
          <cell r="A1869" t="str">
            <v>01TALEVERAS02</v>
          </cell>
          <cell r="B1869" t="str">
            <v>EXCHANGE</v>
          </cell>
          <cell r="C1869" t="str">
            <v>STOPGap</v>
          </cell>
          <cell r="D1869">
            <v>40603</v>
          </cell>
          <cell r="E1869" t="str">
            <v>PRODUCT</v>
          </cell>
          <cell r="F1869" t="str">
            <v>TALEVERAS02</v>
          </cell>
          <cell r="G1869" t="str">
            <v>TALEVERAS</v>
          </cell>
          <cell r="H1869">
            <v>2</v>
          </cell>
          <cell r="I1869" t="str">
            <v xml:space="preserve">TRISTAR DUBAI            </v>
          </cell>
          <cell r="J1869" t="str">
            <v>PMS</v>
          </cell>
          <cell r="M1869">
            <v>40640</v>
          </cell>
          <cell r="N1869">
            <v>33036.106</v>
          </cell>
          <cell r="O1869">
            <v>32921.207000000002</v>
          </cell>
          <cell r="P1869">
            <v>1178.93</v>
          </cell>
          <cell r="R1869">
            <v>38811798.568510003</v>
          </cell>
          <cell r="T1869">
            <v>538069.44444455439</v>
          </cell>
          <cell r="X1869">
            <v>0</v>
          </cell>
          <cell r="Y1869">
            <v>1178.93</v>
          </cell>
          <cell r="Z1869">
            <v>38811798.568510003</v>
          </cell>
          <cell r="AA1869">
            <v>1146.8200000000002</v>
          </cell>
          <cell r="AB1869">
            <v>37754698.611740008</v>
          </cell>
          <cell r="AC1869">
            <v>1084.75</v>
          </cell>
          <cell r="AD1869">
            <v>40652</v>
          </cell>
          <cell r="AE1869" t="str">
            <v/>
          </cell>
          <cell r="AF1869">
            <v>0</v>
          </cell>
          <cell r="AG1869">
            <v>12</v>
          </cell>
          <cell r="AH1869">
            <v>40638</v>
          </cell>
          <cell r="AI1869">
            <v>40644</v>
          </cell>
          <cell r="AJ1869" t="str">
            <v>PGABM00</v>
          </cell>
          <cell r="AK1869" t="str">
            <v>LAYCAN</v>
          </cell>
          <cell r="AL1869" t="e">
            <v>#VALUE!</v>
          </cell>
          <cell r="AM1869" t="e">
            <v>#DIV/0!</v>
          </cell>
          <cell r="AN1869">
            <v>0</v>
          </cell>
          <cell r="AO1869" t="e">
            <v>#VALUE!</v>
          </cell>
          <cell r="AP1869" t="e">
            <v>#VALUE!</v>
          </cell>
          <cell r="AQ1869">
            <v>16.34</v>
          </cell>
          <cell r="AR1869">
            <v>0</v>
          </cell>
          <cell r="AS1869">
            <v>81.28</v>
          </cell>
          <cell r="AT1869">
            <v>1</v>
          </cell>
          <cell r="AU1869">
            <v>-1057099.9567699954</v>
          </cell>
          <cell r="AV1869" t="str">
            <v/>
          </cell>
          <cell r="AW1869" t="str">
            <v>PMS070411</v>
          </cell>
          <cell r="AX1869">
            <v>40634</v>
          </cell>
        </row>
        <row r="1870">
          <cell r="A1870" t="str">
            <v>02TALEVERAS02</v>
          </cell>
          <cell r="B1870" t="str">
            <v>EXCHANGE</v>
          </cell>
          <cell r="C1870" t="str">
            <v>STOPGap</v>
          </cell>
          <cell r="D1870">
            <v>40603</v>
          </cell>
          <cell r="E1870" t="str">
            <v>PRODUCT</v>
          </cell>
          <cell r="F1870" t="str">
            <v>TALEVERAS02</v>
          </cell>
          <cell r="G1870" t="str">
            <v>TALEVERAS</v>
          </cell>
          <cell r="H1870">
            <v>2</v>
          </cell>
          <cell r="I1870" t="str">
            <v xml:space="preserve">TRISTAR KUWAIT        </v>
          </cell>
          <cell r="J1870" t="str">
            <v>PMS</v>
          </cell>
          <cell r="M1870">
            <v>40645</v>
          </cell>
          <cell r="N1870">
            <v>31148.222000000002</v>
          </cell>
          <cell r="O1870">
            <v>30936.388999999999</v>
          </cell>
          <cell r="P1870">
            <v>1183.83</v>
          </cell>
          <cell r="R1870">
            <v>36623425.389869995</v>
          </cell>
          <cell r="T1870">
            <v>228447.91666672972</v>
          </cell>
          <cell r="X1870">
            <v>0</v>
          </cell>
          <cell r="Y1870">
            <v>1183.83</v>
          </cell>
          <cell r="Z1870">
            <v>36623425.389869995</v>
          </cell>
          <cell r="AA1870">
            <v>1146.8200000000002</v>
          </cell>
          <cell r="AB1870">
            <v>35478469.632980004</v>
          </cell>
          <cell r="AC1870">
            <v>1086</v>
          </cell>
          <cell r="AD1870">
            <v>40652</v>
          </cell>
          <cell r="AE1870" t="str">
            <v/>
          </cell>
          <cell r="AF1870">
            <v>0</v>
          </cell>
          <cell r="AG1870">
            <v>7</v>
          </cell>
          <cell r="AH1870">
            <v>40641</v>
          </cell>
          <cell r="AI1870">
            <v>40647</v>
          </cell>
          <cell r="AJ1870" t="str">
            <v>PGABM00</v>
          </cell>
          <cell r="AK1870" t="str">
            <v>LAYCAN</v>
          </cell>
          <cell r="AL1870" t="e">
            <v>#VALUE!</v>
          </cell>
          <cell r="AM1870" t="e">
            <v>#DIV/0!</v>
          </cell>
          <cell r="AN1870">
            <v>0</v>
          </cell>
          <cell r="AO1870" t="e">
            <v>#VALUE!</v>
          </cell>
          <cell r="AP1870" t="e">
            <v>#VALUE!</v>
          </cell>
          <cell r="AQ1870">
            <v>7.38</v>
          </cell>
          <cell r="AR1870">
            <v>0</v>
          </cell>
          <cell r="AS1870">
            <v>81.28</v>
          </cell>
          <cell r="AT1870">
            <v>2</v>
          </cell>
          <cell r="AU1870">
            <v>-1144955.7568899915</v>
          </cell>
          <cell r="AV1870" t="str">
            <v/>
          </cell>
          <cell r="AW1870" t="str">
            <v>PMS120411</v>
          </cell>
          <cell r="AX1870">
            <v>40634</v>
          </cell>
        </row>
        <row r="1871">
          <cell r="A1871" t="str">
            <v>03TALEVERAS02</v>
          </cell>
          <cell r="B1871" t="str">
            <v>EXCHANGE</v>
          </cell>
          <cell r="C1871" t="str">
            <v>STOPGap</v>
          </cell>
          <cell r="D1871">
            <v>40603</v>
          </cell>
          <cell r="E1871" t="str">
            <v>PRODUCT</v>
          </cell>
          <cell r="F1871" t="str">
            <v>TALEVERAS02</v>
          </cell>
          <cell r="G1871" t="str">
            <v>TALEVERAS</v>
          </cell>
          <cell r="H1871">
            <v>2</v>
          </cell>
          <cell r="I1871" t="str">
            <v xml:space="preserve">INYALA                      </v>
          </cell>
          <cell r="J1871" t="str">
            <v>PMS</v>
          </cell>
          <cell r="M1871">
            <v>40645</v>
          </cell>
          <cell r="N1871">
            <v>29959.288</v>
          </cell>
          <cell r="O1871">
            <v>29892.232</v>
          </cell>
          <cell r="P1871">
            <v>1183.83</v>
          </cell>
          <cell r="R1871">
            <v>35387321.008559994</v>
          </cell>
          <cell r="T1871">
            <v>526880.55555531895</v>
          </cell>
          <cell r="X1871">
            <v>0</v>
          </cell>
          <cell r="Y1871">
            <v>1183.83</v>
          </cell>
          <cell r="Z1871">
            <v>35387321.008559994</v>
          </cell>
          <cell r="AA1871">
            <v>1146.8200000000002</v>
          </cell>
          <cell r="AB1871">
            <v>34281009.502240002</v>
          </cell>
          <cell r="AC1871">
            <v>1086</v>
          </cell>
          <cell r="AD1871">
            <v>40652</v>
          </cell>
          <cell r="AE1871" t="str">
            <v/>
          </cell>
          <cell r="AF1871">
            <v>0</v>
          </cell>
          <cell r="AG1871">
            <v>7</v>
          </cell>
          <cell r="AH1871">
            <v>40641</v>
          </cell>
          <cell r="AI1871">
            <v>40647</v>
          </cell>
          <cell r="AJ1871" t="str">
            <v>PGABM00</v>
          </cell>
          <cell r="AK1871" t="str">
            <v>LAYCAN</v>
          </cell>
          <cell r="AL1871" t="e">
            <v>#VALUE!</v>
          </cell>
          <cell r="AM1871" t="e">
            <v>#DIV/0!</v>
          </cell>
          <cell r="AN1871">
            <v>0</v>
          </cell>
          <cell r="AO1871" t="e">
            <v>#VALUE!</v>
          </cell>
          <cell r="AP1871" t="e">
            <v>#VALUE!</v>
          </cell>
          <cell r="AQ1871">
            <v>17.63</v>
          </cell>
          <cell r="AR1871">
            <v>0</v>
          </cell>
          <cell r="AS1871">
            <v>81.28</v>
          </cell>
          <cell r="AT1871">
            <v>3</v>
          </cell>
          <cell r="AU1871">
            <v>-1106311.5063199922</v>
          </cell>
          <cell r="AV1871" t="str">
            <v/>
          </cell>
          <cell r="AW1871" t="str">
            <v>PMS120411</v>
          </cell>
          <cell r="AX1871">
            <v>40634</v>
          </cell>
        </row>
        <row r="1872">
          <cell r="A1872" t="str">
            <v>00TALEVERAS03</v>
          </cell>
          <cell r="B1872" t="str">
            <v>EXCHANGE</v>
          </cell>
          <cell r="C1872" t="str">
            <v>STOPGap</v>
          </cell>
          <cell r="D1872">
            <v>40634</v>
          </cell>
          <cell r="E1872" t="str">
            <v>CRUDE OIL</v>
          </cell>
          <cell r="F1872" t="str">
            <v>TALEVERAS03</v>
          </cell>
          <cell r="G1872" t="str">
            <v>TALEVERAS</v>
          </cell>
          <cell r="H1872">
            <v>3</v>
          </cell>
          <cell r="I1872" t="str">
            <v>CAESAR</v>
          </cell>
          <cell r="J1872" t="str">
            <v>ESCRAVOS</v>
          </cell>
          <cell r="M1872">
            <v>40646</v>
          </cell>
          <cell r="O1872">
            <v>129943.36137902729</v>
          </cell>
          <cell r="R1872">
            <v>119779076.84999999</v>
          </cell>
          <cell r="S1872">
            <v>949821</v>
          </cell>
          <cell r="X1872">
            <v>0</v>
          </cell>
          <cell r="Y1872">
            <v>126.10700000000001</v>
          </cell>
          <cell r="Z1872">
            <v>16386767.473424997</v>
          </cell>
          <cell r="AA1872" t="str">
            <v/>
          </cell>
          <cell r="AB1872" t="e">
            <v>#VALUE!</v>
          </cell>
          <cell r="AC1872" t="e">
            <v>#VALUE!</v>
          </cell>
          <cell r="AD1872" t="str">
            <v/>
          </cell>
          <cell r="AE1872" t="str">
            <v/>
          </cell>
          <cell r="AF1872">
            <v>0</v>
          </cell>
          <cell r="AG1872" t="e">
            <v>#VALUE!</v>
          </cell>
          <cell r="AH1872">
            <v>40644</v>
          </cell>
          <cell r="AI1872">
            <v>40648</v>
          </cell>
          <cell r="AJ1872" t="str">
            <v>PCAAS00</v>
          </cell>
          <cell r="AK1872" t="str">
            <v>LAYCAN</v>
          </cell>
          <cell r="AL1872" t="e">
            <v>#VALUE!</v>
          </cell>
          <cell r="AM1872" t="e">
            <v>#DIV/0!</v>
          </cell>
          <cell r="AN1872">
            <v>0</v>
          </cell>
          <cell r="AO1872" t="e">
            <v>#VALUE!</v>
          </cell>
          <cell r="AP1872" t="e">
            <v>#VALUE!</v>
          </cell>
          <cell r="AQ1872">
            <v>0</v>
          </cell>
          <cell r="AR1872">
            <v>0</v>
          </cell>
          <cell r="AS1872">
            <v>3.1</v>
          </cell>
          <cell r="AT1872">
            <v>0</v>
          </cell>
          <cell r="AU1872">
            <v>0</v>
          </cell>
          <cell r="AV1872" t="str">
            <v>PROMPT</v>
          </cell>
          <cell r="AW1872" t="str">
            <v>ESCRAVOS130411</v>
          </cell>
          <cell r="AX1872">
            <v>40634</v>
          </cell>
        </row>
        <row r="1873">
          <cell r="A1873" t="str">
            <v>01TALEVERAS03</v>
          </cell>
          <cell r="B1873" t="str">
            <v>EXCHANGE</v>
          </cell>
          <cell r="C1873" t="str">
            <v>STOPGap</v>
          </cell>
          <cell r="D1873">
            <v>40634</v>
          </cell>
          <cell r="E1873" t="str">
            <v>PRODUCT</v>
          </cell>
          <cell r="F1873" t="str">
            <v>TALEVERAS03</v>
          </cell>
          <cell r="G1873" t="str">
            <v>TALEVERAS</v>
          </cell>
          <cell r="H1873">
            <v>3</v>
          </cell>
          <cell r="I1873" t="str">
            <v xml:space="preserve">TRISTAR DUBAI </v>
          </cell>
          <cell r="J1873" t="str">
            <v>PMS</v>
          </cell>
          <cell r="M1873">
            <v>40665</v>
          </cell>
          <cell r="N1873">
            <v>37126.879000000001</v>
          </cell>
          <cell r="O1873">
            <v>37087.072999999997</v>
          </cell>
          <cell r="P1873">
            <v>1231.58</v>
          </cell>
          <cell r="R1873">
            <v>45675697.365339994</v>
          </cell>
          <cell r="T1873">
            <v>1097568.75</v>
          </cell>
          <cell r="X1873">
            <v>0</v>
          </cell>
          <cell r="Y1873">
            <v>1225.08</v>
          </cell>
          <cell r="Z1873">
            <v>45434631.390839994</v>
          </cell>
          <cell r="AA1873">
            <v>1107.7365000000002</v>
          </cell>
          <cell r="AB1873">
            <v>41082704.440264501</v>
          </cell>
          <cell r="AC1873">
            <v>1157</v>
          </cell>
          <cell r="AD1873">
            <v>40676</v>
          </cell>
          <cell r="AE1873" t="str">
            <v>Mon</v>
          </cell>
          <cell r="AF1873">
            <v>-6.5</v>
          </cell>
          <cell r="AG1873">
            <v>11</v>
          </cell>
          <cell r="AH1873">
            <v>40660</v>
          </cell>
          <cell r="AI1873">
            <v>40668</v>
          </cell>
          <cell r="AJ1873" t="str">
            <v>PGABM00</v>
          </cell>
          <cell r="AK1873" t="str">
            <v>LAYCAN</v>
          </cell>
          <cell r="AL1873" t="e">
            <v>#VALUE!</v>
          </cell>
          <cell r="AM1873" t="e">
            <v>#DIV/0!</v>
          </cell>
          <cell r="AN1873">
            <v>0</v>
          </cell>
          <cell r="AO1873" t="e">
            <v>#VALUE!</v>
          </cell>
          <cell r="AP1873" t="e">
            <v>#VALUE!</v>
          </cell>
          <cell r="AQ1873">
            <v>29.59</v>
          </cell>
          <cell r="AR1873">
            <v>0</v>
          </cell>
          <cell r="AS1873">
            <v>81.28</v>
          </cell>
          <cell r="AT1873">
            <v>1</v>
          </cell>
          <cell r="AU1873">
            <v>-4592992.9250754938</v>
          </cell>
          <cell r="AV1873" t="str">
            <v/>
          </cell>
          <cell r="AW1873" t="str">
            <v>PMS020511</v>
          </cell>
          <cell r="AX1873">
            <v>40664</v>
          </cell>
        </row>
        <row r="1874">
          <cell r="A1874" t="str">
            <v>02TALEVERAS03</v>
          </cell>
          <cell r="B1874" t="str">
            <v>EXCHANGE</v>
          </cell>
          <cell r="C1874" t="str">
            <v>STOPGap</v>
          </cell>
          <cell r="D1874">
            <v>40634</v>
          </cell>
          <cell r="E1874" t="str">
            <v>PRODUCT</v>
          </cell>
          <cell r="F1874" t="str">
            <v>TALEVERAS03</v>
          </cell>
          <cell r="G1874" t="str">
            <v>TALEVERAS</v>
          </cell>
          <cell r="H1874">
            <v>3</v>
          </cell>
          <cell r="I1874" t="str">
            <v xml:space="preserve">INYALA </v>
          </cell>
          <cell r="J1874" t="str">
            <v>PMS</v>
          </cell>
          <cell r="M1874">
            <v>40665</v>
          </cell>
          <cell r="N1874">
            <v>33299.442999999999</v>
          </cell>
          <cell r="O1874">
            <v>33240.243000000002</v>
          </cell>
          <cell r="P1874">
            <v>1231.58</v>
          </cell>
          <cell r="R1874">
            <v>40938018.47394</v>
          </cell>
          <cell r="T1874">
            <v>1057055.56</v>
          </cell>
          <cell r="X1874">
            <v>0</v>
          </cell>
          <cell r="Y1874">
            <v>1225.08</v>
          </cell>
          <cell r="Z1874">
            <v>40721956.894440003</v>
          </cell>
          <cell r="AA1874">
            <v>1107.7365000000002</v>
          </cell>
          <cell r="AB1874">
            <v>36821430.43996951</v>
          </cell>
          <cell r="AC1874">
            <v>1157</v>
          </cell>
          <cell r="AD1874">
            <v>40676</v>
          </cell>
          <cell r="AE1874" t="str">
            <v>Mon</v>
          </cell>
          <cell r="AF1874">
            <v>-6.5</v>
          </cell>
          <cell r="AG1874">
            <v>11</v>
          </cell>
          <cell r="AH1874">
            <v>40660</v>
          </cell>
          <cell r="AI1874">
            <v>40668</v>
          </cell>
          <cell r="AJ1874" t="str">
            <v>PGABM00</v>
          </cell>
          <cell r="AK1874" t="str">
            <v>LAYCAN</v>
          </cell>
          <cell r="AL1874" t="e">
            <v>#VALUE!</v>
          </cell>
          <cell r="AM1874" t="e">
            <v>#DIV/0!</v>
          </cell>
          <cell r="AN1874">
            <v>0</v>
          </cell>
          <cell r="AO1874" t="e">
            <v>#VALUE!</v>
          </cell>
          <cell r="AP1874" t="e">
            <v>#VALUE!</v>
          </cell>
          <cell r="AQ1874">
            <v>31.8</v>
          </cell>
          <cell r="AR1874">
            <v>0</v>
          </cell>
          <cell r="AS1874">
            <v>81.28</v>
          </cell>
          <cell r="AT1874">
            <v>2</v>
          </cell>
          <cell r="AU1874">
            <v>-4116588.0339704901</v>
          </cell>
          <cell r="AV1874" t="str">
            <v/>
          </cell>
          <cell r="AW1874" t="str">
            <v>PMS020511</v>
          </cell>
          <cell r="AX1874">
            <v>40664</v>
          </cell>
        </row>
        <row r="1875">
          <cell r="A1875" t="str">
            <v>03TALEVERAS03</v>
          </cell>
          <cell r="B1875" t="str">
            <v>EXCHANGE</v>
          </cell>
          <cell r="C1875" t="str">
            <v>STOPGap</v>
          </cell>
          <cell r="D1875">
            <v>40634</v>
          </cell>
          <cell r="E1875" t="str">
            <v>PRODUCT</v>
          </cell>
          <cell r="F1875" t="str">
            <v>TALEVERAS03</v>
          </cell>
          <cell r="G1875" t="str">
            <v>TALEVERAS</v>
          </cell>
          <cell r="H1875">
            <v>3</v>
          </cell>
          <cell r="I1875" t="str">
            <v xml:space="preserve">NORD INNOVATION </v>
          </cell>
          <cell r="J1875" t="str">
            <v>PMS</v>
          </cell>
          <cell r="M1875">
            <v>40665</v>
          </cell>
          <cell r="N1875">
            <v>36918.053</v>
          </cell>
          <cell r="O1875">
            <v>36775.847999999998</v>
          </cell>
          <cell r="P1875">
            <v>1231.58</v>
          </cell>
          <cell r="R1875">
            <v>45292398.879839994</v>
          </cell>
          <cell r="T1875">
            <v>1148831.25</v>
          </cell>
          <cell r="X1875">
            <v>0</v>
          </cell>
          <cell r="Y1875">
            <v>1231.58</v>
          </cell>
          <cell r="Z1875">
            <v>45292398.879839994</v>
          </cell>
          <cell r="AA1875">
            <v>1107.7365000000002</v>
          </cell>
          <cell r="AB1875">
            <v>40737949.148052007</v>
          </cell>
          <cell r="AC1875">
            <v>1157</v>
          </cell>
          <cell r="AD1875">
            <v>40676</v>
          </cell>
          <cell r="AE1875" t="str">
            <v>Mon</v>
          </cell>
          <cell r="AF1875">
            <v>0</v>
          </cell>
          <cell r="AG1875">
            <v>11</v>
          </cell>
          <cell r="AH1875">
            <v>40659</v>
          </cell>
          <cell r="AI1875">
            <v>40667</v>
          </cell>
          <cell r="AJ1875" t="str">
            <v>PGABM00</v>
          </cell>
          <cell r="AK1875" t="str">
            <v>LAYCAN</v>
          </cell>
          <cell r="AL1875" t="e">
            <v>#VALUE!</v>
          </cell>
          <cell r="AM1875" t="e">
            <v>#DIV/0!</v>
          </cell>
          <cell r="AN1875">
            <v>0</v>
          </cell>
          <cell r="AO1875" t="e">
            <v>#VALUE!</v>
          </cell>
          <cell r="AP1875" t="e">
            <v>#VALUE!</v>
          </cell>
          <cell r="AQ1875">
            <v>31.24</v>
          </cell>
          <cell r="AR1875">
            <v>0</v>
          </cell>
          <cell r="AS1875">
            <v>81.28</v>
          </cell>
          <cell r="AT1875">
            <v>3</v>
          </cell>
          <cell r="AU1875">
            <v>-4554449.7317879871</v>
          </cell>
          <cell r="AV1875" t="str">
            <v/>
          </cell>
          <cell r="AW1875" t="str">
            <v>PMS020511</v>
          </cell>
          <cell r="AX1875">
            <v>40664</v>
          </cell>
        </row>
        <row r="1876">
          <cell r="A1876" t="str">
            <v>00TALEVERAS04</v>
          </cell>
          <cell r="B1876" t="str">
            <v>EXCHANGE</v>
          </cell>
          <cell r="C1876" t="str">
            <v>STOPGap</v>
          </cell>
          <cell r="D1876">
            <v>40664</v>
          </cell>
          <cell r="E1876" t="str">
            <v>CRUDE OIL</v>
          </cell>
          <cell r="F1876" t="str">
            <v>TALEVERAS04</v>
          </cell>
          <cell r="G1876" t="str">
            <v>TALEVERAS</v>
          </cell>
          <cell r="H1876">
            <v>4</v>
          </cell>
          <cell r="I1876" t="str">
            <v>KOS</v>
          </cell>
          <cell r="J1876" t="str">
            <v>QUA_IBOE</v>
          </cell>
          <cell r="M1876">
            <v>40689</v>
          </cell>
          <cell r="O1876">
            <v>120788.02647172399</v>
          </cell>
          <cell r="R1876">
            <v>108263101.09999999</v>
          </cell>
          <cell r="S1876">
            <v>907106</v>
          </cell>
          <cell r="X1876">
            <v>0</v>
          </cell>
          <cell r="Y1876">
            <v>119.35</v>
          </cell>
          <cell r="Z1876">
            <v>14416050.959400257</v>
          </cell>
          <cell r="AA1876" t="str">
            <v/>
          </cell>
          <cell r="AB1876" t="e">
            <v>#VALUE!</v>
          </cell>
          <cell r="AC1876" t="e">
            <v>#VALUE!</v>
          </cell>
          <cell r="AD1876" t="str">
            <v/>
          </cell>
          <cell r="AE1876" t="str">
            <v/>
          </cell>
          <cell r="AF1876">
            <v>0</v>
          </cell>
          <cell r="AG1876" t="e">
            <v>#VALUE!</v>
          </cell>
          <cell r="AH1876">
            <v>40687</v>
          </cell>
          <cell r="AI1876">
            <v>40694</v>
          </cell>
          <cell r="AJ1876" t="str">
            <v>PCAAS00</v>
          </cell>
          <cell r="AK1876" t="str">
            <v>LAYCAN</v>
          </cell>
          <cell r="AL1876" t="e">
            <v>#VALUE!</v>
          </cell>
          <cell r="AM1876" t="e">
            <v>#DIV/0!</v>
          </cell>
          <cell r="AN1876">
            <v>0</v>
          </cell>
          <cell r="AO1876" t="e">
            <v>#VALUE!</v>
          </cell>
          <cell r="AP1876" t="e">
            <v>#VALUE!</v>
          </cell>
          <cell r="AQ1876">
            <v>0</v>
          </cell>
          <cell r="AR1876">
            <v>0</v>
          </cell>
          <cell r="AS1876">
            <v>3.8</v>
          </cell>
          <cell r="AT1876">
            <v>0</v>
          </cell>
          <cell r="AU1876">
            <v>0</v>
          </cell>
          <cell r="AV1876" t="str">
            <v>PROMPT</v>
          </cell>
          <cell r="AW1876" t="str">
            <v>QUA_IBOE260511</v>
          </cell>
          <cell r="AX1876">
            <v>40664</v>
          </cell>
        </row>
        <row r="1877">
          <cell r="A1877" t="str">
            <v>01TALEVERAS04</v>
          </cell>
          <cell r="B1877" t="str">
            <v>EXCHANGE</v>
          </cell>
          <cell r="C1877" t="str">
            <v>STOPGap</v>
          </cell>
          <cell r="D1877">
            <v>40664</v>
          </cell>
          <cell r="E1877" t="str">
            <v>PRODUCT</v>
          </cell>
          <cell r="F1877" t="str">
            <v>TALEVERAS04</v>
          </cell>
          <cell r="G1877" t="str">
            <v>TALEVERAS</v>
          </cell>
          <cell r="H1877">
            <v>4</v>
          </cell>
          <cell r="I1877" t="str">
            <v xml:space="preserve">NORD AMERIKA </v>
          </cell>
          <cell r="J1877" t="str">
            <v>PMS</v>
          </cell>
          <cell r="M1877">
            <v>40692</v>
          </cell>
          <cell r="N1877">
            <v>31109.085999999999</v>
          </cell>
          <cell r="O1877">
            <v>30818.07</v>
          </cell>
          <cell r="P1877">
            <v>1135.03</v>
          </cell>
          <cell r="R1877">
            <v>34979433.9921</v>
          </cell>
          <cell r="T1877">
            <v>1631093.4</v>
          </cell>
          <cell r="X1877">
            <v>0</v>
          </cell>
          <cell r="Y1877">
            <v>1134.83</v>
          </cell>
          <cell r="Z1877">
            <v>34973270.3781</v>
          </cell>
          <cell r="AA1877">
            <v>1107.7365000000002</v>
          </cell>
          <cell r="AB1877">
            <v>34138300.998555005</v>
          </cell>
          <cell r="AC1877">
            <v>1068</v>
          </cell>
          <cell r="AD1877">
            <v>40719</v>
          </cell>
          <cell r="AE1877" t="str">
            <v>Sun</v>
          </cell>
          <cell r="AF1877">
            <v>-0.20000000000004547</v>
          </cell>
          <cell r="AG1877">
            <v>27</v>
          </cell>
          <cell r="AH1877">
            <v>40688</v>
          </cell>
          <cell r="AI1877">
            <v>40695</v>
          </cell>
          <cell r="AJ1877" t="str">
            <v>PGABM00</v>
          </cell>
          <cell r="AK1877" t="str">
            <v>LAYCAN</v>
          </cell>
          <cell r="AL1877" t="e">
            <v>#VALUE!</v>
          </cell>
          <cell r="AM1877" t="e">
            <v>#DIV/0!</v>
          </cell>
          <cell r="AN1877">
            <v>0</v>
          </cell>
          <cell r="AO1877" t="e">
            <v>#VALUE!</v>
          </cell>
          <cell r="AP1877" t="e">
            <v>#VALUE!</v>
          </cell>
          <cell r="AQ1877">
            <v>52.93</v>
          </cell>
          <cell r="AR1877">
            <v>0</v>
          </cell>
          <cell r="AS1877">
            <v>81.28</v>
          </cell>
          <cell r="AT1877">
            <v>1</v>
          </cell>
          <cell r="AU1877">
            <v>-841132.99354499578</v>
          </cell>
          <cell r="AV1877" t="str">
            <v/>
          </cell>
          <cell r="AW1877" t="str">
            <v>PMS290511</v>
          </cell>
          <cell r="AX1877">
            <v>40664</v>
          </cell>
        </row>
        <row r="1878">
          <cell r="A1878" t="str">
            <v>02TALEVERAS04</v>
          </cell>
          <cell r="B1878" t="str">
            <v>EXCHANGE</v>
          </cell>
          <cell r="C1878" t="str">
            <v>STOPGap</v>
          </cell>
          <cell r="D1878">
            <v>40664</v>
          </cell>
          <cell r="E1878" t="str">
            <v>PRODUCT</v>
          </cell>
          <cell r="F1878" t="str">
            <v>TALEVERAS04</v>
          </cell>
          <cell r="G1878" t="str">
            <v>TALEVERAS</v>
          </cell>
          <cell r="H1878">
            <v>4</v>
          </cell>
          <cell r="I1878" t="str">
            <v xml:space="preserve">CIELO DI NAPOLI </v>
          </cell>
          <cell r="J1878" t="str">
            <v>PMS</v>
          </cell>
          <cell r="M1878">
            <v>40692</v>
          </cell>
          <cell r="N1878">
            <v>32795.31</v>
          </cell>
          <cell r="O1878">
            <v>32571.366999999998</v>
          </cell>
          <cell r="P1878">
            <v>1135.03</v>
          </cell>
          <cell r="R1878">
            <v>36969478.686009996</v>
          </cell>
          <cell r="T1878">
            <v>1643864.93</v>
          </cell>
          <cell r="X1878">
            <v>0</v>
          </cell>
          <cell r="Y1878">
            <v>1135.03</v>
          </cell>
          <cell r="Z1878">
            <v>36969478.686009996</v>
          </cell>
          <cell r="AA1878">
            <v>1107.7365000000002</v>
          </cell>
          <cell r="AB1878">
            <v>36080492.080795504</v>
          </cell>
          <cell r="AC1878">
            <v>1068</v>
          </cell>
          <cell r="AD1878">
            <v>40719</v>
          </cell>
          <cell r="AE1878" t="str">
            <v>Sun</v>
          </cell>
          <cell r="AF1878">
            <v>0</v>
          </cell>
          <cell r="AG1878">
            <v>27</v>
          </cell>
          <cell r="AH1878">
            <v>40689</v>
          </cell>
          <cell r="AI1878">
            <v>40696</v>
          </cell>
          <cell r="AJ1878" t="str">
            <v>PGABM00</v>
          </cell>
          <cell r="AK1878" t="str">
            <v>LAYCAN</v>
          </cell>
          <cell r="AL1878" t="e">
            <v>#VALUE!</v>
          </cell>
          <cell r="AM1878" t="e">
            <v>#DIV/0!</v>
          </cell>
          <cell r="AN1878">
            <v>0</v>
          </cell>
          <cell r="AO1878" t="e">
            <v>#VALUE!</v>
          </cell>
          <cell r="AP1878" t="e">
            <v>#VALUE!</v>
          </cell>
          <cell r="AQ1878">
            <v>50.47</v>
          </cell>
          <cell r="AR1878">
            <v>0</v>
          </cell>
          <cell r="AS1878">
            <v>81.28</v>
          </cell>
          <cell r="AT1878">
            <v>2</v>
          </cell>
          <cell r="AU1878">
            <v>-888986.60521449149</v>
          </cell>
          <cell r="AV1878" t="str">
            <v/>
          </cell>
          <cell r="AW1878" t="str">
            <v>PMS290511</v>
          </cell>
          <cell r="AX1878">
            <v>40664</v>
          </cell>
        </row>
        <row r="1879">
          <cell r="A1879" t="str">
            <v>03TALEVERAS04</v>
          </cell>
          <cell r="B1879" t="str">
            <v>EXCHANGE</v>
          </cell>
          <cell r="C1879" t="str">
            <v>STOPGap</v>
          </cell>
          <cell r="D1879">
            <v>40664</v>
          </cell>
          <cell r="E1879" t="str">
            <v>PRODUCT</v>
          </cell>
          <cell r="F1879" t="str">
            <v>TALEVERAS04</v>
          </cell>
          <cell r="G1879" t="str">
            <v>TALEVERAS</v>
          </cell>
          <cell r="H1879">
            <v>4</v>
          </cell>
          <cell r="I1879" t="str">
            <v xml:space="preserve">NORD INTEGRITY </v>
          </cell>
          <cell r="J1879" t="str">
            <v>PMS</v>
          </cell>
          <cell r="M1879">
            <v>40694</v>
          </cell>
          <cell r="N1879">
            <v>37965.989000000001</v>
          </cell>
          <cell r="O1879">
            <v>37776.159</v>
          </cell>
          <cell r="P1879">
            <v>1135.03</v>
          </cell>
          <cell r="R1879">
            <v>42877073.749770001</v>
          </cell>
          <cell r="T1879">
            <v>1748797.57</v>
          </cell>
          <cell r="X1879">
            <v>0</v>
          </cell>
          <cell r="Y1879">
            <v>1135.03</v>
          </cell>
          <cell r="Z1879">
            <v>42877073.749770001</v>
          </cell>
          <cell r="AA1879">
            <v>1107.7365000000002</v>
          </cell>
          <cell r="AB1879">
            <v>41846030.15410351</v>
          </cell>
          <cell r="AC1879">
            <v>1068</v>
          </cell>
          <cell r="AD1879">
            <v>40719</v>
          </cell>
          <cell r="AE1879" t="str">
            <v/>
          </cell>
          <cell r="AF1879">
            <v>0</v>
          </cell>
          <cell r="AG1879">
            <v>25</v>
          </cell>
          <cell r="AH1879">
            <v>40689</v>
          </cell>
          <cell r="AI1879">
            <v>40696</v>
          </cell>
          <cell r="AJ1879" t="str">
            <v>PGABM00</v>
          </cell>
          <cell r="AK1879" t="str">
            <v>LAYCAN</v>
          </cell>
          <cell r="AL1879" t="e">
            <v>#VALUE!</v>
          </cell>
          <cell r="AM1879" t="e">
            <v>#DIV/0!</v>
          </cell>
          <cell r="AN1879">
            <v>0</v>
          </cell>
          <cell r="AO1879" t="e">
            <v>#VALUE!</v>
          </cell>
          <cell r="AP1879" t="e">
            <v>#VALUE!</v>
          </cell>
          <cell r="AQ1879">
            <v>46.29</v>
          </cell>
          <cell r="AR1879">
            <v>0</v>
          </cell>
          <cell r="AS1879">
            <v>81.28</v>
          </cell>
          <cell r="AT1879">
            <v>3</v>
          </cell>
          <cell r="AU1879">
            <v>-1031043.5956664905</v>
          </cell>
          <cell r="AV1879" t="str">
            <v/>
          </cell>
          <cell r="AW1879" t="str">
            <v>PMS310511</v>
          </cell>
          <cell r="AX1879">
            <v>40664</v>
          </cell>
        </row>
        <row r="1880">
          <cell r="A1880" t="str">
            <v>00TALEVERAS05</v>
          </cell>
          <cell r="B1880" t="str">
            <v>EXCHANGE</v>
          </cell>
          <cell r="C1880" t="str">
            <v>STOPGap</v>
          </cell>
          <cell r="D1880">
            <v>40695</v>
          </cell>
          <cell r="E1880" t="str">
            <v>CRUDE OIL</v>
          </cell>
          <cell r="F1880" t="str">
            <v>TALEVERAS05</v>
          </cell>
          <cell r="G1880" t="str">
            <v>TALEVERAS</v>
          </cell>
          <cell r="H1880">
            <v>5</v>
          </cell>
          <cell r="I1880" t="str">
            <v>BW BAUHINIA</v>
          </cell>
          <cell r="J1880" t="str">
            <v>QUA_IBOE</v>
          </cell>
          <cell r="M1880">
            <v>40706</v>
          </cell>
          <cell r="O1880">
            <v>120545.41338766163</v>
          </cell>
          <cell r="R1880">
            <v>109444309.18000001</v>
          </cell>
          <cell r="S1880">
            <v>905284</v>
          </cell>
          <cell r="X1880">
            <v>0</v>
          </cell>
          <cell r="Y1880">
            <v>120.89500000000001</v>
          </cell>
          <cell r="Z1880">
            <v>14573337.751501353</v>
          </cell>
          <cell r="AA1880" t="str">
            <v/>
          </cell>
          <cell r="AB1880" t="e">
            <v>#VALUE!</v>
          </cell>
          <cell r="AC1880" t="e">
            <v>#VALUE!</v>
          </cell>
          <cell r="AD1880" t="str">
            <v/>
          </cell>
          <cell r="AE1880" t="str">
            <v>Sun</v>
          </cell>
          <cell r="AF1880">
            <v>0</v>
          </cell>
          <cell r="AG1880" t="e">
            <v>#VALUE!</v>
          </cell>
          <cell r="AH1880">
            <v>40703</v>
          </cell>
          <cell r="AI1880">
            <v>40709</v>
          </cell>
          <cell r="AJ1880" t="str">
            <v>PCAAS00</v>
          </cell>
          <cell r="AK1880" t="str">
            <v>LAYCAN</v>
          </cell>
          <cell r="AL1880" t="e">
            <v>#VALUE!</v>
          </cell>
          <cell r="AM1880" t="e">
            <v>#DIV/0!</v>
          </cell>
          <cell r="AN1880">
            <v>0</v>
          </cell>
          <cell r="AO1880" t="e">
            <v>#VALUE!</v>
          </cell>
          <cell r="AP1880" t="e">
            <v>#VALUE!</v>
          </cell>
          <cell r="AQ1880">
            <v>0</v>
          </cell>
          <cell r="AR1880">
            <v>0</v>
          </cell>
          <cell r="AS1880">
            <v>3.2</v>
          </cell>
          <cell r="AT1880">
            <v>0</v>
          </cell>
          <cell r="AU1880">
            <v>0</v>
          </cell>
          <cell r="AV1880" t="str">
            <v>PROMPT</v>
          </cell>
          <cell r="AW1880" t="str">
            <v>QUA_IBOE120611</v>
          </cell>
          <cell r="AX1880">
            <v>40695</v>
          </cell>
        </row>
        <row r="1881">
          <cell r="A1881" t="str">
            <v>01TALEVERAS05</v>
          </cell>
          <cell r="B1881" t="str">
            <v>EXCHANGE</v>
          </cell>
          <cell r="C1881" t="str">
            <v>STOPGap</v>
          </cell>
          <cell r="D1881">
            <v>40695</v>
          </cell>
          <cell r="E1881" t="str">
            <v>PRODUCT</v>
          </cell>
          <cell r="F1881" t="str">
            <v>TALEVERAS05</v>
          </cell>
          <cell r="G1881" t="str">
            <v>TALEVERAS</v>
          </cell>
          <cell r="H1881">
            <v>5</v>
          </cell>
          <cell r="I1881" t="str">
            <v xml:space="preserve">TRISTAR KUWAIT </v>
          </cell>
          <cell r="J1881" t="str">
            <v>PMS</v>
          </cell>
          <cell r="M1881">
            <v>40734</v>
          </cell>
          <cell r="N1881">
            <v>31527.467000000001</v>
          </cell>
          <cell r="O1881">
            <v>31527.467000000001</v>
          </cell>
          <cell r="P1881">
            <v>1139.08</v>
          </cell>
          <cell r="R1881">
            <v>35912307.110359997</v>
          </cell>
          <cell r="T1881">
            <v>1710281.25</v>
          </cell>
          <cell r="X1881">
            <v>0</v>
          </cell>
          <cell r="Y1881">
            <v>1139.08</v>
          </cell>
          <cell r="Z1881">
            <v>35912307.110359997</v>
          </cell>
          <cell r="AA1881">
            <v>1086.3999999999999</v>
          </cell>
          <cell r="AB1881">
            <v>34251440.148799993</v>
          </cell>
          <cell r="AC1881">
            <v>1045</v>
          </cell>
          <cell r="AD1881">
            <v>40736</v>
          </cell>
          <cell r="AE1881" t="str">
            <v>Sun</v>
          </cell>
          <cell r="AF1881">
            <v>0</v>
          </cell>
          <cell r="AG1881">
            <v>2</v>
          </cell>
          <cell r="AH1881">
            <v>40731</v>
          </cell>
          <cell r="AI1881">
            <v>40737</v>
          </cell>
          <cell r="AJ1881" t="str">
            <v>PGABM00</v>
          </cell>
          <cell r="AK1881" t="str">
            <v>LAYCAN</v>
          </cell>
          <cell r="AL1881" t="e">
            <v>#VALUE!</v>
          </cell>
          <cell r="AM1881" t="e">
            <v>#DIV/0!</v>
          </cell>
          <cell r="AN1881">
            <v>0</v>
          </cell>
          <cell r="AO1881" t="e">
            <v>#VALUE!</v>
          </cell>
          <cell r="AP1881" t="e">
            <v>#VALUE!</v>
          </cell>
          <cell r="AQ1881">
            <v>54.25</v>
          </cell>
          <cell r="AR1881">
            <v>0</v>
          </cell>
          <cell r="AS1881">
            <v>81.28</v>
          </cell>
          <cell r="AT1881">
            <v>1</v>
          </cell>
          <cell r="AU1881">
            <v>-1660866.9615600035</v>
          </cell>
          <cell r="AV1881" t="str">
            <v/>
          </cell>
          <cell r="AW1881" t="str">
            <v>PMS100711</v>
          </cell>
          <cell r="AX1881">
            <v>40725</v>
          </cell>
        </row>
        <row r="1882">
          <cell r="A1882" t="str">
            <v>02TALEVERAS05</v>
          </cell>
          <cell r="B1882" t="str">
            <v>EXCHANGE</v>
          </cell>
          <cell r="C1882" t="str">
            <v>STOPGap</v>
          </cell>
          <cell r="D1882">
            <v>40695</v>
          </cell>
          <cell r="E1882" t="str">
            <v>PRODUCT</v>
          </cell>
          <cell r="F1882" t="str">
            <v>TALEVERAS05</v>
          </cell>
          <cell r="G1882" t="str">
            <v>TALEVERAS</v>
          </cell>
          <cell r="H1882">
            <v>5</v>
          </cell>
          <cell r="I1882" t="str">
            <v xml:space="preserve">TRISTAR DUBAI </v>
          </cell>
          <cell r="J1882" t="str">
            <v>PMS</v>
          </cell>
          <cell r="M1882">
            <v>40734</v>
          </cell>
          <cell r="N1882">
            <v>31647.556</v>
          </cell>
          <cell r="O1882">
            <v>31604.912</v>
          </cell>
          <cell r="P1882">
            <v>1139.08</v>
          </cell>
          <cell r="R1882">
            <v>36000523.160959996</v>
          </cell>
          <cell r="T1882">
            <v>1594050</v>
          </cell>
          <cell r="X1882">
            <v>0</v>
          </cell>
          <cell r="Y1882">
            <v>1139.08</v>
          </cell>
          <cell r="Z1882">
            <v>36000523.160959996</v>
          </cell>
          <cell r="AA1882">
            <v>1086.3999999999999</v>
          </cell>
          <cell r="AB1882">
            <v>34335576.396799996</v>
          </cell>
          <cell r="AC1882">
            <v>1045</v>
          </cell>
          <cell r="AD1882">
            <v>40736</v>
          </cell>
          <cell r="AE1882" t="str">
            <v>Sun</v>
          </cell>
          <cell r="AF1882">
            <v>0</v>
          </cell>
          <cell r="AG1882">
            <v>2</v>
          </cell>
          <cell r="AH1882">
            <v>40731</v>
          </cell>
          <cell r="AI1882">
            <v>40737</v>
          </cell>
          <cell r="AJ1882" t="str">
            <v>PGABM00</v>
          </cell>
          <cell r="AK1882" t="str">
            <v>LAYCAN</v>
          </cell>
          <cell r="AL1882" t="e">
            <v>#VALUE!</v>
          </cell>
          <cell r="AM1882" t="e">
            <v>#DIV/0!</v>
          </cell>
          <cell r="AN1882">
            <v>0</v>
          </cell>
          <cell r="AO1882" t="e">
            <v>#VALUE!</v>
          </cell>
          <cell r="AP1882" t="e">
            <v>#VALUE!</v>
          </cell>
          <cell r="AQ1882">
            <v>50.44</v>
          </cell>
          <cell r="AR1882">
            <v>0</v>
          </cell>
          <cell r="AS1882">
            <v>81.28</v>
          </cell>
          <cell r="AT1882">
            <v>2</v>
          </cell>
          <cell r="AU1882">
            <v>-1664946.7641599998</v>
          </cell>
          <cell r="AV1882" t="str">
            <v/>
          </cell>
          <cell r="AW1882" t="str">
            <v>PMS100711</v>
          </cell>
          <cell r="AX1882">
            <v>40725</v>
          </cell>
        </row>
        <row r="1883">
          <cell r="A1883" t="str">
            <v>03TALEVERAS05</v>
          </cell>
          <cell r="B1883" t="str">
            <v>EXCHANGE</v>
          </cell>
          <cell r="C1883" t="str">
            <v>STOPGap</v>
          </cell>
          <cell r="D1883">
            <v>40695</v>
          </cell>
          <cell r="E1883" t="str">
            <v>PRODUCT</v>
          </cell>
          <cell r="F1883" t="str">
            <v>TALEVERAS05</v>
          </cell>
          <cell r="G1883" t="str">
            <v>TALEVERAS</v>
          </cell>
          <cell r="H1883">
            <v>5</v>
          </cell>
          <cell r="I1883" t="str">
            <v xml:space="preserve">CAPE BRASILIA </v>
          </cell>
          <cell r="J1883" t="str">
            <v>PMS</v>
          </cell>
          <cell r="M1883">
            <v>40734</v>
          </cell>
          <cell r="N1883">
            <v>30839.925999999999</v>
          </cell>
          <cell r="O1883">
            <v>30786.072</v>
          </cell>
          <cell r="P1883">
            <v>1139.08</v>
          </cell>
          <cell r="R1883">
            <v>35067798.893759996</v>
          </cell>
          <cell r="T1883">
            <v>1324010.42</v>
          </cell>
          <cell r="X1883">
            <v>0</v>
          </cell>
          <cell r="Y1883">
            <v>1139.08</v>
          </cell>
          <cell r="Z1883">
            <v>35067798.893759996</v>
          </cell>
          <cell r="AA1883">
            <v>1086.3999999999999</v>
          </cell>
          <cell r="AB1883">
            <v>33445988.620799996</v>
          </cell>
          <cell r="AC1883">
            <v>1045</v>
          </cell>
          <cell r="AD1883">
            <v>40736</v>
          </cell>
          <cell r="AE1883" t="str">
            <v>Sun</v>
          </cell>
          <cell r="AF1883">
            <v>0</v>
          </cell>
          <cell r="AG1883">
            <v>2</v>
          </cell>
          <cell r="AH1883">
            <v>40731</v>
          </cell>
          <cell r="AI1883">
            <v>40737</v>
          </cell>
          <cell r="AJ1883" t="str">
            <v>PGABM00</v>
          </cell>
          <cell r="AK1883" t="str">
            <v>LAYCAN</v>
          </cell>
          <cell r="AL1883" t="e">
            <v>#VALUE!</v>
          </cell>
          <cell r="AM1883" t="e">
            <v>#DIV/0!</v>
          </cell>
          <cell r="AN1883">
            <v>0</v>
          </cell>
          <cell r="AO1883" t="e">
            <v>#VALUE!</v>
          </cell>
          <cell r="AP1883" t="e">
            <v>#VALUE!</v>
          </cell>
          <cell r="AQ1883">
            <v>43.01</v>
          </cell>
          <cell r="AR1883">
            <v>0</v>
          </cell>
          <cell r="AS1883">
            <v>81.28</v>
          </cell>
          <cell r="AT1883">
            <v>3</v>
          </cell>
          <cell r="AU1883">
            <v>-1621810.2729599997</v>
          </cell>
          <cell r="AV1883" t="str">
            <v/>
          </cell>
          <cell r="AW1883" t="str">
            <v>PMS100711</v>
          </cell>
          <cell r="AX1883">
            <v>40725</v>
          </cell>
        </row>
        <row r="1884">
          <cell r="A1884" t="str">
            <v>00TALEVERAS06</v>
          </cell>
          <cell r="B1884" t="str">
            <v>EXCHANGE</v>
          </cell>
          <cell r="C1884" t="str">
            <v>STOPGap</v>
          </cell>
          <cell r="D1884">
            <v>40725</v>
          </cell>
          <cell r="E1884" t="str">
            <v>CRUDE OIL</v>
          </cell>
          <cell r="F1884" t="str">
            <v>TALEVERAS06</v>
          </cell>
          <cell r="G1884" t="str">
            <v>TALEVERAS</v>
          </cell>
          <cell r="H1884">
            <v>6</v>
          </cell>
          <cell r="I1884" t="str">
            <v>SONANGOL NAMIBE</v>
          </cell>
          <cell r="J1884" t="str">
            <v>QUA_IBOE</v>
          </cell>
          <cell r="M1884">
            <v>40754</v>
          </cell>
          <cell r="O1884">
            <v>126085.43389392669</v>
          </cell>
          <cell r="R1884">
            <v>108823112.09999999</v>
          </cell>
          <cell r="S1884">
            <v>946889</v>
          </cell>
          <cell r="T1884">
            <v>41781.120000000003</v>
          </cell>
          <cell r="X1884">
            <v>0</v>
          </cell>
          <cell r="Y1884">
            <v>115.377</v>
          </cell>
          <cell r="Z1884">
            <v>14547359.10637958</v>
          </cell>
          <cell r="AA1884" t="str">
            <v/>
          </cell>
          <cell r="AB1884" t="e">
            <v>#VALUE!</v>
          </cell>
          <cell r="AC1884" t="e">
            <v>#VALUE!</v>
          </cell>
          <cell r="AD1884" t="str">
            <v/>
          </cell>
          <cell r="AE1884" t="str">
            <v>Sat</v>
          </cell>
          <cell r="AF1884">
            <v>0</v>
          </cell>
          <cell r="AG1884" t="e">
            <v>#VALUE!</v>
          </cell>
          <cell r="AH1884">
            <v>40752</v>
          </cell>
          <cell r="AI1884">
            <v>40758</v>
          </cell>
          <cell r="AJ1884" t="str">
            <v>PCAAS00</v>
          </cell>
          <cell r="AK1884" t="str">
            <v>LAYCAN</v>
          </cell>
          <cell r="AL1884" t="e">
            <v>#VALUE!</v>
          </cell>
          <cell r="AM1884" t="e">
            <v>#DIV/0!</v>
          </cell>
          <cell r="AN1884">
            <v>0</v>
          </cell>
          <cell r="AO1884" t="e">
            <v>#VALUE!</v>
          </cell>
          <cell r="AP1884" t="e">
            <v>#VALUE!</v>
          </cell>
          <cell r="AQ1884">
            <v>0.33</v>
          </cell>
          <cell r="AR1884">
            <v>0</v>
          </cell>
          <cell r="AS1884">
            <v>2.8</v>
          </cell>
          <cell r="AT1884">
            <v>0</v>
          </cell>
          <cell r="AU1884">
            <v>0</v>
          </cell>
          <cell r="AV1884" t="str">
            <v>PROMPT</v>
          </cell>
          <cell r="AW1884" t="str">
            <v>QUA_IBOE300711</v>
          </cell>
          <cell r="AX1884">
            <v>40725</v>
          </cell>
        </row>
        <row r="1885">
          <cell r="A1885" t="str">
            <v>01TALEVERAS06</v>
          </cell>
          <cell r="B1885" t="str">
            <v>EXCHANGE</v>
          </cell>
          <cell r="C1885" t="str">
            <v>STOPGap</v>
          </cell>
          <cell r="D1885">
            <v>40725</v>
          </cell>
          <cell r="E1885" t="str">
            <v>PRODUCT</v>
          </cell>
          <cell r="F1885" t="str">
            <v>TALEVERAS06</v>
          </cell>
          <cell r="G1885" t="str">
            <v>TALEVERAS</v>
          </cell>
          <cell r="H1885">
            <v>6</v>
          </cell>
          <cell r="I1885" t="str">
            <v xml:space="preserve">ROCK </v>
          </cell>
          <cell r="J1885" t="str">
            <v>PMS</v>
          </cell>
          <cell r="M1885">
            <v>40750</v>
          </cell>
          <cell r="N1885">
            <v>30022.02</v>
          </cell>
          <cell r="O1885">
            <v>29828.002</v>
          </cell>
          <cell r="P1885">
            <v>1155.93</v>
          </cell>
          <cell r="R1885">
            <v>34479082.351860002</v>
          </cell>
          <cell r="T1885">
            <v>1399762.5</v>
          </cell>
          <cell r="X1885">
            <v>0</v>
          </cell>
          <cell r="Y1885">
            <v>1155.93</v>
          </cell>
          <cell r="Z1885">
            <v>34479082.351860002</v>
          </cell>
          <cell r="AA1885">
            <v>1086.3999999999999</v>
          </cell>
          <cell r="AB1885">
            <v>32405141.372799996</v>
          </cell>
          <cell r="AC1885">
            <v>1076</v>
          </cell>
          <cell r="AD1885">
            <v>40784</v>
          </cell>
          <cell r="AE1885" t="str">
            <v/>
          </cell>
          <cell r="AF1885">
            <v>0</v>
          </cell>
          <cell r="AG1885">
            <v>34</v>
          </cell>
          <cell r="AH1885">
            <v>40746</v>
          </cell>
          <cell r="AI1885">
            <v>40752</v>
          </cell>
          <cell r="AJ1885" t="str">
            <v>PGABM00</v>
          </cell>
          <cell r="AK1885" t="str">
            <v>LAYCAN</v>
          </cell>
          <cell r="AL1885" t="e">
            <v>#VALUE!</v>
          </cell>
          <cell r="AM1885" t="e">
            <v>#DIV/0!</v>
          </cell>
          <cell r="AN1885">
            <v>0</v>
          </cell>
          <cell r="AO1885" t="e">
            <v>#VALUE!</v>
          </cell>
          <cell r="AP1885" t="e">
            <v>#VALUE!</v>
          </cell>
          <cell r="AQ1885">
            <v>46.93</v>
          </cell>
          <cell r="AR1885">
            <v>0</v>
          </cell>
          <cell r="AS1885">
            <v>81.28</v>
          </cell>
          <cell r="AT1885">
            <v>1</v>
          </cell>
          <cell r="AU1885">
            <v>-2073940.9790600054</v>
          </cell>
          <cell r="AV1885" t="str">
            <v/>
          </cell>
          <cell r="AW1885" t="str">
            <v>PMS260711</v>
          </cell>
          <cell r="AX1885">
            <v>40725</v>
          </cell>
        </row>
        <row r="1886">
          <cell r="A1886" t="str">
            <v>02TALEVERAS06</v>
          </cell>
          <cell r="B1886" t="str">
            <v>EXCHANGE</v>
          </cell>
          <cell r="C1886" t="str">
            <v>STOPGap</v>
          </cell>
          <cell r="D1886">
            <v>40725</v>
          </cell>
          <cell r="E1886" t="str">
            <v>PRODUCT</v>
          </cell>
          <cell r="F1886" t="str">
            <v>TALEVERAS06</v>
          </cell>
          <cell r="G1886" t="str">
            <v>TALEVERAS</v>
          </cell>
          <cell r="H1886">
            <v>6</v>
          </cell>
          <cell r="I1886" t="str">
            <v xml:space="preserve">NORD AMERIKA </v>
          </cell>
          <cell r="J1886" t="str">
            <v>PMS</v>
          </cell>
          <cell r="M1886">
            <v>40750</v>
          </cell>
          <cell r="N1886">
            <v>29997.734</v>
          </cell>
          <cell r="O1886">
            <v>29949.353999999999</v>
          </cell>
          <cell r="P1886">
            <v>1155.93</v>
          </cell>
          <cell r="R1886">
            <v>34619356.769220002</v>
          </cell>
          <cell r="T1886">
            <v>1372276.74</v>
          </cell>
          <cell r="X1886">
            <v>0</v>
          </cell>
          <cell r="Y1886">
            <v>1155.93</v>
          </cell>
          <cell r="Z1886">
            <v>34619356.769220002</v>
          </cell>
          <cell r="AA1886">
            <v>1086.3999999999999</v>
          </cell>
          <cell r="AB1886">
            <v>32536978.185599994</v>
          </cell>
          <cell r="AC1886">
            <v>1076</v>
          </cell>
          <cell r="AD1886">
            <v>40784</v>
          </cell>
          <cell r="AE1886" t="str">
            <v/>
          </cell>
          <cell r="AF1886">
            <v>0</v>
          </cell>
          <cell r="AG1886">
            <v>34</v>
          </cell>
          <cell r="AH1886">
            <v>40746</v>
          </cell>
          <cell r="AI1886">
            <v>40752</v>
          </cell>
          <cell r="AJ1886" t="str">
            <v>PGABM00</v>
          </cell>
          <cell r="AK1886" t="str">
            <v>LAYCAN</v>
          </cell>
          <cell r="AL1886" t="e">
            <v>#VALUE!</v>
          </cell>
          <cell r="AM1886" t="e">
            <v>#DIV/0!</v>
          </cell>
          <cell r="AN1886">
            <v>0</v>
          </cell>
          <cell r="AO1886" t="e">
            <v>#VALUE!</v>
          </cell>
          <cell r="AP1886" t="e">
            <v>#VALUE!</v>
          </cell>
          <cell r="AQ1886">
            <v>45.82</v>
          </cell>
          <cell r="AR1886">
            <v>0</v>
          </cell>
          <cell r="AS1886">
            <v>81.28</v>
          </cell>
          <cell r="AT1886">
            <v>2</v>
          </cell>
          <cell r="AU1886">
            <v>-2082378.5836200081</v>
          </cell>
          <cell r="AV1886" t="str">
            <v/>
          </cell>
          <cell r="AW1886" t="str">
            <v>PMS260711</v>
          </cell>
          <cell r="AX1886">
            <v>40725</v>
          </cell>
        </row>
        <row r="1887">
          <cell r="A1887" t="str">
            <v>03TALEVERAS06</v>
          </cell>
          <cell r="B1887" t="str">
            <v>EXCHANGE</v>
          </cell>
          <cell r="C1887" t="str">
            <v>STOPGap</v>
          </cell>
          <cell r="D1887">
            <v>40725</v>
          </cell>
          <cell r="E1887" t="str">
            <v>PRODUCT</v>
          </cell>
          <cell r="F1887" t="str">
            <v>TALEVERAS06</v>
          </cell>
          <cell r="G1887" t="str">
            <v>TALEVERAS</v>
          </cell>
          <cell r="H1887">
            <v>6</v>
          </cell>
          <cell r="I1887" t="str">
            <v xml:space="preserve">AMALIENBORG </v>
          </cell>
          <cell r="J1887" t="str">
            <v>PMS</v>
          </cell>
          <cell r="M1887">
            <v>40750</v>
          </cell>
          <cell r="N1887">
            <v>28756.072</v>
          </cell>
          <cell r="O1887">
            <v>28640.086000000003</v>
          </cell>
          <cell r="P1887">
            <v>1155.93</v>
          </cell>
          <cell r="R1887">
            <v>33105934.609980006</v>
          </cell>
          <cell r="T1887">
            <v>1869354.17</v>
          </cell>
          <cell r="X1887">
            <v>0</v>
          </cell>
          <cell r="Y1887">
            <v>1155.93</v>
          </cell>
          <cell r="Z1887">
            <v>33105934.609980006</v>
          </cell>
          <cell r="AA1887">
            <v>1086.3999999999999</v>
          </cell>
          <cell r="AB1887">
            <v>31114589.430399999</v>
          </cell>
          <cell r="AC1887">
            <v>1076</v>
          </cell>
          <cell r="AD1887">
            <v>40784</v>
          </cell>
          <cell r="AE1887" t="str">
            <v/>
          </cell>
          <cell r="AF1887">
            <v>0</v>
          </cell>
          <cell r="AG1887">
            <v>34</v>
          </cell>
          <cell r="AH1887">
            <v>40746</v>
          </cell>
          <cell r="AI1887">
            <v>40752</v>
          </cell>
          <cell r="AJ1887" t="str">
            <v>PGABM00</v>
          </cell>
          <cell r="AK1887" t="str">
            <v>LAYCAN</v>
          </cell>
          <cell r="AL1887" t="e">
            <v>#VALUE!</v>
          </cell>
          <cell r="AM1887" t="e">
            <v>#DIV/0!</v>
          </cell>
          <cell r="AN1887">
            <v>0</v>
          </cell>
          <cell r="AO1887" t="e">
            <v>#VALUE!</v>
          </cell>
          <cell r="AP1887" t="e">
            <v>#VALUE!</v>
          </cell>
          <cell r="AQ1887">
            <v>65.27</v>
          </cell>
          <cell r="AR1887">
            <v>0</v>
          </cell>
          <cell r="AS1887">
            <v>81.28</v>
          </cell>
          <cell r="AT1887">
            <v>3</v>
          </cell>
          <cell r="AU1887">
            <v>-1991345.1795800067</v>
          </cell>
          <cell r="AV1887" t="str">
            <v/>
          </cell>
          <cell r="AW1887" t="str">
            <v>PMS260711</v>
          </cell>
          <cell r="AX1887">
            <v>40725</v>
          </cell>
        </row>
        <row r="1888">
          <cell r="A1888" t="str">
            <v>00TALEVERAS07</v>
          </cell>
          <cell r="B1888" t="str">
            <v>EXCHANGE</v>
          </cell>
          <cell r="C1888" t="str">
            <v>STOPGap</v>
          </cell>
          <cell r="D1888">
            <v>40756</v>
          </cell>
          <cell r="E1888" t="str">
            <v>CRUDE OIL</v>
          </cell>
          <cell r="F1888" t="str">
            <v>TALEVERAS07</v>
          </cell>
          <cell r="G1888" t="str">
            <v>TALEVERAS</v>
          </cell>
          <cell r="H1888">
            <v>7</v>
          </cell>
          <cell r="I1888" t="str">
            <v>SCF BAIKAL</v>
          </cell>
          <cell r="J1888" t="str">
            <v>QUA_IBOE</v>
          </cell>
          <cell r="M1888">
            <v>40769</v>
          </cell>
          <cell r="O1888">
            <v>120552.47073862501</v>
          </cell>
          <cell r="R1888">
            <v>101088118.75</v>
          </cell>
          <cell r="S1888">
            <v>905337</v>
          </cell>
          <cell r="T1888">
            <v>85167.95</v>
          </cell>
          <cell r="X1888">
            <v>0</v>
          </cell>
          <cell r="Y1888">
            <v>111.658</v>
          </cell>
          <cell r="Z1888">
            <v>13460647.777733391</v>
          </cell>
          <cell r="AA1888" t="str">
            <v/>
          </cell>
          <cell r="AB1888" t="e">
            <v>#VALUE!</v>
          </cell>
          <cell r="AC1888" t="e">
            <v>#VALUE!</v>
          </cell>
          <cell r="AD1888" t="str">
            <v/>
          </cell>
          <cell r="AE1888" t="str">
            <v>Sun</v>
          </cell>
          <cell r="AF1888">
            <v>0</v>
          </cell>
          <cell r="AG1888" t="e">
            <v>#VALUE!</v>
          </cell>
          <cell r="AH1888">
            <v>40766</v>
          </cell>
          <cell r="AI1888">
            <v>40772</v>
          </cell>
          <cell r="AJ1888" t="str">
            <v>PCAAS00</v>
          </cell>
          <cell r="AK1888" t="str">
            <v>LAYCAN</v>
          </cell>
          <cell r="AL1888" t="e">
            <v>#VALUE!</v>
          </cell>
          <cell r="AM1888" t="e">
            <v>#DIV/0!</v>
          </cell>
          <cell r="AN1888">
            <v>0</v>
          </cell>
          <cell r="AO1888" t="e">
            <v>#VALUE!</v>
          </cell>
          <cell r="AP1888" t="e">
            <v>#VALUE!</v>
          </cell>
          <cell r="AQ1888">
            <v>0.71</v>
          </cell>
          <cell r="AR1888">
            <v>0</v>
          </cell>
          <cell r="AS1888">
            <v>1.95</v>
          </cell>
          <cell r="AT1888">
            <v>0</v>
          </cell>
          <cell r="AU1888">
            <v>0</v>
          </cell>
          <cell r="AV1888" t="str">
            <v>PROMPT</v>
          </cell>
          <cell r="AW1888" t="str">
            <v>QUA_IBOE140811</v>
          </cell>
          <cell r="AX1888">
            <v>40756</v>
          </cell>
        </row>
        <row r="1889">
          <cell r="A1889" t="str">
            <v>01TALEVERAS07</v>
          </cell>
          <cell r="B1889" t="str">
            <v>EXCHANGE</v>
          </cell>
          <cell r="C1889" t="str">
            <v>STOPGap</v>
          </cell>
          <cell r="D1889">
            <v>40756</v>
          </cell>
          <cell r="E1889" t="str">
            <v>PRODUCT</v>
          </cell>
          <cell r="F1889" t="str">
            <v>TALEVERAS07</v>
          </cell>
          <cell r="G1889" t="str">
            <v>TALEVERAS</v>
          </cell>
          <cell r="H1889">
            <v>7</v>
          </cell>
          <cell r="I1889" t="str">
            <v>MARIOS G</v>
          </cell>
          <cell r="J1889" t="str">
            <v>PMS</v>
          </cell>
          <cell r="M1889">
            <v>40790</v>
          </cell>
          <cell r="N1889">
            <v>34313.730000000003</v>
          </cell>
          <cell r="O1889">
            <v>34194.748</v>
          </cell>
          <cell r="P1889">
            <v>1151.68</v>
          </cell>
          <cell r="R1889">
            <v>39381406.799999997</v>
          </cell>
          <cell r="T1889">
            <v>1085206.6000000001</v>
          </cell>
          <cell r="X1889">
            <v>0</v>
          </cell>
          <cell r="Y1889">
            <v>1148.28</v>
          </cell>
          <cell r="Z1889">
            <v>39265145.233439997</v>
          </cell>
          <cell r="AA1889">
            <v>1038.6672727272726</v>
          </cell>
          <cell r="AB1889">
            <v>35516965.646756358</v>
          </cell>
          <cell r="AC1889">
            <v>1054</v>
          </cell>
          <cell r="AD1889">
            <v>40799</v>
          </cell>
          <cell r="AE1889" t="str">
            <v>Sun</v>
          </cell>
          <cell r="AF1889">
            <v>-3.4000000000000909</v>
          </cell>
          <cell r="AG1889">
            <v>9</v>
          </cell>
          <cell r="AH1889">
            <v>40786</v>
          </cell>
          <cell r="AI1889">
            <v>40792</v>
          </cell>
          <cell r="AJ1889" t="str">
            <v>PGABM00</v>
          </cell>
          <cell r="AK1889" t="str">
            <v>LAYCAN</v>
          </cell>
          <cell r="AL1889" t="e">
            <v>#VALUE!</v>
          </cell>
          <cell r="AM1889" t="e">
            <v>#DIV/0!</v>
          </cell>
          <cell r="AN1889">
            <v>0</v>
          </cell>
          <cell r="AO1889" t="e">
            <v>#VALUE!</v>
          </cell>
          <cell r="AP1889" t="e">
            <v>#VALUE!</v>
          </cell>
          <cell r="AQ1889">
            <v>31.74</v>
          </cell>
          <cell r="AR1889">
            <v>0</v>
          </cell>
          <cell r="AS1889">
            <v>81.28</v>
          </cell>
          <cell r="AT1889">
            <v>1</v>
          </cell>
          <cell r="AU1889">
            <v>-3864441.1532436386</v>
          </cell>
          <cell r="AV1889" t="str">
            <v/>
          </cell>
          <cell r="AW1889" t="str">
            <v>PMS040911</v>
          </cell>
          <cell r="AX1889">
            <v>40787</v>
          </cell>
        </row>
        <row r="1890">
          <cell r="A1890" t="str">
            <v>02TALEVERAS07</v>
          </cell>
          <cell r="B1890" t="str">
            <v>EXCHANGE</v>
          </cell>
          <cell r="C1890" t="str">
            <v>STOPGap</v>
          </cell>
          <cell r="D1890">
            <v>40756</v>
          </cell>
          <cell r="E1890" t="str">
            <v>PRODUCT</v>
          </cell>
          <cell r="F1890" t="str">
            <v>TALEVERAS07</v>
          </cell>
          <cell r="G1890" t="str">
            <v>TALEVERAS</v>
          </cell>
          <cell r="H1890">
            <v>7</v>
          </cell>
          <cell r="I1890" t="str">
            <v>NORD GAINER</v>
          </cell>
          <cell r="J1890" t="str">
            <v>PMS</v>
          </cell>
          <cell r="M1890">
            <v>40790</v>
          </cell>
          <cell r="N1890">
            <v>34421.966</v>
          </cell>
          <cell r="O1890">
            <v>34285.584000000003</v>
          </cell>
          <cell r="P1890">
            <v>1151.68</v>
          </cell>
          <cell r="R1890">
            <v>39486021.380000003</v>
          </cell>
          <cell r="T1890">
            <v>1861945.3</v>
          </cell>
          <cell r="X1890">
            <v>0</v>
          </cell>
          <cell r="Y1890">
            <v>1151.68</v>
          </cell>
          <cell r="Z1890">
            <v>39486021.381120004</v>
          </cell>
          <cell r="AA1890">
            <v>1038.6672727272726</v>
          </cell>
          <cell r="AB1890">
            <v>35611314.027141817</v>
          </cell>
          <cell r="AC1890">
            <v>1054</v>
          </cell>
          <cell r="AD1890">
            <v>40799</v>
          </cell>
          <cell r="AE1890" t="str">
            <v>Sun</v>
          </cell>
          <cell r="AF1890">
            <v>0</v>
          </cell>
          <cell r="AG1890">
            <v>9</v>
          </cell>
          <cell r="AH1890">
            <v>40787</v>
          </cell>
          <cell r="AI1890">
            <v>40793</v>
          </cell>
          <cell r="AJ1890" t="str">
            <v>PGABM00</v>
          </cell>
          <cell r="AK1890" t="str">
            <v>LAYCAN</v>
          </cell>
          <cell r="AL1890" t="e">
            <v>#VALUE!</v>
          </cell>
          <cell r="AM1890" t="e">
            <v>#DIV/0!</v>
          </cell>
          <cell r="AN1890">
            <v>0</v>
          </cell>
          <cell r="AO1890" t="e">
            <v>#VALUE!</v>
          </cell>
          <cell r="AP1890" t="e">
            <v>#VALUE!</v>
          </cell>
          <cell r="AQ1890">
            <v>54.31</v>
          </cell>
          <cell r="AR1890">
            <v>0</v>
          </cell>
          <cell r="AS1890">
            <v>81.28</v>
          </cell>
          <cell r="AT1890">
            <v>2</v>
          </cell>
          <cell r="AU1890">
            <v>-3874707.3528581858</v>
          </cell>
          <cell r="AV1890" t="str">
            <v/>
          </cell>
          <cell r="AW1890" t="str">
            <v>PMS040911</v>
          </cell>
          <cell r="AX1890">
            <v>40787</v>
          </cell>
        </row>
        <row r="1891">
          <cell r="A1891" t="str">
            <v>03TALEVERAS07</v>
          </cell>
          <cell r="B1891" t="str">
            <v>EXCHANGE</v>
          </cell>
          <cell r="C1891" t="str">
            <v>STOPGap</v>
          </cell>
          <cell r="D1891">
            <v>40756</v>
          </cell>
          <cell r="E1891" t="str">
            <v>PRODUCT</v>
          </cell>
          <cell r="F1891" t="str">
            <v>TALEVERAS07</v>
          </cell>
          <cell r="G1891" t="str">
            <v>TALEVERAS</v>
          </cell>
          <cell r="H1891">
            <v>7</v>
          </cell>
          <cell r="I1891" t="str">
            <v>TRISTAR DUBAI</v>
          </cell>
          <cell r="J1891" t="str">
            <v>PMS</v>
          </cell>
          <cell r="M1891">
            <v>40790</v>
          </cell>
          <cell r="N1891">
            <v>36464.78</v>
          </cell>
          <cell r="O1891">
            <v>36366.184999999998</v>
          </cell>
          <cell r="P1891">
            <v>1151.68</v>
          </cell>
          <cell r="R1891">
            <v>41882207.939999998</v>
          </cell>
          <cell r="T1891">
            <v>1521881.25</v>
          </cell>
          <cell r="X1891">
            <v>0</v>
          </cell>
          <cell r="Y1891">
            <v>1151.68</v>
          </cell>
          <cell r="Z1891">
            <v>41882207.940799996</v>
          </cell>
          <cell r="AA1891">
            <v>1038.6672727272726</v>
          </cell>
          <cell r="AB1891">
            <v>37772366.193445444</v>
          </cell>
          <cell r="AC1891">
            <v>1054</v>
          </cell>
          <cell r="AD1891">
            <v>40799</v>
          </cell>
          <cell r="AE1891" t="str">
            <v>Sun</v>
          </cell>
          <cell r="AF1891">
            <v>0</v>
          </cell>
          <cell r="AG1891">
            <v>9</v>
          </cell>
          <cell r="AH1891">
            <v>40787</v>
          </cell>
          <cell r="AI1891">
            <v>40793</v>
          </cell>
          <cell r="AJ1891" t="str">
            <v>PGABM00</v>
          </cell>
          <cell r="AK1891" t="str">
            <v>LAYCAN</v>
          </cell>
          <cell r="AL1891" t="e">
            <v>#VALUE!</v>
          </cell>
          <cell r="AM1891" t="e">
            <v>#DIV/0!</v>
          </cell>
          <cell r="AN1891">
            <v>0</v>
          </cell>
          <cell r="AO1891" t="e">
            <v>#VALUE!</v>
          </cell>
          <cell r="AP1891" t="e">
            <v>#VALUE!</v>
          </cell>
          <cell r="AQ1891">
            <v>41.85</v>
          </cell>
          <cell r="AR1891">
            <v>0</v>
          </cell>
          <cell r="AS1891">
            <v>81.28</v>
          </cell>
          <cell r="AT1891">
            <v>3</v>
          </cell>
          <cell r="AU1891">
            <v>-4109841.7465545535</v>
          </cell>
          <cell r="AV1891" t="str">
            <v/>
          </cell>
          <cell r="AW1891" t="str">
            <v>PMS040911</v>
          </cell>
          <cell r="AX1891">
            <v>40787</v>
          </cell>
        </row>
        <row r="1892">
          <cell r="A1892" t="str">
            <v>00TALEVERAS08</v>
          </cell>
          <cell r="B1892" t="str">
            <v>EXCHANGE</v>
          </cell>
          <cell r="C1892" t="str">
            <v>STOPGap</v>
          </cell>
          <cell r="D1892">
            <v>40787</v>
          </cell>
          <cell r="E1892" t="str">
            <v>CRUDE OIL</v>
          </cell>
          <cell r="F1892" t="str">
            <v>TALEVERAS08</v>
          </cell>
          <cell r="G1892" t="str">
            <v>TALEVERAS</v>
          </cell>
          <cell r="H1892">
            <v>8</v>
          </cell>
          <cell r="I1892" t="str">
            <v>SKS SENNE</v>
          </cell>
          <cell r="J1892" t="str">
            <v>QUA_IBOE</v>
          </cell>
          <cell r="M1892">
            <v>40803</v>
          </cell>
          <cell r="O1892">
            <v>126562.00482030386</v>
          </cell>
          <cell r="R1892">
            <v>104672189.44</v>
          </cell>
          <cell r="S1892">
            <v>950468</v>
          </cell>
          <cell r="X1892">
            <v>0</v>
          </cell>
          <cell r="Y1892">
            <v>114.98299999999999</v>
          </cell>
          <cell r="Z1892">
            <v>14552479.000252998</v>
          </cell>
          <cell r="AA1892" t="str">
            <v/>
          </cell>
          <cell r="AB1892" t="e">
            <v>#VALUE!</v>
          </cell>
          <cell r="AC1892" t="e">
            <v>#VALUE!</v>
          </cell>
          <cell r="AD1892" t="str">
            <v/>
          </cell>
          <cell r="AE1892" t="str">
            <v>Sat</v>
          </cell>
          <cell r="AF1892">
            <v>0</v>
          </cell>
          <cell r="AG1892" t="e">
            <v>#VALUE!</v>
          </cell>
          <cell r="AH1892">
            <v>40800</v>
          </cell>
          <cell r="AI1892">
            <v>40806</v>
          </cell>
          <cell r="AJ1892" t="str">
            <v>PCAAS00</v>
          </cell>
          <cell r="AK1892" t="str">
            <v>LAYCAN</v>
          </cell>
          <cell r="AL1892" t="e">
            <v>#VALUE!</v>
          </cell>
          <cell r="AM1892" t="e">
            <v>#DIV/0!</v>
          </cell>
          <cell r="AN1892">
            <v>0</v>
          </cell>
          <cell r="AO1892" t="e">
            <v>#VALUE!</v>
          </cell>
          <cell r="AP1892" t="e">
            <v>#VALUE!</v>
          </cell>
          <cell r="AQ1892">
            <v>0</v>
          </cell>
          <cell r="AR1892">
            <v>0</v>
          </cell>
          <cell r="AS1892">
            <v>2.5</v>
          </cell>
          <cell r="AT1892">
            <v>0</v>
          </cell>
          <cell r="AU1892">
            <v>0</v>
          </cell>
          <cell r="AV1892" t="str">
            <v>PROMPT</v>
          </cell>
          <cell r="AW1892" t="str">
            <v>QUA_IBOE170911</v>
          </cell>
          <cell r="AX1892">
            <v>40787</v>
          </cell>
        </row>
        <row r="1893">
          <cell r="A1893" t="str">
            <v>01TALEVERAS08</v>
          </cell>
          <cell r="B1893" t="str">
            <v>EXCHANGE</v>
          </cell>
          <cell r="C1893" t="str">
            <v>STOPGap</v>
          </cell>
          <cell r="D1893">
            <v>40787</v>
          </cell>
          <cell r="E1893" t="str">
            <v>PRODUCT</v>
          </cell>
          <cell r="F1893" t="str">
            <v>TALEVERAS08</v>
          </cell>
          <cell r="G1893" t="str">
            <v>TALEVERAS</v>
          </cell>
          <cell r="H1893">
            <v>8</v>
          </cell>
          <cell r="I1893" t="str">
            <v>FREJA DANIA</v>
          </cell>
          <cell r="J1893" t="str">
            <v>PMS</v>
          </cell>
          <cell r="M1893">
            <v>40791</v>
          </cell>
          <cell r="N1893">
            <v>27336.57</v>
          </cell>
          <cell r="O1893">
            <v>27336.366000000002</v>
          </cell>
          <cell r="P1893">
            <v>1107.48</v>
          </cell>
          <cell r="R1893">
            <v>30274478.620000001</v>
          </cell>
          <cell r="T1893">
            <v>900062.5</v>
          </cell>
          <cell r="X1893">
            <v>0</v>
          </cell>
          <cell r="Y1893">
            <v>1151.68</v>
          </cell>
          <cell r="Z1893">
            <v>31482745.994880002</v>
          </cell>
          <cell r="AA1893">
            <v>1038.6672727272726</v>
          </cell>
          <cell r="AB1893">
            <v>28393388.719494544</v>
          </cell>
          <cell r="AC1893">
            <v>1054</v>
          </cell>
          <cell r="AD1893">
            <v>40833</v>
          </cell>
          <cell r="AE1893" t="str">
            <v/>
          </cell>
          <cell r="AF1893">
            <v>44.200000000000045</v>
          </cell>
          <cell r="AG1893">
            <v>42</v>
          </cell>
          <cell r="AH1893">
            <v>40787</v>
          </cell>
          <cell r="AI1893">
            <v>40793</v>
          </cell>
          <cell r="AJ1893" t="str">
            <v>PGABM00</v>
          </cell>
          <cell r="AK1893" t="str">
            <v>LAYCAN</v>
          </cell>
          <cell r="AL1893" t="e">
            <v>#VALUE!</v>
          </cell>
          <cell r="AM1893" t="e">
            <v>#DIV/0!</v>
          </cell>
          <cell r="AN1893">
            <v>0</v>
          </cell>
          <cell r="AO1893" t="e">
            <v>#VALUE!</v>
          </cell>
          <cell r="AP1893" t="e">
            <v>#VALUE!</v>
          </cell>
          <cell r="AQ1893">
            <v>32.93</v>
          </cell>
          <cell r="AR1893">
            <v>0</v>
          </cell>
          <cell r="AS1893">
            <v>81.28</v>
          </cell>
          <cell r="AT1893">
            <v>1</v>
          </cell>
          <cell r="AU1893">
            <v>-1881089.9005054571</v>
          </cell>
          <cell r="AV1893" t="str">
            <v/>
          </cell>
          <cell r="AW1893" t="str">
            <v>PMS050911</v>
          </cell>
          <cell r="AX1893">
            <v>40787</v>
          </cell>
        </row>
        <row r="1894">
          <cell r="A1894" t="str">
            <v>02TALEVERAS08</v>
          </cell>
          <cell r="B1894" t="str">
            <v>EXCHANGE</v>
          </cell>
          <cell r="C1894" t="str">
            <v>STOPGap</v>
          </cell>
          <cell r="D1894">
            <v>40787</v>
          </cell>
          <cell r="E1894" t="str">
            <v>PRODUCT</v>
          </cell>
          <cell r="F1894" t="str">
            <v>TALEVERAS08</v>
          </cell>
          <cell r="G1894" t="str">
            <v>TALEVERAS</v>
          </cell>
          <cell r="H1894">
            <v>8</v>
          </cell>
          <cell r="I1894" t="str">
            <v>TRISTAR KUWAIT</v>
          </cell>
          <cell r="J1894" t="str">
            <v>PMS</v>
          </cell>
          <cell r="M1894">
            <v>40793</v>
          </cell>
          <cell r="N1894">
            <v>30804.959999999999</v>
          </cell>
          <cell r="O1894">
            <v>30804.964</v>
          </cell>
          <cell r="P1894">
            <v>1104.6300000000001</v>
          </cell>
          <cell r="R1894">
            <v>34028087.380000003</v>
          </cell>
          <cell r="T1894">
            <v>1238597.92</v>
          </cell>
          <cell r="X1894">
            <v>0</v>
          </cell>
          <cell r="Y1894">
            <v>1148.3800000000001</v>
          </cell>
          <cell r="Z1894">
            <v>35375804.558320001</v>
          </cell>
          <cell r="AA1894">
            <v>1038.6672727272726</v>
          </cell>
          <cell r="AB1894">
            <v>31996107.944341812</v>
          </cell>
          <cell r="AC1894">
            <v>1090</v>
          </cell>
          <cell r="AD1894">
            <v>40833</v>
          </cell>
          <cell r="AE1894" t="str">
            <v/>
          </cell>
          <cell r="AF1894">
            <v>43.75</v>
          </cell>
          <cell r="AG1894">
            <v>40</v>
          </cell>
          <cell r="AH1894">
            <v>40791</v>
          </cell>
          <cell r="AI1894">
            <v>40795</v>
          </cell>
          <cell r="AJ1894" t="str">
            <v>PGABM00</v>
          </cell>
          <cell r="AK1894" t="str">
            <v>LAYCAN</v>
          </cell>
          <cell r="AL1894" t="e">
            <v>#VALUE!</v>
          </cell>
          <cell r="AM1894" t="e">
            <v>#DIV/0!</v>
          </cell>
          <cell r="AN1894">
            <v>0</v>
          </cell>
          <cell r="AO1894" t="e">
            <v>#VALUE!</v>
          </cell>
          <cell r="AP1894" t="e">
            <v>#VALUE!</v>
          </cell>
          <cell r="AQ1894">
            <v>40.21</v>
          </cell>
          <cell r="AR1894">
            <v>0</v>
          </cell>
          <cell r="AS1894">
            <v>81.28</v>
          </cell>
          <cell r="AT1894">
            <v>2</v>
          </cell>
          <cell r="AU1894">
            <v>-2031979.4356581904</v>
          </cell>
          <cell r="AV1894" t="str">
            <v/>
          </cell>
          <cell r="AW1894" t="str">
            <v>PMS070911</v>
          </cell>
          <cell r="AX1894">
            <v>40787</v>
          </cell>
        </row>
        <row r="1895">
          <cell r="A1895" t="str">
            <v>03TALEVERAS08</v>
          </cell>
          <cell r="B1895" t="str">
            <v>EXCHANGE</v>
          </cell>
          <cell r="C1895" t="str">
            <v>STOPGap</v>
          </cell>
          <cell r="D1895">
            <v>40787</v>
          </cell>
          <cell r="E1895" t="str">
            <v>PRODUCT</v>
          </cell>
          <cell r="F1895" t="str">
            <v>TALEVERAS08</v>
          </cell>
          <cell r="G1895" t="str">
            <v>TALEVERAS</v>
          </cell>
          <cell r="H1895">
            <v>8</v>
          </cell>
          <cell r="I1895" t="str">
            <v>ALAM BITARA</v>
          </cell>
          <cell r="J1895" t="str">
            <v>PMS</v>
          </cell>
          <cell r="M1895">
            <v>40793</v>
          </cell>
          <cell r="N1895">
            <v>27054.560000000001</v>
          </cell>
          <cell r="O1895">
            <v>27012.595000000001</v>
          </cell>
          <cell r="P1895">
            <v>1087.33</v>
          </cell>
          <cell r="R1895">
            <v>29371604.920000002</v>
          </cell>
          <cell r="T1895">
            <v>1234218.75</v>
          </cell>
          <cell r="X1895">
            <v>0</v>
          </cell>
          <cell r="Y1895">
            <v>1148.3800000000001</v>
          </cell>
          <cell r="Z1895">
            <v>31020723.846100003</v>
          </cell>
          <cell r="AA1895">
            <v>1038.6672727272726</v>
          </cell>
          <cell r="AB1895">
            <v>28057098.377936359</v>
          </cell>
          <cell r="AC1895">
            <v>1090</v>
          </cell>
          <cell r="AD1895">
            <v>40833</v>
          </cell>
          <cell r="AE1895" t="str">
            <v/>
          </cell>
          <cell r="AF1895">
            <v>61.050000000000182</v>
          </cell>
          <cell r="AG1895">
            <v>40</v>
          </cell>
          <cell r="AH1895">
            <v>40791</v>
          </cell>
          <cell r="AI1895">
            <v>40795</v>
          </cell>
          <cell r="AJ1895" t="str">
            <v>PGABM00</v>
          </cell>
          <cell r="AK1895" t="str">
            <v>LAYCAN</v>
          </cell>
          <cell r="AL1895" t="e">
            <v>#VALUE!</v>
          </cell>
          <cell r="AM1895" t="e">
            <v>#DIV/0!</v>
          </cell>
          <cell r="AN1895">
            <v>0</v>
          </cell>
          <cell r="AO1895" t="e">
            <v>#VALUE!</v>
          </cell>
          <cell r="AP1895" t="e">
            <v>#VALUE!</v>
          </cell>
          <cell r="AQ1895">
            <v>45.69</v>
          </cell>
          <cell r="AR1895">
            <v>0</v>
          </cell>
          <cell r="AS1895">
            <v>81.28</v>
          </cell>
          <cell r="AT1895">
            <v>3</v>
          </cell>
          <cell r="AU1895">
            <v>-1314506.5420636423</v>
          </cell>
          <cell r="AV1895" t="str">
            <v/>
          </cell>
          <cell r="AW1895" t="str">
            <v>PMS070911</v>
          </cell>
          <cell r="AX1895">
            <v>40787</v>
          </cell>
        </row>
        <row r="1896">
          <cell r="A1896" t="str">
            <v>00TALEVERAS09</v>
          </cell>
          <cell r="B1896" t="str">
            <v>EXCHANGE</v>
          </cell>
          <cell r="C1896" t="str">
            <v>STOPGap</v>
          </cell>
          <cell r="D1896">
            <v>40817</v>
          </cell>
          <cell r="E1896" t="str">
            <v>CRUDE OIL</v>
          </cell>
          <cell r="F1896" t="str">
            <v>TALEVERAS09</v>
          </cell>
          <cell r="G1896" t="str">
            <v>TALEVERAS</v>
          </cell>
          <cell r="H1896">
            <v>9</v>
          </cell>
          <cell r="I1896" t="str">
            <v>MARAN CARINA</v>
          </cell>
          <cell r="J1896" t="str">
            <v>BRASS</v>
          </cell>
          <cell r="M1896">
            <v>40847</v>
          </cell>
          <cell r="O1896">
            <v>126851.21615665113</v>
          </cell>
          <cell r="R1896">
            <v>109031863.48</v>
          </cell>
          <cell r="S1896">
            <v>949697</v>
          </cell>
          <cell r="X1896">
            <v>0</v>
          </cell>
          <cell r="Y1896">
            <v>114.807</v>
          </cell>
          <cell r="Z1896">
            <v>14563407.573296648</v>
          </cell>
          <cell r="AA1896" t="str">
            <v/>
          </cell>
          <cell r="AB1896" t="e">
            <v>#VALUE!</v>
          </cell>
          <cell r="AC1896" t="e">
            <v>#VALUE!</v>
          </cell>
          <cell r="AD1896" t="str">
            <v/>
          </cell>
          <cell r="AE1896" t="str">
            <v/>
          </cell>
          <cell r="AF1896">
            <v>0</v>
          </cell>
          <cell r="AG1896" t="e">
            <v>#VALUE!</v>
          </cell>
          <cell r="AH1896">
            <v>40843</v>
          </cell>
          <cell r="AI1896">
            <v>40849</v>
          </cell>
          <cell r="AJ1896" t="str">
            <v>PCAAS00</v>
          </cell>
          <cell r="AK1896" t="str">
            <v>LAYCAN</v>
          </cell>
          <cell r="AL1896" t="e">
            <v>#VALUE!</v>
          </cell>
          <cell r="AM1896" t="e">
            <v>#DIV/0!</v>
          </cell>
          <cell r="AN1896">
            <v>0</v>
          </cell>
          <cell r="AO1896" t="e">
            <v>#VALUE!</v>
          </cell>
          <cell r="AP1896" t="e">
            <v>#VALUE!</v>
          </cell>
          <cell r="AQ1896">
            <v>0</v>
          </cell>
          <cell r="AR1896">
            <v>0</v>
          </cell>
          <cell r="AS1896">
            <v>3.65</v>
          </cell>
          <cell r="AT1896">
            <v>0</v>
          </cell>
          <cell r="AU1896">
            <v>0</v>
          </cell>
          <cell r="AV1896" t="str">
            <v>PROMPT</v>
          </cell>
          <cell r="AW1896" t="str">
            <v>BRASS311011</v>
          </cell>
          <cell r="AX1896">
            <v>40817</v>
          </cell>
        </row>
        <row r="1897">
          <cell r="A1897" t="str">
            <v>01TALEVERAS09</v>
          </cell>
          <cell r="B1897" t="str">
            <v>EXCHANGE</v>
          </cell>
          <cell r="C1897" t="str">
            <v>STOPGap</v>
          </cell>
          <cell r="D1897">
            <v>40817</v>
          </cell>
          <cell r="E1897" t="str">
            <v>PRODUCT</v>
          </cell>
          <cell r="F1897" t="str">
            <v>TALEVERAS09</v>
          </cell>
          <cell r="G1897" t="str">
            <v>TALEVERAS</v>
          </cell>
          <cell r="H1897">
            <v>9</v>
          </cell>
          <cell r="I1897" t="str">
            <v>ATLANTIC GERMINI</v>
          </cell>
          <cell r="J1897" t="str">
            <v>PMS</v>
          </cell>
          <cell r="M1897">
            <v>40833</v>
          </cell>
          <cell r="N1897">
            <v>36409.410000000003</v>
          </cell>
          <cell r="O1897">
            <v>36398.353000000003</v>
          </cell>
          <cell r="P1897">
            <v>1061.18</v>
          </cell>
          <cell r="R1897">
            <v>38625204.240000002</v>
          </cell>
          <cell r="T1897">
            <v>1098015.6299999999</v>
          </cell>
          <cell r="X1897">
            <v>0</v>
          </cell>
          <cell r="Y1897">
            <v>1061.18</v>
          </cell>
          <cell r="Z1897">
            <v>38625204.236540005</v>
          </cell>
          <cell r="AA1897">
            <v>986.717619047619</v>
          </cell>
          <cell r="AB1897">
            <v>35914896.209414765</v>
          </cell>
          <cell r="AC1897">
            <v>989.75</v>
          </cell>
          <cell r="AD1897">
            <v>40877</v>
          </cell>
          <cell r="AE1897" t="str">
            <v/>
          </cell>
          <cell r="AF1897">
            <v>0</v>
          </cell>
          <cell r="AG1897">
            <v>44</v>
          </cell>
          <cell r="AH1897">
            <v>40829</v>
          </cell>
          <cell r="AI1897">
            <v>40835</v>
          </cell>
          <cell r="AJ1897" t="str">
            <v>PGABM00</v>
          </cell>
          <cell r="AK1897" t="str">
            <v>LAYCAN</v>
          </cell>
          <cell r="AL1897" t="e">
            <v>#VALUE!</v>
          </cell>
          <cell r="AM1897" t="e">
            <v>#DIV/0!</v>
          </cell>
          <cell r="AN1897">
            <v>0</v>
          </cell>
          <cell r="AO1897" t="e">
            <v>#VALUE!</v>
          </cell>
          <cell r="AP1897" t="e">
            <v>#VALUE!</v>
          </cell>
          <cell r="AQ1897">
            <v>30.17</v>
          </cell>
          <cell r="AR1897">
            <v>0</v>
          </cell>
          <cell r="AS1897">
            <v>81.28</v>
          </cell>
          <cell r="AT1897">
            <v>1</v>
          </cell>
          <cell r="AU1897">
            <v>-2710308.0305852368</v>
          </cell>
          <cell r="AV1897" t="str">
            <v/>
          </cell>
          <cell r="AW1897" t="str">
            <v>PMS171011</v>
          </cell>
          <cell r="AX1897">
            <v>40817</v>
          </cell>
        </row>
        <row r="1898">
          <cell r="A1898" t="str">
            <v>02TALEVERAS09</v>
          </cell>
          <cell r="B1898" t="str">
            <v>EXCHANGE</v>
          </cell>
          <cell r="C1898" t="str">
            <v>STOPGap</v>
          </cell>
          <cell r="D1898">
            <v>40817</v>
          </cell>
          <cell r="E1898" t="str">
            <v>PRODUCT</v>
          </cell>
          <cell r="F1898" t="str">
            <v>TALEVERAS09</v>
          </cell>
          <cell r="G1898" t="str">
            <v>TALEVERAS</v>
          </cell>
          <cell r="H1898">
            <v>9</v>
          </cell>
          <cell r="I1898" t="str">
            <v>TORM GUNHILD</v>
          </cell>
          <cell r="J1898" t="str">
            <v>PMS</v>
          </cell>
          <cell r="M1898">
            <v>40833</v>
          </cell>
          <cell r="N1898">
            <v>34442.851999999999</v>
          </cell>
          <cell r="O1898">
            <v>34442.851999999999</v>
          </cell>
          <cell r="P1898">
            <v>1061.18</v>
          </cell>
          <cell r="R1898">
            <v>36550065.689999998</v>
          </cell>
          <cell r="T1898">
            <v>763576.74</v>
          </cell>
          <cell r="X1898">
            <v>0</v>
          </cell>
          <cell r="Y1898">
            <v>1061.18</v>
          </cell>
          <cell r="Z1898">
            <v>36550065.68536</v>
          </cell>
          <cell r="AA1898">
            <v>986.717619047619</v>
          </cell>
          <cell r="AB1898">
            <v>33985368.918649524</v>
          </cell>
          <cell r="AC1898">
            <v>989.75</v>
          </cell>
          <cell r="AD1898">
            <v>40877</v>
          </cell>
          <cell r="AE1898" t="str">
            <v/>
          </cell>
          <cell r="AF1898">
            <v>0</v>
          </cell>
          <cell r="AG1898">
            <v>44</v>
          </cell>
          <cell r="AH1898">
            <v>40829</v>
          </cell>
          <cell r="AI1898">
            <v>40835</v>
          </cell>
          <cell r="AJ1898" t="str">
            <v>PGABM00</v>
          </cell>
          <cell r="AK1898" t="str">
            <v>LAYCAN</v>
          </cell>
          <cell r="AL1898" t="e">
            <v>#VALUE!</v>
          </cell>
          <cell r="AM1898" t="e">
            <v>#DIV/0!</v>
          </cell>
          <cell r="AN1898">
            <v>0</v>
          </cell>
          <cell r="AO1898" t="e">
            <v>#VALUE!</v>
          </cell>
          <cell r="AP1898" t="e">
            <v>#VALUE!</v>
          </cell>
          <cell r="AQ1898">
            <v>22.17</v>
          </cell>
          <cell r="AR1898">
            <v>0</v>
          </cell>
          <cell r="AS1898">
            <v>81.28</v>
          </cell>
          <cell r="AT1898">
            <v>2</v>
          </cell>
          <cell r="AU1898">
            <v>-2564696.7713504732</v>
          </cell>
          <cell r="AV1898" t="str">
            <v/>
          </cell>
          <cell r="AW1898" t="str">
            <v>PMS171011</v>
          </cell>
          <cell r="AX1898">
            <v>40817</v>
          </cell>
        </row>
        <row r="1899">
          <cell r="A1899" t="str">
            <v>00TALEVERAS10</v>
          </cell>
          <cell r="B1899" t="str">
            <v>EXCHANGE</v>
          </cell>
          <cell r="C1899" t="str">
            <v>STOPGap</v>
          </cell>
          <cell r="D1899">
            <v>40848</v>
          </cell>
          <cell r="E1899" t="str">
            <v>CRUDE OIL</v>
          </cell>
          <cell r="F1899" t="str">
            <v>TALEVERAS10</v>
          </cell>
          <cell r="G1899" t="str">
            <v>TALEVERAS</v>
          </cell>
          <cell r="H1899">
            <v>10</v>
          </cell>
          <cell r="I1899" t="str">
            <v>VENETIA</v>
          </cell>
          <cell r="J1899" t="str">
            <v>QUA_IBOE</v>
          </cell>
          <cell r="M1899">
            <v>40874</v>
          </cell>
          <cell r="O1899">
            <v>120492.01720395744</v>
          </cell>
          <cell r="R1899">
            <v>102704220.5</v>
          </cell>
          <cell r="S1899">
            <v>904883</v>
          </cell>
          <cell r="T1899">
            <v>13277.55</v>
          </cell>
          <cell r="X1899">
            <v>0</v>
          </cell>
          <cell r="Y1899">
            <v>113.5</v>
          </cell>
          <cell r="Z1899">
            <v>13675843.952649169</v>
          </cell>
          <cell r="AA1899" t="str">
            <v/>
          </cell>
          <cell r="AB1899" t="e">
            <v>#VALUE!</v>
          </cell>
          <cell r="AC1899" t="e">
            <v>#VALUE!</v>
          </cell>
          <cell r="AD1899" t="str">
            <v/>
          </cell>
          <cell r="AE1899" t="str">
            <v>Sun</v>
          </cell>
          <cell r="AF1899">
            <v>0</v>
          </cell>
          <cell r="AG1899" t="e">
            <v>#VALUE!</v>
          </cell>
          <cell r="AH1899">
            <v>40871</v>
          </cell>
          <cell r="AI1899">
            <v>40877</v>
          </cell>
          <cell r="AJ1899" t="str">
            <v>PCAAS00</v>
          </cell>
          <cell r="AK1899" t="str">
            <v>LAYCAN</v>
          </cell>
          <cell r="AL1899" t="e">
            <v>#VALUE!</v>
          </cell>
          <cell r="AM1899" t="e">
            <v>#DIV/0!</v>
          </cell>
          <cell r="AN1899">
            <v>0</v>
          </cell>
          <cell r="AO1899" t="e">
            <v>#VALUE!</v>
          </cell>
          <cell r="AP1899" t="e">
            <v>#VALUE!</v>
          </cell>
          <cell r="AQ1899">
            <v>0.11</v>
          </cell>
          <cell r="AR1899">
            <v>0</v>
          </cell>
          <cell r="AS1899">
            <v>3.55</v>
          </cell>
          <cell r="AT1899">
            <v>0</v>
          </cell>
          <cell r="AU1899">
            <v>0</v>
          </cell>
          <cell r="AV1899" t="str">
            <v>PROMPT</v>
          </cell>
          <cell r="AW1899" t="str">
            <v>QUA_IBOE271111</v>
          </cell>
          <cell r="AX1899">
            <v>40848</v>
          </cell>
        </row>
        <row r="1900">
          <cell r="A1900" t="str">
            <v>01TALEVERAS10</v>
          </cell>
          <cell r="B1900" t="str">
            <v>EXCHANGE</v>
          </cell>
          <cell r="C1900" t="str">
            <v>STOPGap</v>
          </cell>
          <cell r="D1900">
            <v>40848</v>
          </cell>
          <cell r="E1900" t="str">
            <v>PRODUCT</v>
          </cell>
          <cell r="F1900" t="str">
            <v>TALEVERAS10</v>
          </cell>
          <cell r="G1900" t="str">
            <v>TALEVERAS</v>
          </cell>
          <cell r="H1900">
            <v>10</v>
          </cell>
          <cell r="I1900" t="str">
            <v>TRISTAER DUBAI</v>
          </cell>
          <cell r="J1900" t="str">
            <v>PMS</v>
          </cell>
          <cell r="M1900">
            <v>40884</v>
          </cell>
          <cell r="N1900">
            <v>30877.077000000001</v>
          </cell>
          <cell r="O1900">
            <v>30877.077000000001</v>
          </cell>
          <cell r="P1900">
            <v>1003.93</v>
          </cell>
          <cell r="R1900">
            <v>30998423.91</v>
          </cell>
          <cell r="T1900">
            <v>715779.17</v>
          </cell>
          <cell r="X1900">
            <v>0</v>
          </cell>
          <cell r="Y1900">
            <v>1003.93</v>
          </cell>
          <cell r="Z1900">
            <v>30998423.912609998</v>
          </cell>
          <cell r="AA1900">
            <v>952.78950000000009</v>
          </cell>
          <cell r="AB1900">
            <v>29419354.756291505</v>
          </cell>
          <cell r="AC1900">
            <v>919.75</v>
          </cell>
          <cell r="AD1900">
            <v>40904</v>
          </cell>
          <cell r="AE1900" t="str">
            <v/>
          </cell>
          <cell r="AF1900">
            <v>0</v>
          </cell>
          <cell r="AG1900">
            <v>20</v>
          </cell>
          <cell r="AH1900">
            <v>40882</v>
          </cell>
          <cell r="AI1900">
            <v>40886</v>
          </cell>
          <cell r="AJ1900" t="str">
            <v>PGABM00</v>
          </cell>
          <cell r="AK1900" t="str">
            <v>LAYCAN</v>
          </cell>
          <cell r="AL1900" t="e">
            <v>#VALUE!</v>
          </cell>
          <cell r="AM1900" t="e">
            <v>#DIV/0!</v>
          </cell>
          <cell r="AN1900">
            <v>0</v>
          </cell>
          <cell r="AO1900" t="e">
            <v>#VALUE!</v>
          </cell>
          <cell r="AP1900" t="e">
            <v>#VALUE!</v>
          </cell>
          <cell r="AQ1900">
            <v>23.18</v>
          </cell>
          <cell r="AR1900">
            <v>0</v>
          </cell>
          <cell r="AS1900">
            <v>81.28</v>
          </cell>
          <cell r="AT1900">
            <v>1</v>
          </cell>
          <cell r="AU1900">
            <v>-1579069.1537084952</v>
          </cell>
          <cell r="AV1900" t="str">
            <v/>
          </cell>
          <cell r="AW1900" t="str">
            <v>PMS071211</v>
          </cell>
          <cell r="AX1900">
            <v>40878</v>
          </cell>
        </row>
        <row r="1901">
          <cell r="A1901" t="str">
            <v>02TALEVERAS10</v>
          </cell>
          <cell r="B1901" t="str">
            <v>EXCHANGE</v>
          </cell>
          <cell r="C1901" t="str">
            <v>STOPGap</v>
          </cell>
          <cell r="D1901">
            <v>40848</v>
          </cell>
          <cell r="E1901" t="str">
            <v>PRODUCT</v>
          </cell>
          <cell r="F1901" t="str">
            <v>TALEVERAS10</v>
          </cell>
          <cell r="G1901" t="str">
            <v>TALEVERAS</v>
          </cell>
          <cell r="H1901">
            <v>10</v>
          </cell>
          <cell r="I1901" t="str">
            <v>AS LIVADIA</v>
          </cell>
          <cell r="J1901" t="str">
            <v>PMS</v>
          </cell>
          <cell r="M1901">
            <v>40884</v>
          </cell>
          <cell r="N1901">
            <v>28664.550999999999</v>
          </cell>
          <cell r="O1901">
            <v>28664.550999999999</v>
          </cell>
          <cell r="P1901">
            <v>1003.93</v>
          </cell>
          <cell r="R1901">
            <v>28777202.690000001</v>
          </cell>
          <cell r="T1901">
            <v>1329221.18</v>
          </cell>
          <cell r="X1901">
            <v>0</v>
          </cell>
          <cell r="Y1901">
            <v>1003.93</v>
          </cell>
          <cell r="Z1901">
            <v>28777202.685429998</v>
          </cell>
          <cell r="AA1901">
            <v>952.78950000000009</v>
          </cell>
          <cell r="AB1901">
            <v>27311283.215014502</v>
          </cell>
          <cell r="AC1901">
            <v>919.75</v>
          </cell>
          <cell r="AD1901">
            <v>40904</v>
          </cell>
          <cell r="AE1901" t="str">
            <v/>
          </cell>
          <cell r="AF1901">
            <v>0</v>
          </cell>
          <cell r="AG1901">
            <v>20</v>
          </cell>
          <cell r="AH1901">
            <v>40882</v>
          </cell>
          <cell r="AI1901">
            <v>40886</v>
          </cell>
          <cell r="AJ1901" t="str">
            <v>PGABM00</v>
          </cell>
          <cell r="AK1901" t="str">
            <v>LAYCAN</v>
          </cell>
          <cell r="AL1901" t="e">
            <v>#VALUE!</v>
          </cell>
          <cell r="AM1901" t="e">
            <v>#DIV/0!</v>
          </cell>
          <cell r="AN1901">
            <v>0</v>
          </cell>
          <cell r="AO1901" t="e">
            <v>#VALUE!</v>
          </cell>
          <cell r="AP1901" t="e">
            <v>#VALUE!</v>
          </cell>
          <cell r="AQ1901">
            <v>46.37</v>
          </cell>
          <cell r="AR1901">
            <v>0</v>
          </cell>
          <cell r="AS1901">
            <v>81.28</v>
          </cell>
          <cell r="AT1901">
            <v>2</v>
          </cell>
          <cell r="AU1901">
            <v>-1465919.4749854989</v>
          </cell>
          <cell r="AV1901" t="str">
            <v/>
          </cell>
          <cell r="AW1901" t="str">
            <v>PMS071211</v>
          </cell>
          <cell r="AX1901">
            <v>40878</v>
          </cell>
        </row>
        <row r="1902">
          <cell r="A1902" t="str">
            <v>03TALEVERAS10</v>
          </cell>
          <cell r="B1902" t="str">
            <v>EXCHANGE</v>
          </cell>
          <cell r="C1902" t="str">
            <v>STOPGap</v>
          </cell>
          <cell r="D1902">
            <v>40848</v>
          </cell>
          <cell r="E1902" t="str">
            <v>PRODUCT</v>
          </cell>
          <cell r="F1902" t="str">
            <v>TALEVERAS10</v>
          </cell>
          <cell r="G1902" t="str">
            <v>TALEVERAS</v>
          </cell>
          <cell r="H1902">
            <v>10</v>
          </cell>
          <cell r="I1902" t="str">
            <v>CIELO DI GUANGZHOU</v>
          </cell>
          <cell r="J1902" t="str">
            <v>PMS</v>
          </cell>
          <cell r="M1902">
            <v>40884</v>
          </cell>
          <cell r="N1902">
            <v>29400.22</v>
          </cell>
          <cell r="O1902">
            <v>29400.22</v>
          </cell>
          <cell r="P1902">
            <v>1002.23</v>
          </cell>
          <cell r="R1902">
            <v>29465782.489999998</v>
          </cell>
          <cell r="T1902">
            <v>956541.67</v>
          </cell>
          <cell r="X1902">
            <v>0</v>
          </cell>
          <cell r="Y1902">
            <v>1003.93</v>
          </cell>
          <cell r="Z1902">
            <v>29515762.864599999</v>
          </cell>
          <cell r="AA1902">
            <v>952.78950000000009</v>
          </cell>
          <cell r="AB1902">
            <v>28012220.913690004</v>
          </cell>
          <cell r="AC1902">
            <v>919.75</v>
          </cell>
          <cell r="AD1902">
            <v>40904</v>
          </cell>
          <cell r="AE1902" t="str">
            <v/>
          </cell>
          <cell r="AF1902">
            <v>1.6999999999999318</v>
          </cell>
          <cell r="AG1902">
            <v>20</v>
          </cell>
          <cell r="AH1902">
            <v>40882</v>
          </cell>
          <cell r="AI1902">
            <v>40886</v>
          </cell>
          <cell r="AJ1902" t="str">
            <v>PGABM00</v>
          </cell>
          <cell r="AK1902" t="str">
            <v>LAYCAN</v>
          </cell>
          <cell r="AL1902" t="e">
            <v>#VALUE!</v>
          </cell>
          <cell r="AM1902" t="e">
            <v>#DIV/0!</v>
          </cell>
          <cell r="AN1902">
            <v>0</v>
          </cell>
          <cell r="AO1902" t="e">
            <v>#VALUE!</v>
          </cell>
          <cell r="AP1902" t="e">
            <v>#VALUE!</v>
          </cell>
          <cell r="AQ1902">
            <v>32.54</v>
          </cell>
          <cell r="AR1902">
            <v>0</v>
          </cell>
          <cell r="AS1902">
            <v>81.28</v>
          </cell>
          <cell r="AT1902">
            <v>3</v>
          </cell>
          <cell r="AU1902">
            <v>-1453561.5763099939</v>
          </cell>
          <cell r="AV1902" t="str">
            <v/>
          </cell>
          <cell r="AW1902" t="str">
            <v>PMS071211</v>
          </cell>
          <cell r="AX1902">
            <v>40878</v>
          </cell>
        </row>
        <row r="1903">
          <cell r="A1903" t="str">
            <v>00TALEVERAS11</v>
          </cell>
          <cell r="B1903" t="str">
            <v>EXCHANGE</v>
          </cell>
          <cell r="C1903" t="str">
            <v>STOPGap</v>
          </cell>
          <cell r="D1903">
            <v>40878</v>
          </cell>
          <cell r="E1903" t="str">
            <v>CRUDE OIL</v>
          </cell>
          <cell r="F1903" t="str">
            <v>TALEVERAS11</v>
          </cell>
          <cell r="G1903" t="str">
            <v>TALEVERAS</v>
          </cell>
          <cell r="H1903">
            <v>11</v>
          </cell>
          <cell r="I1903" t="str">
            <v>DELTA POSEIDON</v>
          </cell>
          <cell r="J1903" t="str">
            <v>QUA_IBOE</v>
          </cell>
          <cell r="M1903">
            <v>40886</v>
          </cell>
          <cell r="O1903">
            <v>120501.07191840104</v>
          </cell>
          <cell r="R1903">
            <v>100081245.94</v>
          </cell>
          <cell r="S1903">
            <v>904951</v>
          </cell>
          <cell r="X1903">
            <v>0</v>
          </cell>
          <cell r="Y1903">
            <v>109.28300000000002</v>
          </cell>
          <cell r="Z1903">
            <v>13168718.642458623</v>
          </cell>
          <cell r="AA1903" t="str">
            <v/>
          </cell>
          <cell r="AB1903" t="e">
            <v>#VALUE!</v>
          </cell>
          <cell r="AC1903" t="e">
            <v>#VALUE!</v>
          </cell>
          <cell r="AD1903" t="str">
            <v/>
          </cell>
          <cell r="AE1903" t="str">
            <v/>
          </cell>
          <cell r="AF1903">
            <v>0</v>
          </cell>
          <cell r="AG1903" t="e">
            <v>#VALUE!</v>
          </cell>
          <cell r="AH1903">
            <v>40884</v>
          </cell>
          <cell r="AI1903">
            <v>40890</v>
          </cell>
          <cell r="AJ1903" t="str">
            <v>PCAAS00</v>
          </cell>
          <cell r="AK1903" t="str">
            <v>LAYCAN</v>
          </cell>
          <cell r="AL1903" t="e">
            <v>#VALUE!</v>
          </cell>
          <cell r="AM1903" t="e">
            <v>#DIV/0!</v>
          </cell>
          <cell r="AN1903">
            <v>0</v>
          </cell>
          <cell r="AO1903" t="e">
            <v>#VALUE!</v>
          </cell>
          <cell r="AP1903" t="e">
            <v>#VALUE!</v>
          </cell>
          <cell r="AQ1903">
            <v>0</v>
          </cell>
          <cell r="AR1903">
            <v>0</v>
          </cell>
          <cell r="AS1903">
            <v>2.85</v>
          </cell>
          <cell r="AT1903">
            <v>0</v>
          </cell>
          <cell r="AU1903">
            <v>0</v>
          </cell>
          <cell r="AV1903" t="str">
            <v>PROMPT</v>
          </cell>
          <cell r="AW1903" t="str">
            <v>QUA_IBOE091211</v>
          </cell>
          <cell r="AX1903">
            <v>40878</v>
          </cell>
        </row>
        <row r="1904">
          <cell r="A1904" t="str">
            <v>01TALEVERAS11</v>
          </cell>
          <cell r="B1904" t="str">
            <v>EXCHANGE</v>
          </cell>
          <cell r="C1904" t="str">
            <v>STOPGap</v>
          </cell>
          <cell r="D1904">
            <v>40878</v>
          </cell>
          <cell r="E1904" t="str">
            <v>PRODUCT</v>
          </cell>
          <cell r="F1904" t="str">
            <v>TALEVERAS11</v>
          </cell>
          <cell r="G1904" t="str">
            <v>TALEVERAS</v>
          </cell>
          <cell r="H1904">
            <v>11</v>
          </cell>
          <cell r="I1904" t="str">
            <v>OCEAN PEARL</v>
          </cell>
          <cell r="J1904" t="str">
            <v>PMS</v>
          </cell>
          <cell r="M1904">
            <v>40906</v>
          </cell>
          <cell r="N1904">
            <v>32977.991999999998</v>
          </cell>
          <cell r="O1904">
            <v>32821.963000000003</v>
          </cell>
          <cell r="P1904">
            <v>1019.88</v>
          </cell>
          <cell r="R1904">
            <v>33474463.219999999</v>
          </cell>
          <cell r="T1904">
            <v>698562.5</v>
          </cell>
          <cell r="X1904">
            <v>0</v>
          </cell>
          <cell r="Y1904">
            <v>1019.88</v>
          </cell>
          <cell r="Z1904">
            <v>33474463.624440003</v>
          </cell>
          <cell r="AA1904">
            <v>952.78950000000009</v>
          </cell>
          <cell r="AB1904">
            <v>31272421.715788506</v>
          </cell>
          <cell r="AC1904">
            <v>933</v>
          </cell>
          <cell r="AD1904">
            <v>40916</v>
          </cell>
          <cell r="AE1904" t="str">
            <v/>
          </cell>
          <cell r="AF1904">
            <v>0</v>
          </cell>
          <cell r="AG1904">
            <v>10</v>
          </cell>
          <cell r="AH1904">
            <v>40900</v>
          </cell>
          <cell r="AI1904">
            <v>40911</v>
          </cell>
          <cell r="AJ1904" t="str">
            <v>PGABM00</v>
          </cell>
          <cell r="AK1904" t="str">
            <v>LAYCAN</v>
          </cell>
          <cell r="AL1904" t="e">
            <v>#VALUE!</v>
          </cell>
          <cell r="AM1904" t="e">
            <v>#DIV/0!</v>
          </cell>
          <cell r="AN1904">
            <v>0</v>
          </cell>
          <cell r="AO1904" t="e">
            <v>#VALUE!</v>
          </cell>
          <cell r="AP1904" t="e">
            <v>#VALUE!</v>
          </cell>
          <cell r="AQ1904">
            <v>21.28</v>
          </cell>
          <cell r="AR1904">
            <v>0</v>
          </cell>
          <cell r="AS1904">
            <v>81.28</v>
          </cell>
          <cell r="AT1904">
            <v>1</v>
          </cell>
          <cell r="AU1904">
            <v>-2202041.5042114928</v>
          </cell>
          <cell r="AV1904" t="str">
            <v/>
          </cell>
          <cell r="AW1904" t="str">
            <v>PMS291211</v>
          </cell>
          <cell r="AX1904">
            <v>40878</v>
          </cell>
          <cell r="AY1904" t="str">
            <v>Outstanding Products due to NNPC after recons of Nov 7, 2015. Total delivery after recons is US$93,341,181.76 after recons. Agreed due to NNPC is now  US$37,874,468.19</v>
          </cell>
        </row>
        <row r="1905">
          <cell r="A1905" t="str">
            <v>02TALEVERAS11</v>
          </cell>
          <cell r="B1905" t="str">
            <v>EXCHANGE</v>
          </cell>
          <cell r="C1905" t="str">
            <v>STOPGap</v>
          </cell>
          <cell r="D1905">
            <v>40878</v>
          </cell>
          <cell r="E1905" t="str">
            <v>PRODUCT</v>
          </cell>
          <cell r="F1905" t="str">
            <v>TALEVERAS11</v>
          </cell>
          <cell r="G1905" t="str">
            <v>TALEVERAS</v>
          </cell>
          <cell r="H1905">
            <v>11</v>
          </cell>
          <cell r="I1905" t="str">
            <v>TORM AGNES</v>
          </cell>
          <cell r="J1905" t="str">
            <v>PMS</v>
          </cell>
          <cell r="M1905">
            <v>40906</v>
          </cell>
          <cell r="N1905">
            <v>30984.647000000001</v>
          </cell>
          <cell r="O1905">
            <v>30883.289000000001</v>
          </cell>
          <cell r="P1905">
            <v>1019.88</v>
          </cell>
          <cell r="R1905">
            <v>31497248.789999999</v>
          </cell>
          <cell r="T1905">
            <v>699752.08</v>
          </cell>
          <cell r="X1905">
            <v>0</v>
          </cell>
          <cell r="Y1905">
            <v>1019.88</v>
          </cell>
          <cell r="Z1905">
            <v>31497248.785319999</v>
          </cell>
          <cell r="AA1905">
            <v>952.78950000000009</v>
          </cell>
          <cell r="AB1905">
            <v>29425273.484665502</v>
          </cell>
          <cell r="AC1905">
            <v>933</v>
          </cell>
          <cell r="AD1905">
            <v>40916</v>
          </cell>
          <cell r="AE1905" t="str">
            <v/>
          </cell>
          <cell r="AF1905">
            <v>0</v>
          </cell>
          <cell r="AG1905">
            <v>10</v>
          </cell>
          <cell r="AH1905">
            <v>40900</v>
          </cell>
          <cell r="AI1905">
            <v>40911</v>
          </cell>
          <cell r="AJ1905" t="str">
            <v>PGABM00</v>
          </cell>
          <cell r="AK1905" t="str">
            <v>LAYCAN</v>
          </cell>
          <cell r="AL1905" t="e">
            <v>#VALUE!</v>
          </cell>
          <cell r="AM1905" t="e">
            <v>#DIV/0!</v>
          </cell>
          <cell r="AN1905">
            <v>0</v>
          </cell>
          <cell r="AO1905" t="e">
            <v>#VALUE!</v>
          </cell>
          <cell r="AP1905" t="e">
            <v>#VALUE!</v>
          </cell>
          <cell r="AQ1905">
            <v>22.66</v>
          </cell>
          <cell r="AR1905">
            <v>0</v>
          </cell>
          <cell r="AS1905">
            <v>81.28</v>
          </cell>
          <cell r="AT1905">
            <v>2</v>
          </cell>
          <cell r="AU1905">
            <v>-2071975.3053344972</v>
          </cell>
          <cell r="AV1905" t="str">
            <v/>
          </cell>
          <cell r="AW1905" t="str">
            <v>PMS291211</v>
          </cell>
          <cell r="AX1905">
            <v>40878</v>
          </cell>
        </row>
        <row r="1906">
          <cell r="A1906" t="str">
            <v>03TALEVERAS11</v>
          </cell>
          <cell r="B1906" t="str">
            <v>EXCHANGE</v>
          </cell>
          <cell r="C1906" t="str">
            <v>STOPGap</v>
          </cell>
          <cell r="D1906">
            <v>40878</v>
          </cell>
          <cell r="E1906" t="str">
            <v>PRODUCT</v>
          </cell>
          <cell r="F1906" t="str">
            <v>TALEVERAS11</v>
          </cell>
          <cell r="G1906" t="str">
            <v>TALEVERAS</v>
          </cell>
          <cell r="H1906">
            <v>11</v>
          </cell>
          <cell r="I1906" t="str">
            <v>LUCKY SAILOR</v>
          </cell>
          <cell r="J1906" t="str">
            <v>PMS</v>
          </cell>
          <cell r="M1906">
            <v>40906</v>
          </cell>
          <cell r="N1906">
            <v>28879.360000000001</v>
          </cell>
          <cell r="O1906">
            <v>28879.360000000001</v>
          </cell>
          <cell r="P1906">
            <v>1019.88</v>
          </cell>
          <cell r="R1906">
            <v>29453481.68</v>
          </cell>
          <cell r="T1906">
            <v>733687.5</v>
          </cell>
          <cell r="X1906">
            <v>0</v>
          </cell>
          <cell r="Y1906">
            <v>1019.88</v>
          </cell>
          <cell r="Z1906">
            <v>29453481.676800001</v>
          </cell>
          <cell r="AA1906">
            <v>952.78950000000009</v>
          </cell>
          <cell r="AB1906">
            <v>27515950.974720005</v>
          </cell>
          <cell r="AC1906">
            <v>933</v>
          </cell>
          <cell r="AD1906">
            <v>40916</v>
          </cell>
          <cell r="AE1906" t="str">
            <v/>
          </cell>
          <cell r="AF1906">
            <v>0</v>
          </cell>
          <cell r="AG1906">
            <v>10</v>
          </cell>
          <cell r="AH1906">
            <v>40900</v>
          </cell>
          <cell r="AI1906">
            <v>40911</v>
          </cell>
          <cell r="AJ1906" t="str">
            <v>PGABM00</v>
          </cell>
          <cell r="AK1906" t="str">
            <v>LAYCAN</v>
          </cell>
          <cell r="AL1906" t="e">
            <v>#VALUE!</v>
          </cell>
          <cell r="AM1906" t="e">
            <v>#DIV/0!</v>
          </cell>
          <cell r="AN1906">
            <v>0</v>
          </cell>
          <cell r="AO1906" t="e">
            <v>#VALUE!</v>
          </cell>
          <cell r="AP1906" t="e">
            <v>#VALUE!</v>
          </cell>
          <cell r="AQ1906">
            <v>25.41</v>
          </cell>
          <cell r="AR1906">
            <v>0</v>
          </cell>
          <cell r="AS1906">
            <v>81.28</v>
          </cell>
          <cell r="AT1906">
            <v>3</v>
          </cell>
          <cell r="AU1906">
            <v>-1937530.7052799948</v>
          </cell>
          <cell r="AV1906" t="str">
            <v/>
          </cell>
          <cell r="AW1906" t="str">
            <v>PMS291211</v>
          </cell>
          <cell r="AX1906">
            <v>40878</v>
          </cell>
        </row>
        <row r="1907">
          <cell r="A1907" t="str">
            <v>00TALEVERAS12</v>
          </cell>
          <cell r="B1907" t="str">
            <v>EXCHANGE</v>
          </cell>
          <cell r="C1907" t="str">
            <v>STOPGap</v>
          </cell>
          <cell r="D1907">
            <v>40909</v>
          </cell>
          <cell r="E1907" t="str">
            <v>CRUDE OIL</v>
          </cell>
          <cell r="F1907" t="str">
            <v>TALEVERAS12</v>
          </cell>
          <cell r="G1907" t="str">
            <v>TALEVERAS</v>
          </cell>
          <cell r="H1907">
            <v>12</v>
          </cell>
          <cell r="I1907" t="str">
            <v>JIU HUA SAN</v>
          </cell>
          <cell r="J1907" t="str">
            <v>QUA_IBOE</v>
          </cell>
          <cell r="M1907">
            <v>40931</v>
          </cell>
          <cell r="O1907">
            <v>126540.56645228299</v>
          </cell>
          <cell r="R1907">
            <v>106340303.61</v>
          </cell>
          <cell r="S1907">
            <v>950307</v>
          </cell>
          <cell r="X1907">
            <v>0</v>
          </cell>
          <cell r="Y1907">
            <v>111.901</v>
          </cell>
          <cell r="Z1907">
            <v>14160015.926576918</v>
          </cell>
          <cell r="AA1907" t="str">
            <v/>
          </cell>
          <cell r="AB1907" t="e">
            <v>#VALUE!</v>
          </cell>
          <cell r="AC1907" t="e">
            <v>#VALUE!</v>
          </cell>
          <cell r="AD1907" t="str">
            <v/>
          </cell>
          <cell r="AE1907" t="str">
            <v/>
          </cell>
          <cell r="AF1907">
            <v>0</v>
          </cell>
          <cell r="AG1907" t="e">
            <v>#VALUE!</v>
          </cell>
          <cell r="AH1907">
            <v>40927</v>
          </cell>
          <cell r="AI1907">
            <v>40933</v>
          </cell>
          <cell r="AJ1907" t="str">
            <v>PCAAS00</v>
          </cell>
          <cell r="AK1907" t="str">
            <v>LAYCAN</v>
          </cell>
          <cell r="AL1907" t="e">
            <v>#VALUE!</v>
          </cell>
          <cell r="AM1907" t="e">
            <v>#DIV/0!</v>
          </cell>
          <cell r="AN1907">
            <v>0</v>
          </cell>
          <cell r="AO1907" t="e">
            <v>#VALUE!</v>
          </cell>
          <cell r="AP1907" t="e">
            <v>#VALUE!</v>
          </cell>
          <cell r="AQ1907">
            <v>0</v>
          </cell>
          <cell r="AR1907">
            <v>0</v>
          </cell>
          <cell r="AS1907">
            <v>2.5</v>
          </cell>
          <cell r="AT1907">
            <v>0</v>
          </cell>
          <cell r="AU1907">
            <v>0</v>
          </cell>
          <cell r="AV1907" t="str">
            <v>PROMPT</v>
          </cell>
          <cell r="AW1907" t="str">
            <v>QUA_IBOE230112</v>
          </cell>
          <cell r="AX1907">
            <v>40909</v>
          </cell>
        </row>
        <row r="1908">
          <cell r="A1908" t="str">
            <v>01TALEVERAS12</v>
          </cell>
          <cell r="B1908" t="str">
            <v>EXCHANGE</v>
          </cell>
          <cell r="C1908" t="str">
            <v>STOPGap</v>
          </cell>
          <cell r="D1908">
            <v>40909</v>
          </cell>
          <cell r="E1908" t="str">
            <v>PRODUCT</v>
          </cell>
          <cell r="F1908" t="str">
            <v>TALEVERAS12</v>
          </cell>
          <cell r="G1908" t="str">
            <v>TALEVERAS</v>
          </cell>
          <cell r="H1908">
            <v>12</v>
          </cell>
          <cell r="I1908" t="str">
            <v>MARIOS G.</v>
          </cell>
          <cell r="J1908" t="str">
            <v>PMS</v>
          </cell>
          <cell r="M1908">
            <v>40944</v>
          </cell>
          <cell r="N1908">
            <v>30889.744999999999</v>
          </cell>
          <cell r="O1908">
            <v>30737.041000000001</v>
          </cell>
          <cell r="P1908">
            <v>1094.78</v>
          </cell>
          <cell r="R1908">
            <v>33650297.75</v>
          </cell>
          <cell r="T1908">
            <v>458058.33</v>
          </cell>
          <cell r="X1908">
            <v>0</v>
          </cell>
          <cell r="Y1908">
            <v>1094.78</v>
          </cell>
          <cell r="Z1908">
            <v>33650297.745980002</v>
          </cell>
          <cell r="AA1908">
            <v>1093.69</v>
          </cell>
          <cell r="AB1908">
            <v>33616794.371290006</v>
          </cell>
          <cell r="AC1908">
            <v>1019</v>
          </cell>
          <cell r="AD1908">
            <v>40961</v>
          </cell>
          <cell r="AE1908" t="str">
            <v>Sun</v>
          </cell>
          <cell r="AF1908">
            <v>0</v>
          </cell>
          <cell r="AG1908">
            <v>17</v>
          </cell>
          <cell r="AH1908">
            <v>40941</v>
          </cell>
          <cell r="AI1908">
            <v>40947</v>
          </cell>
          <cell r="AJ1908" t="str">
            <v>PGABM00</v>
          </cell>
          <cell r="AK1908" t="str">
            <v>LAYCAN</v>
          </cell>
          <cell r="AL1908" t="e">
            <v>#VALUE!</v>
          </cell>
          <cell r="AM1908" t="e">
            <v>#DIV/0!</v>
          </cell>
          <cell r="AN1908">
            <v>0</v>
          </cell>
          <cell r="AO1908" t="e">
            <v>#VALUE!</v>
          </cell>
          <cell r="AP1908" t="e">
            <v>#VALUE!</v>
          </cell>
          <cell r="AQ1908">
            <v>14.9</v>
          </cell>
          <cell r="AR1908">
            <v>0</v>
          </cell>
          <cell r="AS1908">
            <v>81.28</v>
          </cell>
          <cell r="AT1908">
            <v>1</v>
          </cell>
          <cell r="AU1908">
            <v>-33503.378709994256</v>
          </cell>
          <cell r="AV1908" t="str">
            <v/>
          </cell>
          <cell r="AW1908" t="str">
            <v>PMS050212</v>
          </cell>
          <cell r="AX1908">
            <v>40940</v>
          </cell>
        </row>
        <row r="1909">
          <cell r="A1909" t="str">
            <v>02TALEVERAS12</v>
          </cell>
          <cell r="B1909" t="str">
            <v>EXCHANGE</v>
          </cell>
          <cell r="C1909" t="str">
            <v>STOPGap</v>
          </cell>
          <cell r="D1909">
            <v>40909</v>
          </cell>
          <cell r="E1909" t="str">
            <v>PRODUCT</v>
          </cell>
          <cell r="F1909" t="str">
            <v>TALEVERAS12</v>
          </cell>
          <cell r="G1909" t="str">
            <v>TALEVERAS</v>
          </cell>
          <cell r="H1909">
            <v>12</v>
          </cell>
          <cell r="I1909" t="str">
            <v>ADVENTURE</v>
          </cell>
          <cell r="J1909" t="str">
            <v>PMS</v>
          </cell>
          <cell r="M1909">
            <v>40944</v>
          </cell>
          <cell r="N1909">
            <v>30953.905999999999</v>
          </cell>
          <cell r="O1909">
            <v>30953.905999999999</v>
          </cell>
          <cell r="P1909">
            <v>1094.78</v>
          </cell>
          <cell r="R1909">
            <v>33887717.210000001</v>
          </cell>
          <cell r="T1909">
            <v>294102.08</v>
          </cell>
          <cell r="X1909">
            <v>0</v>
          </cell>
          <cell r="Y1909">
            <v>1094.78</v>
          </cell>
          <cell r="Z1909">
            <v>33887717.21068</v>
          </cell>
          <cell r="AA1909">
            <v>1093.69</v>
          </cell>
          <cell r="AB1909">
            <v>33853977.453139998</v>
          </cell>
          <cell r="AC1909">
            <v>1019</v>
          </cell>
          <cell r="AD1909">
            <v>40961</v>
          </cell>
          <cell r="AE1909" t="str">
            <v>Sun</v>
          </cell>
          <cell r="AF1909">
            <v>0</v>
          </cell>
          <cell r="AG1909">
            <v>17</v>
          </cell>
          <cell r="AH1909">
            <v>40941</v>
          </cell>
          <cell r="AI1909">
            <v>40947</v>
          </cell>
          <cell r="AJ1909" t="str">
            <v>PGABM00</v>
          </cell>
          <cell r="AK1909" t="str">
            <v>LAYCAN</v>
          </cell>
          <cell r="AL1909" t="e">
            <v>#VALUE!</v>
          </cell>
          <cell r="AM1909" t="e">
            <v>#DIV/0!</v>
          </cell>
          <cell r="AN1909">
            <v>0</v>
          </cell>
          <cell r="AO1909" t="e">
            <v>#VALUE!</v>
          </cell>
          <cell r="AP1909" t="e">
            <v>#VALUE!</v>
          </cell>
          <cell r="AQ1909">
            <v>9.5</v>
          </cell>
          <cell r="AR1909">
            <v>0</v>
          </cell>
          <cell r="AS1909">
            <v>81.28</v>
          </cell>
          <cell r="AT1909">
            <v>2</v>
          </cell>
          <cell r="AU1909">
            <v>-33739.756860002875</v>
          </cell>
          <cell r="AV1909" t="str">
            <v/>
          </cell>
          <cell r="AW1909" t="str">
            <v>PMS050212</v>
          </cell>
          <cell r="AX1909">
            <v>40940</v>
          </cell>
        </row>
        <row r="1910">
          <cell r="A1910" t="str">
            <v>00TALEVERAS13</v>
          </cell>
          <cell r="B1910" t="str">
            <v>EXCHANGE</v>
          </cell>
          <cell r="C1910" t="str">
            <v>STOPGap</v>
          </cell>
          <cell r="D1910">
            <v>40940</v>
          </cell>
          <cell r="E1910" t="str">
            <v>CRUDE OIL</v>
          </cell>
          <cell r="F1910" t="str">
            <v>TALEVERAS13</v>
          </cell>
          <cell r="G1910" t="str">
            <v>TALEVERAS</v>
          </cell>
          <cell r="H1910">
            <v>13</v>
          </cell>
          <cell r="I1910" t="str">
            <v>ORPHEAS</v>
          </cell>
          <cell r="J1910" t="str">
            <v>QUA_IBOE</v>
          </cell>
          <cell r="M1910">
            <v>40956</v>
          </cell>
          <cell r="O1910">
            <v>126532.97647105821</v>
          </cell>
          <cell r="R1910">
            <v>121540776</v>
          </cell>
          <cell r="S1910">
            <v>950250</v>
          </cell>
          <cell r="X1910">
            <v>0</v>
          </cell>
          <cell r="Y1910">
            <v>126.05199999999999</v>
          </cell>
          <cell r="Z1910">
            <v>15949734.750129828</v>
          </cell>
          <cell r="AA1910" t="str">
            <v/>
          </cell>
          <cell r="AB1910" t="e">
            <v>#VALUE!</v>
          </cell>
          <cell r="AC1910" t="e">
            <v>#VALUE!</v>
          </cell>
          <cell r="AD1910" t="str">
            <v/>
          </cell>
          <cell r="AE1910" t="str">
            <v/>
          </cell>
          <cell r="AF1910">
            <v>0</v>
          </cell>
          <cell r="AG1910" t="e">
            <v>#VALUE!</v>
          </cell>
          <cell r="AH1910">
            <v>40954</v>
          </cell>
          <cell r="AI1910">
            <v>40960</v>
          </cell>
          <cell r="AJ1910" t="str">
            <v>PCAAS00</v>
          </cell>
          <cell r="AK1910" t="str">
            <v>LAYCAN</v>
          </cell>
          <cell r="AL1910" t="e">
            <v>#VALUE!</v>
          </cell>
          <cell r="AM1910" t="e">
            <v>#DIV/0!</v>
          </cell>
          <cell r="AN1910">
            <v>0</v>
          </cell>
          <cell r="AO1910" t="e">
            <v>#VALUE!</v>
          </cell>
          <cell r="AP1910" t="e">
            <v>#VALUE!</v>
          </cell>
          <cell r="AQ1910">
            <v>0</v>
          </cell>
          <cell r="AR1910">
            <v>0</v>
          </cell>
          <cell r="AS1910">
            <v>2.8</v>
          </cell>
          <cell r="AT1910">
            <v>0</v>
          </cell>
          <cell r="AU1910">
            <v>0</v>
          </cell>
          <cell r="AV1910" t="str">
            <v>PROMPT</v>
          </cell>
          <cell r="AW1910" t="str">
            <v>QUA_IBOE170212</v>
          </cell>
          <cell r="AX1910">
            <v>40940</v>
          </cell>
        </row>
        <row r="1911">
          <cell r="A1911" t="str">
            <v>01TALEVERAS13</v>
          </cell>
          <cell r="B1911" t="str">
            <v>EXCHANGE</v>
          </cell>
          <cell r="C1911" t="str">
            <v>STOPGap</v>
          </cell>
          <cell r="D1911">
            <v>40940</v>
          </cell>
          <cell r="E1911" t="str">
            <v>PRODUCT</v>
          </cell>
          <cell r="F1911" t="str">
            <v>TALEVERAS13</v>
          </cell>
          <cell r="G1911" t="str">
            <v>TALEVERAS</v>
          </cell>
          <cell r="H1911">
            <v>13</v>
          </cell>
          <cell r="I1911" t="str">
            <v>PRETTY WORLD</v>
          </cell>
          <cell r="J1911" t="str">
            <v>PMS</v>
          </cell>
          <cell r="M1911">
            <v>40977</v>
          </cell>
          <cell r="N1911">
            <v>31174.524000000001</v>
          </cell>
          <cell r="O1911">
            <v>30884.042000000001</v>
          </cell>
          <cell r="P1911">
            <v>1220.48</v>
          </cell>
          <cell r="R1911">
            <v>37693355.579999998</v>
          </cell>
          <cell r="T1911">
            <v>209543.75</v>
          </cell>
          <cell r="X1911">
            <v>0</v>
          </cell>
          <cell r="Y1911">
            <v>1220.48</v>
          </cell>
          <cell r="Z1911">
            <v>37693355.580159999</v>
          </cell>
          <cell r="AA1911">
            <v>1189.75</v>
          </cell>
          <cell r="AB1911">
            <v>36744288.969500005</v>
          </cell>
          <cell r="AC1911">
            <v>1139</v>
          </cell>
          <cell r="AD1911">
            <v>40986</v>
          </cell>
          <cell r="AE1911" t="str">
            <v/>
          </cell>
          <cell r="AF1911">
            <v>0</v>
          </cell>
          <cell r="AG1911">
            <v>9</v>
          </cell>
          <cell r="AH1911">
            <v>40975</v>
          </cell>
          <cell r="AI1911">
            <v>40981</v>
          </cell>
          <cell r="AJ1911" t="str">
            <v>PGABM00</v>
          </cell>
          <cell r="AK1911" t="str">
            <v>LAYCAN</v>
          </cell>
          <cell r="AL1911" t="e">
            <v>#VALUE!</v>
          </cell>
          <cell r="AM1911" t="e">
            <v>#DIV/0!</v>
          </cell>
          <cell r="AN1911">
            <v>0</v>
          </cell>
          <cell r="AO1911" t="e">
            <v>#VALUE!</v>
          </cell>
          <cell r="AP1911" t="e">
            <v>#VALUE!</v>
          </cell>
          <cell r="AQ1911">
            <v>6.78</v>
          </cell>
          <cell r="AR1911">
            <v>0</v>
          </cell>
          <cell r="AS1911">
            <v>81.28</v>
          </cell>
          <cell r="AT1911">
            <v>1</v>
          </cell>
          <cell r="AU1911">
            <v>-949066.61049999297</v>
          </cell>
          <cell r="AV1911" t="str">
            <v/>
          </cell>
          <cell r="AW1911" t="str">
            <v>PMS090312</v>
          </cell>
          <cell r="AX1911">
            <v>40969</v>
          </cell>
        </row>
        <row r="1912">
          <cell r="A1912" t="str">
            <v>02TALEVERAS13</v>
          </cell>
          <cell r="B1912" t="str">
            <v>EXCHANGE</v>
          </cell>
          <cell r="C1912" t="str">
            <v>STOPGap</v>
          </cell>
          <cell r="D1912">
            <v>40940</v>
          </cell>
          <cell r="E1912" t="str">
            <v>PRODUCT</v>
          </cell>
          <cell r="F1912" t="str">
            <v>TALEVERAS13</v>
          </cell>
          <cell r="G1912" t="str">
            <v>TALEVERAS</v>
          </cell>
          <cell r="H1912">
            <v>13</v>
          </cell>
          <cell r="I1912" t="str">
            <v>GOTLAND SOFIA</v>
          </cell>
          <cell r="J1912" t="str">
            <v>PMS</v>
          </cell>
          <cell r="M1912">
            <v>40977</v>
          </cell>
          <cell r="N1912">
            <v>30828.132000000001</v>
          </cell>
          <cell r="O1912">
            <v>30766.600999999999</v>
          </cell>
          <cell r="P1912">
            <v>1220.48</v>
          </cell>
          <cell r="R1912">
            <v>37550021.189999998</v>
          </cell>
          <cell r="T1912">
            <v>186048.96</v>
          </cell>
          <cell r="X1912">
            <v>0</v>
          </cell>
          <cell r="Y1912">
            <v>1220.48</v>
          </cell>
          <cell r="Z1912">
            <v>37550021.188479997</v>
          </cell>
          <cell r="AA1912">
            <v>1189.75</v>
          </cell>
          <cell r="AB1912">
            <v>36604563.539749995</v>
          </cell>
          <cell r="AC1912">
            <v>1139</v>
          </cell>
          <cell r="AD1912">
            <v>40986</v>
          </cell>
          <cell r="AE1912" t="str">
            <v/>
          </cell>
          <cell r="AF1912">
            <v>0</v>
          </cell>
          <cell r="AG1912">
            <v>9</v>
          </cell>
          <cell r="AH1912">
            <v>40975</v>
          </cell>
          <cell r="AI1912">
            <v>40981</v>
          </cell>
          <cell r="AJ1912" t="str">
            <v>PGABM00</v>
          </cell>
          <cell r="AK1912" t="str">
            <v>LAYCAN</v>
          </cell>
          <cell r="AL1912" t="e">
            <v>#VALUE!</v>
          </cell>
          <cell r="AM1912" t="e">
            <v>#DIV/0!</v>
          </cell>
          <cell r="AN1912">
            <v>0</v>
          </cell>
          <cell r="AO1912" t="e">
            <v>#VALUE!</v>
          </cell>
          <cell r="AP1912" t="e">
            <v>#VALUE!</v>
          </cell>
          <cell r="AQ1912">
            <v>6.05</v>
          </cell>
          <cell r="AR1912">
            <v>0</v>
          </cell>
          <cell r="AS1912">
            <v>81.28</v>
          </cell>
          <cell r="AT1912">
            <v>2</v>
          </cell>
          <cell r="AU1912">
            <v>-945457.65025000274</v>
          </cell>
          <cell r="AV1912" t="str">
            <v/>
          </cell>
          <cell r="AW1912" t="str">
            <v>PMS090312</v>
          </cell>
          <cell r="AX1912">
            <v>40969</v>
          </cell>
        </row>
        <row r="1913">
          <cell r="A1913" t="str">
            <v>03TALEVERAS13</v>
          </cell>
          <cell r="B1913" t="str">
            <v>EXCHANGE</v>
          </cell>
          <cell r="C1913" t="str">
            <v>STOPGap</v>
          </cell>
          <cell r="D1913">
            <v>40940</v>
          </cell>
          <cell r="E1913" t="str">
            <v>PRODUCT</v>
          </cell>
          <cell r="F1913" t="str">
            <v>TALEVERAS13</v>
          </cell>
          <cell r="G1913" t="str">
            <v>TALEVERAS</v>
          </cell>
          <cell r="H1913">
            <v>13</v>
          </cell>
          <cell r="I1913" t="str">
            <v>BAIZO</v>
          </cell>
          <cell r="J1913" t="str">
            <v>PMS</v>
          </cell>
          <cell r="M1913">
            <v>40981</v>
          </cell>
          <cell r="N1913">
            <v>37865.017999999996</v>
          </cell>
          <cell r="O1913">
            <v>37679.025000000001</v>
          </cell>
          <cell r="P1913">
            <v>1226.33</v>
          </cell>
          <cell r="R1913">
            <v>46206918.729999997</v>
          </cell>
          <cell r="T1913">
            <v>63805.56</v>
          </cell>
          <cell r="X1913">
            <v>0</v>
          </cell>
          <cell r="Y1913">
            <v>1226.33</v>
          </cell>
          <cell r="Z1913">
            <v>46206918.728249997</v>
          </cell>
          <cell r="AA1913">
            <v>1189.75</v>
          </cell>
          <cell r="AB1913">
            <v>44828619.993749999</v>
          </cell>
          <cell r="AC1913">
            <v>1153</v>
          </cell>
          <cell r="AD1913">
            <v>40986</v>
          </cell>
          <cell r="AE1913" t="str">
            <v/>
          </cell>
          <cell r="AF1913">
            <v>0</v>
          </cell>
          <cell r="AG1913">
            <v>5</v>
          </cell>
          <cell r="AH1913">
            <v>40977</v>
          </cell>
          <cell r="AI1913">
            <v>40983</v>
          </cell>
          <cell r="AJ1913" t="str">
            <v>PGABM00</v>
          </cell>
          <cell r="AK1913" t="str">
            <v>LAYCAN</v>
          </cell>
          <cell r="AL1913" t="e">
            <v>#VALUE!</v>
          </cell>
          <cell r="AM1913" t="e">
            <v>#DIV/0!</v>
          </cell>
          <cell r="AN1913">
            <v>0</v>
          </cell>
          <cell r="AO1913" t="e">
            <v>#VALUE!</v>
          </cell>
          <cell r="AP1913" t="e">
            <v>#VALUE!</v>
          </cell>
          <cell r="AQ1913">
            <v>1.69</v>
          </cell>
          <cell r="AR1913">
            <v>0</v>
          </cell>
          <cell r="AS1913">
            <v>81.28</v>
          </cell>
          <cell r="AT1913">
            <v>3</v>
          </cell>
          <cell r="AU1913">
            <v>-1378298.7362499982</v>
          </cell>
          <cell r="AV1913" t="str">
            <v/>
          </cell>
          <cell r="AW1913" t="str">
            <v>PMS130312</v>
          </cell>
          <cell r="AX1913">
            <v>40969</v>
          </cell>
        </row>
        <row r="1914">
          <cell r="A1914" t="str">
            <v>00TALEVERAS14</v>
          </cell>
          <cell r="B1914" t="str">
            <v>EXCHANGE</v>
          </cell>
          <cell r="C1914" t="str">
            <v>STOPGap</v>
          </cell>
          <cell r="D1914">
            <v>40969</v>
          </cell>
          <cell r="E1914" t="str">
            <v>CRUDE OIL</v>
          </cell>
          <cell r="F1914" t="str">
            <v>TALEVERAS14</v>
          </cell>
          <cell r="G1914" t="str">
            <v>TALEVERAS</v>
          </cell>
          <cell r="H1914">
            <v>14</v>
          </cell>
          <cell r="I1914" t="str">
            <v>GENMAR SPATIATE</v>
          </cell>
          <cell r="J1914" t="str">
            <v>QUA_IBOE</v>
          </cell>
          <cell r="M1914">
            <v>40995</v>
          </cell>
          <cell r="O1914">
            <v>126545.09380950479</v>
          </cell>
          <cell r="R1914">
            <v>120620130.73999999</v>
          </cell>
          <cell r="S1914">
            <v>950341</v>
          </cell>
          <cell r="X1914">
            <v>0</v>
          </cell>
          <cell r="Y1914">
            <v>126.92299999999999</v>
          </cell>
          <cell r="Z1914">
            <v>16061482.941583775</v>
          </cell>
          <cell r="AA1914" t="str">
            <v/>
          </cell>
          <cell r="AB1914" t="e">
            <v>#VALUE!</v>
          </cell>
          <cell r="AC1914" t="e">
            <v>#VALUE!</v>
          </cell>
          <cell r="AD1914" t="str">
            <v/>
          </cell>
          <cell r="AE1914" t="str">
            <v/>
          </cell>
          <cell r="AF1914">
            <v>0</v>
          </cell>
          <cell r="AG1914" t="e">
            <v>#VALUE!</v>
          </cell>
          <cell r="AH1914">
            <v>40991</v>
          </cell>
          <cell r="AI1914">
            <v>40997</v>
          </cell>
          <cell r="AJ1914" t="str">
            <v>PCAAS00</v>
          </cell>
          <cell r="AK1914" t="str">
            <v>LAYCAN</v>
          </cell>
          <cell r="AL1914" t="e">
            <v>#VALUE!</v>
          </cell>
          <cell r="AM1914" t="e">
            <v>#DIV/0!</v>
          </cell>
          <cell r="AN1914">
            <v>0</v>
          </cell>
          <cell r="AO1914" t="e">
            <v>#VALUE!</v>
          </cell>
          <cell r="AP1914" t="e">
            <v>#VALUE!</v>
          </cell>
          <cell r="AQ1914">
            <v>0</v>
          </cell>
          <cell r="AR1914">
            <v>0</v>
          </cell>
          <cell r="AS1914">
            <v>2.65</v>
          </cell>
          <cell r="AT1914">
            <v>0</v>
          </cell>
          <cell r="AU1914">
            <v>0</v>
          </cell>
          <cell r="AV1914" t="str">
            <v>PROMPT</v>
          </cell>
          <cell r="AW1914" t="str">
            <v>QUA_IBOE270312</v>
          </cell>
          <cell r="AX1914">
            <v>40969</v>
          </cell>
        </row>
        <row r="1915">
          <cell r="A1915" t="str">
            <v>01TALEVERAS14</v>
          </cell>
          <cell r="B1915" t="str">
            <v>EXCHANGE</v>
          </cell>
          <cell r="C1915" t="str">
            <v>STOPGap</v>
          </cell>
          <cell r="D1915">
            <v>40969</v>
          </cell>
          <cell r="E1915" t="str">
            <v>PRODUCT</v>
          </cell>
          <cell r="F1915" t="str">
            <v>TALEVERAS14</v>
          </cell>
          <cell r="G1915" t="str">
            <v>TALEVERAS</v>
          </cell>
          <cell r="H1915">
            <v>14</v>
          </cell>
          <cell r="I1915" t="str">
            <v>CHANCE</v>
          </cell>
          <cell r="J1915" t="str">
            <v>PMS</v>
          </cell>
          <cell r="M1915">
            <v>41001</v>
          </cell>
          <cell r="N1915">
            <v>31174.524000000001</v>
          </cell>
          <cell r="O1915">
            <v>32949.559000000001</v>
          </cell>
          <cell r="P1915">
            <v>1289.78</v>
          </cell>
          <cell r="R1915">
            <v>42497682.210000001</v>
          </cell>
          <cell r="T1915">
            <v>447904.17</v>
          </cell>
          <cell r="X1915">
            <v>0</v>
          </cell>
          <cell r="Y1915">
            <v>1289.78</v>
          </cell>
          <cell r="Z1915">
            <v>42497682.20702</v>
          </cell>
          <cell r="AA1915">
            <v>1182.0899999999999</v>
          </cell>
          <cell r="AB1915">
            <v>38949344.198309995</v>
          </cell>
          <cell r="AC1915">
            <v>1210.5</v>
          </cell>
          <cell r="AD1915">
            <v>41025</v>
          </cell>
          <cell r="AE1915" t="str">
            <v/>
          </cell>
          <cell r="AF1915">
            <v>0</v>
          </cell>
          <cell r="AG1915">
            <v>24</v>
          </cell>
          <cell r="AH1915">
            <v>40997</v>
          </cell>
          <cell r="AI1915">
            <v>41003</v>
          </cell>
          <cell r="AJ1915" t="str">
            <v>PGABM00</v>
          </cell>
          <cell r="AK1915" t="str">
            <v>LAYCAN</v>
          </cell>
          <cell r="AL1915" t="e">
            <v>#VALUE!</v>
          </cell>
          <cell r="AM1915" t="e">
            <v>#DIV/0!</v>
          </cell>
          <cell r="AN1915">
            <v>0</v>
          </cell>
          <cell r="AO1915" t="e">
            <v>#VALUE!</v>
          </cell>
          <cell r="AP1915" t="e">
            <v>#VALUE!</v>
          </cell>
          <cell r="AQ1915">
            <v>13.59</v>
          </cell>
          <cell r="AR1915">
            <v>0</v>
          </cell>
          <cell r="AS1915">
            <v>81.28</v>
          </cell>
          <cell r="AT1915">
            <v>1</v>
          </cell>
          <cell r="AU1915">
            <v>-3548338.0116900057</v>
          </cell>
          <cell r="AV1915" t="str">
            <v/>
          </cell>
          <cell r="AW1915" t="str">
            <v>PMS020412</v>
          </cell>
          <cell r="AX1915">
            <v>41000</v>
          </cell>
        </row>
        <row r="1916">
          <cell r="A1916" t="str">
            <v>02TALEVERAS14</v>
          </cell>
          <cell r="B1916" t="str">
            <v>EXCHANGE</v>
          </cell>
          <cell r="C1916" t="str">
            <v>STOPGap</v>
          </cell>
          <cell r="D1916">
            <v>40969</v>
          </cell>
          <cell r="E1916" t="str">
            <v>PRODUCT</v>
          </cell>
          <cell r="F1916" t="str">
            <v>TALEVERAS14</v>
          </cell>
          <cell r="G1916" t="str">
            <v>TALEVERAS</v>
          </cell>
          <cell r="H1916">
            <v>14</v>
          </cell>
          <cell r="I1916" t="str">
            <v>LUCKY SAILOR</v>
          </cell>
          <cell r="J1916" t="str">
            <v>PMS</v>
          </cell>
          <cell r="M1916">
            <v>41001</v>
          </cell>
          <cell r="N1916">
            <v>29925.565999999999</v>
          </cell>
          <cell r="O1916">
            <v>29766.264999999999</v>
          </cell>
          <cell r="P1916">
            <v>1289.78</v>
          </cell>
          <cell r="R1916">
            <v>38391933.270000003</v>
          </cell>
          <cell r="T1916">
            <v>338501.04</v>
          </cell>
          <cell r="X1916">
            <v>0</v>
          </cell>
          <cell r="Y1916">
            <v>1289.78</v>
          </cell>
          <cell r="Z1916">
            <v>38391933.271699995</v>
          </cell>
          <cell r="AA1916">
            <v>1182.0899999999999</v>
          </cell>
          <cell r="AB1916">
            <v>35186404.193849996</v>
          </cell>
          <cell r="AC1916">
            <v>1210.5</v>
          </cell>
          <cell r="AD1916">
            <v>41025</v>
          </cell>
          <cell r="AE1916" t="str">
            <v/>
          </cell>
          <cell r="AF1916">
            <v>0</v>
          </cell>
          <cell r="AG1916">
            <v>24</v>
          </cell>
          <cell r="AH1916">
            <v>40997</v>
          </cell>
          <cell r="AI1916">
            <v>41003</v>
          </cell>
          <cell r="AJ1916" t="str">
            <v>PGABM00</v>
          </cell>
          <cell r="AK1916" t="str">
            <v>LAYCAN</v>
          </cell>
          <cell r="AL1916" t="e">
            <v>#VALUE!</v>
          </cell>
          <cell r="AM1916" t="e">
            <v>#DIV/0!</v>
          </cell>
          <cell r="AN1916">
            <v>0</v>
          </cell>
          <cell r="AO1916" t="e">
            <v>#VALUE!</v>
          </cell>
          <cell r="AP1916" t="e">
            <v>#VALUE!</v>
          </cell>
          <cell r="AQ1916">
            <v>11.37</v>
          </cell>
          <cell r="AR1916">
            <v>0</v>
          </cell>
          <cell r="AS1916">
            <v>81.28</v>
          </cell>
          <cell r="AT1916">
            <v>2</v>
          </cell>
          <cell r="AU1916">
            <v>-3205529.0761500075</v>
          </cell>
          <cell r="AV1916" t="str">
            <v/>
          </cell>
          <cell r="AW1916" t="str">
            <v>PMS020412</v>
          </cell>
          <cell r="AX1916">
            <v>41000</v>
          </cell>
        </row>
        <row r="1917">
          <cell r="A1917" t="str">
            <v>03TALEVERAS14</v>
          </cell>
          <cell r="B1917" t="str">
            <v>EXCHANGE</v>
          </cell>
          <cell r="C1917" t="str">
            <v>STOPGap</v>
          </cell>
          <cell r="D1917">
            <v>40969</v>
          </cell>
          <cell r="E1917" t="str">
            <v>PRODUCT</v>
          </cell>
          <cell r="F1917" t="str">
            <v>TALEVERAS14</v>
          </cell>
          <cell r="G1917" t="str">
            <v>TALEVERAS</v>
          </cell>
          <cell r="H1917">
            <v>14</v>
          </cell>
          <cell r="I1917" t="str">
            <v>OCEAN PEARL</v>
          </cell>
          <cell r="J1917" t="str">
            <v>PMS</v>
          </cell>
          <cell r="M1917">
            <v>41001</v>
          </cell>
          <cell r="N1917">
            <v>28308.108</v>
          </cell>
          <cell r="O1917">
            <v>27939.894</v>
          </cell>
          <cell r="P1917">
            <v>1289.78</v>
          </cell>
          <cell r="R1917">
            <v>36036316.479999997</v>
          </cell>
          <cell r="T1917">
            <v>1215670.1399999999</v>
          </cell>
          <cell r="X1917">
            <v>0</v>
          </cell>
          <cell r="Y1917">
            <v>1289.78</v>
          </cell>
          <cell r="Z1917">
            <v>36036316.483319998</v>
          </cell>
          <cell r="AA1917">
            <v>1182.0899999999999</v>
          </cell>
          <cell r="AB1917">
            <v>33027469.298459999</v>
          </cell>
          <cell r="AC1917">
            <v>1210.5</v>
          </cell>
          <cell r="AD1917">
            <v>41025</v>
          </cell>
          <cell r="AE1917" t="str">
            <v/>
          </cell>
          <cell r="AF1917">
            <v>0</v>
          </cell>
          <cell r="AG1917">
            <v>24</v>
          </cell>
          <cell r="AH1917">
            <v>40997</v>
          </cell>
          <cell r="AI1917">
            <v>41003</v>
          </cell>
          <cell r="AJ1917" t="str">
            <v>PGABM00</v>
          </cell>
          <cell r="AK1917" t="str">
            <v>LAYCAN</v>
          </cell>
          <cell r="AL1917" t="e">
            <v>#VALUE!</v>
          </cell>
          <cell r="AM1917" t="e">
            <v>#DIV/0!</v>
          </cell>
          <cell r="AN1917">
            <v>0</v>
          </cell>
          <cell r="AO1917" t="e">
            <v>#VALUE!</v>
          </cell>
          <cell r="AP1917" t="e">
            <v>#VALUE!</v>
          </cell>
          <cell r="AQ1917">
            <v>43.51</v>
          </cell>
          <cell r="AR1917">
            <v>0</v>
          </cell>
          <cell r="AS1917">
            <v>81.28</v>
          </cell>
          <cell r="AT1917">
            <v>3</v>
          </cell>
          <cell r="AU1917">
            <v>-3008847.1815399975</v>
          </cell>
          <cell r="AV1917" t="str">
            <v/>
          </cell>
          <cell r="AW1917" t="str">
            <v>PMS020412</v>
          </cell>
          <cell r="AX1917">
            <v>41000</v>
          </cell>
        </row>
        <row r="1918">
          <cell r="A1918" t="str">
            <v>00TALEVERAS15</v>
          </cell>
          <cell r="B1918" t="str">
            <v>EXCHANGE</v>
          </cell>
          <cell r="C1918" t="str">
            <v>STOPGap</v>
          </cell>
          <cell r="D1918">
            <v>41000</v>
          </cell>
          <cell r="E1918" t="str">
            <v>CRUDE OIL</v>
          </cell>
          <cell r="F1918" t="str">
            <v>TALEVERAS15</v>
          </cell>
          <cell r="G1918" t="str">
            <v>TALEVERAS</v>
          </cell>
          <cell r="H1918">
            <v>15</v>
          </cell>
          <cell r="I1918" t="str">
            <v>NICOLAOS</v>
          </cell>
          <cell r="J1918" t="str">
            <v>QUA_IBOE</v>
          </cell>
          <cell r="M1918">
            <v>41012</v>
          </cell>
          <cell r="O1918">
            <v>126562.40429299991</v>
          </cell>
          <cell r="R1918">
            <v>114560269.63</v>
          </cell>
          <cell r="S1918">
            <v>950471</v>
          </cell>
          <cell r="X1918">
            <v>0</v>
          </cell>
          <cell r="Y1918">
            <v>119.66800000000001</v>
          </cell>
          <cell r="Z1918">
            <v>15145469.796934715</v>
          </cell>
          <cell r="AA1918" t="str">
            <v/>
          </cell>
          <cell r="AB1918" t="e">
            <v>#VALUE!</v>
          </cell>
          <cell r="AC1918" t="e">
            <v>#VALUE!</v>
          </cell>
          <cell r="AD1918" t="str">
            <v/>
          </cell>
          <cell r="AE1918" t="str">
            <v/>
          </cell>
          <cell r="AF1918">
            <v>0</v>
          </cell>
          <cell r="AG1918" t="e">
            <v>#VALUE!</v>
          </cell>
          <cell r="AH1918">
            <v>41010</v>
          </cell>
          <cell r="AI1918">
            <v>41016</v>
          </cell>
          <cell r="AJ1918" t="str">
            <v>PCAAS00</v>
          </cell>
          <cell r="AK1918" t="str">
            <v>LAYCAN</v>
          </cell>
          <cell r="AL1918" t="e">
            <v>#VALUE!</v>
          </cell>
          <cell r="AM1918" t="e">
            <v>#DIV/0!</v>
          </cell>
          <cell r="AN1918">
            <v>0</v>
          </cell>
          <cell r="AO1918" t="e">
            <v>#VALUE!</v>
          </cell>
          <cell r="AP1918" t="e">
            <v>#VALUE!</v>
          </cell>
          <cell r="AQ1918">
            <v>0</v>
          </cell>
          <cell r="AR1918">
            <v>0</v>
          </cell>
          <cell r="AS1918">
            <v>2.65</v>
          </cell>
          <cell r="AT1918">
            <v>0</v>
          </cell>
          <cell r="AU1918">
            <v>0</v>
          </cell>
          <cell r="AV1918" t="str">
            <v>PROMPT</v>
          </cell>
          <cell r="AW1918" t="str">
            <v>QUA_IBOE130412</v>
          </cell>
          <cell r="AX1918">
            <v>41000</v>
          </cell>
        </row>
        <row r="1919">
          <cell r="A1919" t="str">
            <v>01TALEVERAS15</v>
          </cell>
          <cell r="B1919" t="str">
            <v>EXCHANGE</v>
          </cell>
          <cell r="C1919" t="str">
            <v>STOPGap</v>
          </cell>
          <cell r="D1919">
            <v>41000</v>
          </cell>
          <cell r="E1919" t="str">
            <v>PRODUCT</v>
          </cell>
          <cell r="F1919" t="str">
            <v>TALEVERAS15</v>
          </cell>
          <cell r="G1919" t="str">
            <v>TALEVERAS</v>
          </cell>
          <cell r="H1919">
            <v>15</v>
          </cell>
          <cell r="I1919" t="str">
            <v>LUCKY LADY</v>
          </cell>
          <cell r="J1919" t="str">
            <v>PMS</v>
          </cell>
          <cell r="M1919">
            <v>41001</v>
          </cell>
          <cell r="N1919">
            <v>33004.949999999997</v>
          </cell>
          <cell r="O1919">
            <v>32851.398000000001</v>
          </cell>
          <cell r="P1919">
            <v>1286.08</v>
          </cell>
          <cell r="R1919">
            <v>42249525.939999998</v>
          </cell>
          <cell r="T1919">
            <v>1123995.1399999999</v>
          </cell>
          <cell r="X1919">
            <v>0</v>
          </cell>
          <cell r="Y1919">
            <v>1289.78</v>
          </cell>
          <cell r="Z1919">
            <v>42371076.112439997</v>
          </cell>
          <cell r="AA1919">
            <v>1182.0899999999999</v>
          </cell>
          <cell r="AB1919">
            <v>38833309.06182</v>
          </cell>
          <cell r="AC1919">
            <v>1210.5</v>
          </cell>
          <cell r="AD1919">
            <v>41042</v>
          </cell>
          <cell r="AE1919" t="str">
            <v/>
          </cell>
          <cell r="AF1919">
            <v>3.7000000000000455</v>
          </cell>
          <cell r="AG1919">
            <v>41</v>
          </cell>
          <cell r="AH1919">
            <v>40997</v>
          </cell>
          <cell r="AI1919">
            <v>41003</v>
          </cell>
          <cell r="AJ1919" t="str">
            <v>PGABM00</v>
          </cell>
          <cell r="AK1919" t="str">
            <v>LAYCAN</v>
          </cell>
          <cell r="AL1919" t="e">
            <v>#VALUE!</v>
          </cell>
          <cell r="AM1919" t="e">
            <v>#DIV/0!</v>
          </cell>
          <cell r="AN1919">
            <v>0</v>
          </cell>
          <cell r="AO1919" t="e">
            <v>#VALUE!</v>
          </cell>
          <cell r="AP1919" t="e">
            <v>#VALUE!</v>
          </cell>
          <cell r="AQ1919">
            <v>34.21</v>
          </cell>
          <cell r="AR1919">
            <v>0</v>
          </cell>
          <cell r="AS1919">
            <v>81.28</v>
          </cell>
          <cell r="AT1919">
            <v>1</v>
          </cell>
          <cell r="AU1919">
            <v>-3416216.8781799972</v>
          </cell>
          <cell r="AV1919" t="str">
            <v/>
          </cell>
          <cell r="AW1919" t="str">
            <v>PMS020412</v>
          </cell>
          <cell r="AX1919">
            <v>41000</v>
          </cell>
        </row>
        <row r="1920">
          <cell r="A1920" t="str">
            <v>02TALEVERAS15</v>
          </cell>
          <cell r="B1920" t="str">
            <v>EXCHANGE</v>
          </cell>
          <cell r="C1920" t="str">
            <v>STOPGap</v>
          </cell>
          <cell r="D1920">
            <v>41000</v>
          </cell>
          <cell r="E1920" t="str">
            <v>PRODUCT</v>
          </cell>
          <cell r="F1920" t="str">
            <v>TALEVERAS15</v>
          </cell>
          <cell r="G1920" t="str">
            <v>TALEVERAS</v>
          </cell>
          <cell r="H1920">
            <v>15</v>
          </cell>
          <cell r="I1920" t="str">
            <v>CESARIA</v>
          </cell>
          <cell r="J1920" t="str">
            <v>PMS</v>
          </cell>
          <cell r="M1920">
            <v>41001</v>
          </cell>
          <cell r="N1920">
            <v>29242.934000000001</v>
          </cell>
          <cell r="O1920">
            <v>29131.600999999999</v>
          </cell>
          <cell r="P1920">
            <v>1272.78</v>
          </cell>
          <cell r="R1920">
            <v>37078119.119999997</v>
          </cell>
          <cell r="T1920">
            <v>1130160.42</v>
          </cell>
          <cell r="X1920">
            <v>0</v>
          </cell>
          <cell r="Y1920">
            <v>1289.78</v>
          </cell>
          <cell r="Z1920">
            <v>37573356.337779999</v>
          </cell>
          <cell r="AA1920">
            <v>1182.0899999999999</v>
          </cell>
          <cell r="AB1920">
            <v>34436174.226089999</v>
          </cell>
          <cell r="AC1920">
            <v>1210.5</v>
          </cell>
          <cell r="AD1920">
            <v>41042</v>
          </cell>
          <cell r="AE1920" t="str">
            <v/>
          </cell>
          <cell r="AF1920">
            <v>17</v>
          </cell>
          <cell r="AG1920">
            <v>41</v>
          </cell>
          <cell r="AH1920">
            <v>40997</v>
          </cell>
          <cell r="AI1920">
            <v>41003</v>
          </cell>
          <cell r="AJ1920" t="str">
            <v>PGABM00</v>
          </cell>
          <cell r="AK1920" t="str">
            <v>LAYCAN</v>
          </cell>
          <cell r="AL1920" t="e">
            <v>#VALUE!</v>
          </cell>
          <cell r="AM1920" t="e">
            <v>#DIV/0!</v>
          </cell>
          <cell r="AN1920">
            <v>0</v>
          </cell>
          <cell r="AO1920" t="e">
            <v>#VALUE!</v>
          </cell>
          <cell r="AP1920" t="e">
            <v>#VALUE!</v>
          </cell>
          <cell r="AQ1920">
            <v>38.79</v>
          </cell>
          <cell r="AR1920">
            <v>0</v>
          </cell>
          <cell r="AS1920">
            <v>81.28</v>
          </cell>
          <cell r="AT1920">
            <v>2</v>
          </cell>
          <cell r="AU1920">
            <v>-2641944.8939099982</v>
          </cell>
          <cell r="AV1920" t="str">
            <v/>
          </cell>
          <cell r="AW1920" t="str">
            <v>PMS020412</v>
          </cell>
          <cell r="AX1920">
            <v>41000</v>
          </cell>
        </row>
        <row r="1921">
          <cell r="A1921" t="str">
            <v>03TALEVERAS15</v>
          </cell>
          <cell r="B1921" t="str">
            <v>EXCHANGE</v>
          </cell>
          <cell r="C1921" t="str">
            <v>STOPGap</v>
          </cell>
          <cell r="D1921">
            <v>41000</v>
          </cell>
          <cell r="E1921" t="str">
            <v>PRODUCT</v>
          </cell>
          <cell r="F1921" t="str">
            <v>TALEVERAS15</v>
          </cell>
          <cell r="G1921" t="str">
            <v>TALEVERAS</v>
          </cell>
          <cell r="H1921">
            <v>15</v>
          </cell>
          <cell r="I1921" t="str">
            <v>ABU DHABI STAR</v>
          </cell>
          <cell r="J1921" t="str">
            <v>PMS</v>
          </cell>
          <cell r="M1921">
            <v>41008</v>
          </cell>
          <cell r="N1921">
            <v>37927.892999999996</v>
          </cell>
          <cell r="O1921">
            <v>37927.892999999996</v>
          </cell>
          <cell r="P1921">
            <v>1272.78</v>
          </cell>
          <cell r="R1921">
            <v>48273863.649999999</v>
          </cell>
          <cell r="T1921">
            <v>1264033.33</v>
          </cell>
          <cell r="X1921">
            <v>0</v>
          </cell>
          <cell r="Y1921">
            <v>1266.3800000000001</v>
          </cell>
          <cell r="Z1921">
            <v>48031125.137340002</v>
          </cell>
          <cell r="AA1921">
            <v>1182.0899999999999</v>
          </cell>
          <cell r="AB1921">
            <v>44834183.036369994</v>
          </cell>
          <cell r="AC1921">
            <v>1177.25</v>
          </cell>
          <cell r="AD1921">
            <v>41042</v>
          </cell>
          <cell r="AE1921" t="str">
            <v>Mon</v>
          </cell>
          <cell r="AF1921">
            <v>-6.3999999999998636</v>
          </cell>
          <cell r="AG1921">
            <v>34</v>
          </cell>
          <cell r="AH1921">
            <v>41003</v>
          </cell>
          <cell r="AI1921">
            <v>41011</v>
          </cell>
          <cell r="AJ1921" t="str">
            <v>PGABM00</v>
          </cell>
          <cell r="AK1921" t="str">
            <v>LAYCAN</v>
          </cell>
          <cell r="AL1921" t="e">
            <v>#VALUE!</v>
          </cell>
          <cell r="AM1921" t="e">
            <v>#DIV/0!</v>
          </cell>
          <cell r="AN1921">
            <v>0</v>
          </cell>
          <cell r="AO1921" t="e">
            <v>#VALUE!</v>
          </cell>
          <cell r="AP1921" t="e">
            <v>#VALUE!</v>
          </cell>
          <cell r="AQ1921">
            <v>33.33</v>
          </cell>
          <cell r="AR1921">
            <v>0</v>
          </cell>
          <cell r="AS1921">
            <v>81.28</v>
          </cell>
          <cell r="AT1921">
            <v>3</v>
          </cell>
          <cell r="AU1921">
            <v>-3439680.6136300042</v>
          </cell>
          <cell r="AV1921" t="str">
            <v/>
          </cell>
          <cell r="AW1921" t="str">
            <v>PMS090412</v>
          </cell>
          <cell r="AX1921">
            <v>41000</v>
          </cell>
        </row>
        <row r="1922">
          <cell r="A1922" t="str">
            <v>00TALEVERAS16</v>
          </cell>
          <cell r="B1922" t="str">
            <v>EXCHANGE</v>
          </cell>
          <cell r="C1922" t="str">
            <v>STOPGap</v>
          </cell>
          <cell r="D1922">
            <v>41061</v>
          </cell>
          <cell r="E1922" t="str">
            <v>CRUDE OIL</v>
          </cell>
          <cell r="F1922" t="str">
            <v>TALEVERAS16</v>
          </cell>
          <cell r="G1922" t="str">
            <v>TALEVERAS</v>
          </cell>
          <cell r="H1922">
            <v>16</v>
          </cell>
          <cell r="I1922" t="str">
            <v>MINERVA GEORGIA</v>
          </cell>
          <cell r="J1922" t="str">
            <v>BONNY</v>
          </cell>
          <cell r="M1922">
            <v>41067</v>
          </cell>
          <cell r="O1922">
            <v>122339.08100298411</v>
          </cell>
          <cell r="R1922">
            <v>87054176.569999993</v>
          </cell>
          <cell r="S1922">
            <v>906031</v>
          </cell>
          <cell r="X1922">
            <v>0</v>
          </cell>
          <cell r="Y1922">
            <v>99.111999999999995</v>
          </cell>
          <cell r="Z1922">
            <v>12125270.99636776</v>
          </cell>
          <cell r="AA1922" t="str">
            <v/>
          </cell>
          <cell r="AB1922" t="e">
            <v>#VALUE!</v>
          </cell>
          <cell r="AC1922" t="e">
            <v>#VALUE!</v>
          </cell>
          <cell r="AD1922" t="str">
            <v/>
          </cell>
          <cell r="AE1922" t="str">
            <v/>
          </cell>
          <cell r="AF1922">
            <v>0</v>
          </cell>
          <cell r="AG1922" t="e">
            <v>#VALUE!</v>
          </cell>
          <cell r="AH1922">
            <v>41061</v>
          </cell>
          <cell r="AI1922">
            <v>41071</v>
          </cell>
          <cell r="AJ1922" t="str">
            <v>PCAAS00</v>
          </cell>
          <cell r="AK1922" t="str">
            <v>LAYCAN</v>
          </cell>
          <cell r="AL1922" t="e">
            <v>#VALUE!</v>
          </cell>
          <cell r="AM1922" t="e">
            <v>#DIV/0!</v>
          </cell>
          <cell r="AN1922">
            <v>0</v>
          </cell>
          <cell r="AO1922" t="e">
            <v>#VALUE!</v>
          </cell>
          <cell r="AP1922" t="e">
            <v>#VALUE!</v>
          </cell>
          <cell r="AQ1922">
            <v>0</v>
          </cell>
          <cell r="AR1922">
            <v>0</v>
          </cell>
          <cell r="AS1922">
            <v>2</v>
          </cell>
          <cell r="AT1922">
            <v>0</v>
          </cell>
          <cell r="AU1922">
            <v>0</v>
          </cell>
          <cell r="AV1922" t="str">
            <v>PROMPT</v>
          </cell>
          <cell r="AW1922" t="str">
            <v>BONNY070612</v>
          </cell>
          <cell r="AX1922">
            <v>41061</v>
          </cell>
        </row>
        <row r="1923">
          <cell r="A1923" t="str">
            <v>01TALEVERAS16</v>
          </cell>
          <cell r="B1923" t="str">
            <v>EXCHANGE</v>
          </cell>
          <cell r="C1923" t="str">
            <v>STOPGap</v>
          </cell>
          <cell r="D1923">
            <v>41061</v>
          </cell>
          <cell r="E1923" t="str">
            <v>PRODUCT</v>
          </cell>
          <cell r="F1923" t="str">
            <v>TALEVERAS16</v>
          </cell>
          <cell r="G1923" t="str">
            <v>TALEVERAS</v>
          </cell>
          <cell r="H1923">
            <v>16</v>
          </cell>
          <cell r="I1923" t="str">
            <v>ADVENTURE</v>
          </cell>
          <cell r="J1923" t="str">
            <v>PMS</v>
          </cell>
          <cell r="M1923">
            <v>40998</v>
          </cell>
          <cell r="N1923">
            <v>31816.65</v>
          </cell>
          <cell r="O1923">
            <v>31797.365000000002</v>
          </cell>
          <cell r="P1923">
            <v>1289.78</v>
          </cell>
          <cell r="R1923">
            <v>41011605.43</v>
          </cell>
          <cell r="T1923">
            <v>68073.960000000006</v>
          </cell>
          <cell r="X1923">
            <v>0</v>
          </cell>
          <cell r="Y1923">
            <v>1289.78</v>
          </cell>
          <cell r="Z1923">
            <v>41011605.429700002</v>
          </cell>
          <cell r="AA1923">
            <v>1189.75</v>
          </cell>
          <cell r="AB1923">
            <v>37830915.008749999</v>
          </cell>
          <cell r="AC1923">
            <v>1208</v>
          </cell>
          <cell r="AD1923">
            <v>41097</v>
          </cell>
          <cell r="AE1923" t="str">
            <v/>
          </cell>
          <cell r="AF1923">
            <v>0</v>
          </cell>
          <cell r="AG1923">
            <v>99</v>
          </cell>
          <cell r="AH1923">
            <v>40996</v>
          </cell>
          <cell r="AI1923">
            <v>41002</v>
          </cell>
          <cell r="AJ1923" t="str">
            <v>PGABM00</v>
          </cell>
          <cell r="AK1923" t="str">
            <v>LAYCAN</v>
          </cell>
          <cell r="AL1923" t="e">
            <v>#VALUE!</v>
          </cell>
          <cell r="AM1923" t="e">
            <v>#DIV/0!</v>
          </cell>
          <cell r="AN1923">
            <v>0</v>
          </cell>
          <cell r="AO1923" t="e">
            <v>#VALUE!</v>
          </cell>
          <cell r="AP1923" t="e">
            <v>#VALUE!</v>
          </cell>
          <cell r="AQ1923">
            <v>2.14</v>
          </cell>
          <cell r="AR1923">
            <v>0</v>
          </cell>
          <cell r="AS1923">
            <v>81.28</v>
          </cell>
          <cell r="AT1923">
            <v>1</v>
          </cell>
          <cell r="AU1923">
            <v>-3180690.4212500006</v>
          </cell>
          <cell r="AV1923" t="str">
            <v/>
          </cell>
          <cell r="AW1923" t="str">
            <v>PMS300312</v>
          </cell>
          <cell r="AX1923">
            <v>40969</v>
          </cell>
        </row>
        <row r="1924">
          <cell r="A1924" t="str">
            <v>02TALEVERAS16</v>
          </cell>
          <cell r="B1924" t="str">
            <v>EXCHANGE</v>
          </cell>
          <cell r="C1924" t="str">
            <v>STOPGap</v>
          </cell>
          <cell r="D1924">
            <v>41061</v>
          </cell>
          <cell r="E1924" t="str">
            <v>PRODUCT</v>
          </cell>
          <cell r="F1924" t="str">
            <v>TALEVERAS16</v>
          </cell>
          <cell r="G1924" t="str">
            <v>TALEVERAS</v>
          </cell>
          <cell r="H1924">
            <v>16</v>
          </cell>
          <cell r="I1924" t="str">
            <v>FIDELITY 11</v>
          </cell>
          <cell r="J1924" t="str">
            <v>PMS</v>
          </cell>
          <cell r="M1924">
            <v>41001</v>
          </cell>
          <cell r="N1924">
            <v>34263.4</v>
          </cell>
          <cell r="O1924">
            <v>34263.400999999998</v>
          </cell>
          <cell r="P1924">
            <v>1289.78</v>
          </cell>
          <cell r="R1924">
            <v>44192249.340000004</v>
          </cell>
          <cell r="T1924">
            <v>830603.47</v>
          </cell>
          <cell r="X1924">
            <v>0</v>
          </cell>
          <cell r="Y1924">
            <v>1289.78</v>
          </cell>
          <cell r="Z1924">
            <v>44192249.341779999</v>
          </cell>
          <cell r="AA1924">
            <v>1182.0899999999999</v>
          </cell>
          <cell r="AB1924">
            <v>40502423.688089997</v>
          </cell>
          <cell r="AC1924">
            <v>1210.5</v>
          </cell>
          <cell r="AD1924">
            <v>41097</v>
          </cell>
          <cell r="AE1924" t="str">
            <v/>
          </cell>
          <cell r="AF1924">
            <v>0</v>
          </cell>
          <cell r="AG1924">
            <v>96</v>
          </cell>
          <cell r="AH1924">
            <v>40997</v>
          </cell>
          <cell r="AI1924">
            <v>41003</v>
          </cell>
          <cell r="AJ1924" t="str">
            <v>PGABM00</v>
          </cell>
          <cell r="AK1924" t="str">
            <v>LAYCAN</v>
          </cell>
          <cell r="AL1924" t="e">
            <v>#VALUE!</v>
          </cell>
          <cell r="AM1924" t="e">
            <v>#DIV/0!</v>
          </cell>
          <cell r="AN1924">
            <v>0</v>
          </cell>
          <cell r="AO1924" t="e">
            <v>#VALUE!</v>
          </cell>
          <cell r="AP1924" t="e">
            <v>#VALUE!</v>
          </cell>
          <cell r="AQ1924">
            <v>24.24</v>
          </cell>
          <cell r="AR1924">
            <v>0</v>
          </cell>
          <cell r="AS1924">
            <v>81.28</v>
          </cell>
          <cell r="AT1924">
            <v>2</v>
          </cell>
          <cell r="AU1924">
            <v>-3689825.651910007</v>
          </cell>
          <cell r="AV1924" t="str">
            <v/>
          </cell>
          <cell r="AW1924" t="str">
            <v>PMS020412</v>
          </cell>
          <cell r="AX1924">
            <v>41000</v>
          </cell>
        </row>
        <row r="1925">
          <cell r="A1925" t="str">
            <v>03TALEVERAS16</v>
          </cell>
          <cell r="B1925" t="str">
            <v>EXCHANGE</v>
          </cell>
          <cell r="C1925" t="str">
            <v>STOPGap</v>
          </cell>
          <cell r="D1925">
            <v>41061</v>
          </cell>
          <cell r="E1925" t="str">
            <v>PRODUCT</v>
          </cell>
          <cell r="F1925" t="str">
            <v>TALEVERAS16</v>
          </cell>
          <cell r="G1925" t="str">
            <v>TALEVERAS</v>
          </cell>
          <cell r="H1925">
            <v>16</v>
          </cell>
          <cell r="I1925" t="str">
            <v>ADVENTURE</v>
          </cell>
          <cell r="J1925" t="str">
            <v>PMS</v>
          </cell>
          <cell r="M1925">
            <v>40996</v>
          </cell>
          <cell r="N1925">
            <v>33945.101999999999</v>
          </cell>
          <cell r="O1925">
            <v>16974.623</v>
          </cell>
          <cell r="P1925">
            <v>1280.43</v>
          </cell>
          <cell r="R1925">
            <v>21734816.530000001</v>
          </cell>
          <cell r="T1925">
            <v>1121683.33</v>
          </cell>
          <cell r="X1925">
            <v>0</v>
          </cell>
          <cell r="Y1925">
            <v>1280.43</v>
          </cell>
          <cell r="Z1925">
            <v>21734816.52789</v>
          </cell>
          <cell r="AA1925">
            <v>1189.75</v>
          </cell>
          <cell r="AB1925">
            <v>20195557.714249998</v>
          </cell>
          <cell r="AC1925">
            <v>1195</v>
          </cell>
          <cell r="AD1925">
            <v>41097</v>
          </cell>
          <cell r="AE1925" t="str">
            <v/>
          </cell>
          <cell r="AF1925">
            <v>0</v>
          </cell>
          <cell r="AG1925">
            <v>101</v>
          </cell>
          <cell r="AH1925">
            <v>40994</v>
          </cell>
          <cell r="AI1925">
            <v>40998</v>
          </cell>
          <cell r="AJ1925" t="str">
            <v>PGABM00</v>
          </cell>
          <cell r="AK1925" t="str">
            <v>LAYCAN</v>
          </cell>
          <cell r="AL1925" t="e">
            <v>#VALUE!</v>
          </cell>
          <cell r="AM1925" t="e">
            <v>#DIV/0!</v>
          </cell>
          <cell r="AN1925">
            <v>0</v>
          </cell>
          <cell r="AO1925" t="e">
            <v>#VALUE!</v>
          </cell>
          <cell r="AP1925" t="e">
            <v>#VALUE!</v>
          </cell>
          <cell r="AQ1925">
            <v>66.08</v>
          </cell>
          <cell r="AR1925">
            <v>0</v>
          </cell>
          <cell r="AS1925">
            <v>81.28</v>
          </cell>
          <cell r="AT1925">
            <v>3</v>
          </cell>
          <cell r="AU1925">
            <v>-1539258.8157500029</v>
          </cell>
          <cell r="AV1925" t="str">
            <v/>
          </cell>
          <cell r="AW1925" t="str">
            <v>PMS280312</v>
          </cell>
          <cell r="AX1925">
            <v>40969</v>
          </cell>
        </row>
        <row r="1926">
          <cell r="A1926" t="str">
            <v>04TALEVERAS16</v>
          </cell>
          <cell r="B1926" t="str">
            <v>EXCHANGE</v>
          </cell>
          <cell r="C1926" t="str">
            <v>STOPGap</v>
          </cell>
          <cell r="D1926">
            <v>41061</v>
          </cell>
          <cell r="E1926" t="str">
            <v>PRODUCT</v>
          </cell>
          <cell r="F1926" t="str">
            <v>TALEVERAS16</v>
          </cell>
          <cell r="G1926" t="str">
            <v>TALEVERAS</v>
          </cell>
          <cell r="H1926">
            <v>16</v>
          </cell>
          <cell r="I1926" t="str">
            <v>ADVENTURE</v>
          </cell>
          <cell r="J1926" t="str">
            <v>PMS</v>
          </cell>
          <cell r="M1926">
            <v>41003</v>
          </cell>
          <cell r="N1926">
            <v>33945.101999999999</v>
          </cell>
          <cell r="O1926">
            <v>16970.478999999999</v>
          </cell>
          <cell r="P1926">
            <v>1280.43</v>
          </cell>
          <cell r="R1926">
            <v>21729510.43</v>
          </cell>
          <cell r="X1926">
            <v>0</v>
          </cell>
          <cell r="Y1926">
            <v>1279.93</v>
          </cell>
          <cell r="Z1926">
            <v>21721025.186470002</v>
          </cell>
          <cell r="AA1926">
            <v>1182.0899999999999</v>
          </cell>
          <cell r="AB1926">
            <v>20060633.521109998</v>
          </cell>
          <cell r="AC1926">
            <v>1195</v>
          </cell>
          <cell r="AD1926">
            <v>41097</v>
          </cell>
          <cell r="AE1926" t="str">
            <v/>
          </cell>
          <cell r="AF1926">
            <v>-0.5</v>
          </cell>
          <cell r="AG1926">
            <v>94</v>
          </cell>
          <cell r="AH1926">
            <v>41001</v>
          </cell>
          <cell r="AI1926">
            <v>41009</v>
          </cell>
          <cell r="AJ1926" t="str">
            <v>PGABM00</v>
          </cell>
          <cell r="AK1926" t="str">
            <v>LAYCAN</v>
          </cell>
          <cell r="AL1926" t="e">
            <v>#VALUE!</v>
          </cell>
          <cell r="AM1926" t="e">
            <v>#DIV/0!</v>
          </cell>
          <cell r="AN1926">
            <v>0</v>
          </cell>
          <cell r="AO1926" t="e">
            <v>#VALUE!</v>
          </cell>
          <cell r="AP1926" t="e">
            <v>#VALUE!</v>
          </cell>
          <cell r="AQ1926">
            <v>0</v>
          </cell>
          <cell r="AR1926">
            <v>0</v>
          </cell>
          <cell r="AS1926">
            <v>81.28</v>
          </cell>
          <cell r="AT1926">
            <v>4</v>
          </cell>
          <cell r="AU1926">
            <v>-1668876.9088900015</v>
          </cell>
          <cell r="AV1926" t="str">
            <v/>
          </cell>
          <cell r="AW1926" t="str">
            <v>PMS040412</v>
          </cell>
          <cell r="AX1926">
            <v>41000</v>
          </cell>
        </row>
        <row r="1927">
          <cell r="A1927" t="str">
            <v>00TALEVERAS17</v>
          </cell>
          <cell r="B1927" t="str">
            <v>EXCHANGE</v>
          </cell>
          <cell r="C1927" t="str">
            <v>STOPGap</v>
          </cell>
          <cell r="D1927">
            <v>41061</v>
          </cell>
          <cell r="E1927" t="str">
            <v>CRUDE OIL</v>
          </cell>
          <cell r="F1927" t="str">
            <v>TALEVERAS17</v>
          </cell>
          <cell r="G1927" t="str">
            <v>TALEVERAS</v>
          </cell>
          <cell r="H1927">
            <v>17</v>
          </cell>
          <cell r="I1927" t="str">
            <v>SEA PRINCE</v>
          </cell>
          <cell r="J1927" t="str">
            <v>BONNY</v>
          </cell>
          <cell r="M1927">
            <v>41074</v>
          </cell>
          <cell r="O1927">
            <v>122058.62893098746</v>
          </cell>
          <cell r="R1927">
            <v>83598569.870000005</v>
          </cell>
          <cell r="S1927">
            <v>903954</v>
          </cell>
          <cell r="X1927">
            <v>0</v>
          </cell>
          <cell r="Y1927">
            <v>96.033000000000001</v>
          </cell>
          <cell r="Z1927">
            <v>11721656.312129518</v>
          </cell>
          <cell r="AA1927" t="str">
            <v/>
          </cell>
          <cell r="AB1927" t="e">
            <v>#VALUE!</v>
          </cell>
          <cell r="AC1927" t="e">
            <v>#VALUE!</v>
          </cell>
          <cell r="AD1927" t="str">
            <v/>
          </cell>
          <cell r="AE1927" t="str">
            <v/>
          </cell>
          <cell r="AF1927">
            <v>0</v>
          </cell>
          <cell r="AG1927" t="e">
            <v>#VALUE!</v>
          </cell>
          <cell r="AH1927">
            <v>41072</v>
          </cell>
          <cell r="AI1927">
            <v>41078</v>
          </cell>
          <cell r="AJ1927" t="str">
            <v>PCAAS00</v>
          </cell>
          <cell r="AK1927" t="str">
            <v>LAYCAN</v>
          </cell>
          <cell r="AL1927" t="e">
            <v>#VALUE!</v>
          </cell>
          <cell r="AM1927" t="e">
            <v>#DIV/0!</v>
          </cell>
          <cell r="AN1927">
            <v>0</v>
          </cell>
          <cell r="AO1927" t="e">
            <v>#VALUE!</v>
          </cell>
          <cell r="AP1927" t="e">
            <v>#VALUE!</v>
          </cell>
          <cell r="AQ1927">
            <v>0</v>
          </cell>
          <cell r="AR1927">
            <v>0</v>
          </cell>
          <cell r="AS1927">
            <v>2</v>
          </cell>
          <cell r="AT1927">
            <v>0</v>
          </cell>
          <cell r="AU1927">
            <v>0</v>
          </cell>
          <cell r="AV1927" t="str">
            <v>PROMPT</v>
          </cell>
          <cell r="AW1927" t="str">
            <v>BONNY140612</v>
          </cell>
          <cell r="AX1927">
            <v>41061</v>
          </cell>
        </row>
        <row r="1928">
          <cell r="A1928" t="str">
            <v>01TALEVERAS17</v>
          </cell>
          <cell r="B1928" t="str">
            <v>EXCHANGE</v>
          </cell>
          <cell r="C1928" t="str">
            <v>STOPGap</v>
          </cell>
          <cell r="D1928">
            <v>41061</v>
          </cell>
          <cell r="E1928" t="str">
            <v>PRODUCT</v>
          </cell>
          <cell r="F1928" t="str">
            <v>TALEVERAS17</v>
          </cell>
          <cell r="G1928" t="str">
            <v>TALEVERAS</v>
          </cell>
          <cell r="H1928">
            <v>17</v>
          </cell>
          <cell r="I1928" t="str">
            <v>RESHMA</v>
          </cell>
          <cell r="J1928" t="str">
            <v>PMS</v>
          </cell>
          <cell r="M1928">
            <v>41026</v>
          </cell>
          <cell r="N1928">
            <v>36952.171000000002</v>
          </cell>
          <cell r="O1928">
            <v>36871.47</v>
          </cell>
          <cell r="P1928">
            <v>1167.18</v>
          </cell>
          <cell r="R1928">
            <v>43035642.350000001</v>
          </cell>
          <cell r="T1928">
            <v>1148602.78</v>
          </cell>
          <cell r="X1928">
            <v>0</v>
          </cell>
          <cell r="Y1928">
            <v>1167.18</v>
          </cell>
          <cell r="Z1928">
            <v>43035642.354600005</v>
          </cell>
          <cell r="AA1928">
            <v>1182.0899999999999</v>
          </cell>
          <cell r="AB1928">
            <v>43585395.9723</v>
          </cell>
          <cell r="AC1928">
            <v>1091</v>
          </cell>
          <cell r="AD1928">
            <v>41104</v>
          </cell>
          <cell r="AE1928" t="str">
            <v/>
          </cell>
          <cell r="AF1928">
            <v>0</v>
          </cell>
          <cell r="AG1928">
            <v>78</v>
          </cell>
          <cell r="AH1928">
            <v>41024</v>
          </cell>
          <cell r="AI1928">
            <v>41030</v>
          </cell>
          <cell r="AJ1928" t="str">
            <v>PGABM00</v>
          </cell>
          <cell r="AK1928" t="str">
            <v>LAYCAN</v>
          </cell>
          <cell r="AL1928" t="e">
            <v>#VALUE!</v>
          </cell>
          <cell r="AM1928" t="e">
            <v>#DIV/0!</v>
          </cell>
          <cell r="AN1928">
            <v>0</v>
          </cell>
          <cell r="AO1928" t="e">
            <v>#VALUE!</v>
          </cell>
          <cell r="AP1928" t="e">
            <v>#VALUE!</v>
          </cell>
          <cell r="AQ1928">
            <v>31.15</v>
          </cell>
          <cell r="AR1928">
            <v>0</v>
          </cell>
          <cell r="AS1928">
            <v>81.28</v>
          </cell>
          <cell r="AT1928">
            <v>1</v>
          </cell>
          <cell r="AU1928">
            <v>549753.622299999</v>
          </cell>
          <cell r="AV1928" t="str">
            <v/>
          </cell>
          <cell r="AW1928" t="str">
            <v>PMS270412</v>
          </cell>
          <cell r="AX1928">
            <v>41000</v>
          </cell>
        </row>
        <row r="1929">
          <cell r="A1929" t="str">
            <v>02TALEVERAS17</v>
          </cell>
          <cell r="B1929" t="str">
            <v>EXCHANGE</v>
          </cell>
          <cell r="C1929" t="str">
            <v>STOPGap</v>
          </cell>
          <cell r="D1929">
            <v>41061</v>
          </cell>
          <cell r="E1929" t="str">
            <v>PRODUCT</v>
          </cell>
          <cell r="F1929" t="str">
            <v>TALEVERAS17</v>
          </cell>
          <cell r="G1929" t="str">
            <v>TALEVERAS</v>
          </cell>
          <cell r="H1929">
            <v>17</v>
          </cell>
          <cell r="I1929" t="str">
            <v>ADMIRAL L</v>
          </cell>
          <cell r="J1929" t="str">
            <v>PMS</v>
          </cell>
          <cell r="M1929">
            <v>41029</v>
          </cell>
          <cell r="N1929">
            <v>32992.300999999999</v>
          </cell>
          <cell r="O1929">
            <v>32909.883000000002</v>
          </cell>
          <cell r="P1929">
            <v>1162.68</v>
          </cell>
          <cell r="R1929">
            <v>38263662.770000003</v>
          </cell>
          <cell r="T1929">
            <v>1039616.67</v>
          </cell>
          <cell r="X1929">
            <v>0</v>
          </cell>
          <cell r="Y1929">
            <v>1162.68</v>
          </cell>
          <cell r="Z1929">
            <v>38263662.766440004</v>
          </cell>
          <cell r="AA1929">
            <v>1182.0899999999999</v>
          </cell>
          <cell r="AB1929">
            <v>38902443.595469996</v>
          </cell>
          <cell r="AC1929">
            <v>1085</v>
          </cell>
          <cell r="AD1929">
            <v>41104</v>
          </cell>
          <cell r="AE1929" t="str">
            <v/>
          </cell>
          <cell r="AF1929">
            <v>0</v>
          </cell>
          <cell r="AG1929">
            <v>75</v>
          </cell>
          <cell r="AH1929">
            <v>41025</v>
          </cell>
          <cell r="AI1929">
            <v>41031</v>
          </cell>
          <cell r="AJ1929" t="str">
            <v>PGABM00</v>
          </cell>
          <cell r="AK1929" t="str">
            <v>LAYCAN</v>
          </cell>
          <cell r="AL1929" t="e">
            <v>#VALUE!</v>
          </cell>
          <cell r="AM1929" t="e">
            <v>#DIV/0!</v>
          </cell>
          <cell r="AN1929">
            <v>0</v>
          </cell>
          <cell r="AO1929" t="e">
            <v>#VALUE!</v>
          </cell>
          <cell r="AP1929" t="e">
            <v>#VALUE!</v>
          </cell>
          <cell r="AQ1929">
            <v>31.59</v>
          </cell>
          <cell r="AR1929">
            <v>0</v>
          </cell>
          <cell r="AS1929">
            <v>81.28</v>
          </cell>
          <cell r="AT1929">
            <v>2</v>
          </cell>
          <cell r="AU1929">
            <v>638780.82546999305</v>
          </cell>
          <cell r="AV1929" t="str">
            <v/>
          </cell>
          <cell r="AW1929" t="str">
            <v>PMS300412</v>
          </cell>
          <cell r="AX1929">
            <v>41000</v>
          </cell>
        </row>
        <row r="1930">
          <cell r="A1930" t="str">
            <v>03TALEVERAS17</v>
          </cell>
          <cell r="B1930" t="str">
            <v>EXCHANGE</v>
          </cell>
          <cell r="C1930" t="str">
            <v>STOPGap</v>
          </cell>
          <cell r="D1930">
            <v>41061</v>
          </cell>
          <cell r="E1930" t="str">
            <v>PRODUCT</v>
          </cell>
          <cell r="F1930" t="str">
            <v>TALEVERAS17</v>
          </cell>
          <cell r="G1930" t="str">
            <v>TALEVERAS</v>
          </cell>
          <cell r="H1930">
            <v>17</v>
          </cell>
          <cell r="I1930" t="str">
            <v>ZHONGJI NO.1</v>
          </cell>
          <cell r="J1930" t="str">
            <v>PMS</v>
          </cell>
          <cell r="M1930">
            <v>41099</v>
          </cell>
          <cell r="N1930">
            <v>33003.142</v>
          </cell>
          <cell r="O1930">
            <v>32997.894</v>
          </cell>
          <cell r="P1930">
            <v>1059.68</v>
          </cell>
          <cell r="R1930">
            <v>34967208.310000002</v>
          </cell>
          <cell r="T1930">
            <v>1119811.28</v>
          </cell>
          <cell r="X1930">
            <v>0</v>
          </cell>
          <cell r="Y1930">
            <v>1059.68</v>
          </cell>
          <cell r="Z1930">
            <v>34967208.313919999</v>
          </cell>
          <cell r="AA1930">
            <v>1005.16</v>
          </cell>
          <cell r="AB1930">
            <v>33168163.13304</v>
          </cell>
          <cell r="AC1930">
            <v>976</v>
          </cell>
          <cell r="AD1930">
            <v>41104</v>
          </cell>
          <cell r="AE1930" t="str">
            <v/>
          </cell>
          <cell r="AF1930">
            <v>0</v>
          </cell>
          <cell r="AG1930">
            <v>5</v>
          </cell>
          <cell r="AH1930">
            <v>41095</v>
          </cell>
          <cell r="AI1930">
            <v>41101</v>
          </cell>
          <cell r="AJ1930" t="str">
            <v>PGABM00</v>
          </cell>
          <cell r="AK1930" t="str">
            <v>LAYCAN</v>
          </cell>
          <cell r="AL1930" t="e">
            <v>#VALUE!</v>
          </cell>
          <cell r="AM1930" t="e">
            <v>#DIV/0!</v>
          </cell>
          <cell r="AN1930">
            <v>0</v>
          </cell>
          <cell r="AO1930" t="e">
            <v>#VALUE!</v>
          </cell>
          <cell r="AP1930" t="e">
            <v>#VALUE!</v>
          </cell>
          <cell r="AQ1930">
            <v>33.94</v>
          </cell>
          <cell r="AR1930">
            <v>0</v>
          </cell>
          <cell r="AS1930">
            <v>81.28</v>
          </cell>
          <cell r="AT1930">
            <v>3</v>
          </cell>
          <cell r="AU1930">
            <v>-1799045.1769600026</v>
          </cell>
          <cell r="AV1930" t="str">
            <v/>
          </cell>
          <cell r="AW1930" t="str">
            <v>PMS090712</v>
          </cell>
          <cell r="AX1930">
            <v>41091</v>
          </cell>
        </row>
        <row r="1931">
          <cell r="A1931" t="str">
            <v>00TALEVERAS18</v>
          </cell>
          <cell r="B1931" t="str">
            <v>EXCHANGE</v>
          </cell>
          <cell r="C1931" t="str">
            <v>STOPGap</v>
          </cell>
          <cell r="D1931">
            <v>41061</v>
          </cell>
          <cell r="E1931" t="str">
            <v>CRUDE OIL</v>
          </cell>
          <cell r="F1931" t="str">
            <v>TALEVERAS18</v>
          </cell>
          <cell r="G1931" t="str">
            <v>TALEVERAS</v>
          </cell>
          <cell r="H1931">
            <v>18</v>
          </cell>
          <cell r="I1931" t="str">
            <v>TAJIMARE</v>
          </cell>
          <cell r="J1931" t="str">
            <v>QUA_IBOE</v>
          </cell>
          <cell r="M1931">
            <v>41081</v>
          </cell>
          <cell r="O1931">
            <v>126545.89275489686</v>
          </cell>
          <cell r="R1931">
            <v>87841523.560000002</v>
          </cell>
          <cell r="S1931">
            <v>950347</v>
          </cell>
          <cell r="X1931">
            <v>0</v>
          </cell>
          <cell r="Y1931">
            <v>92.430999999999997</v>
          </cell>
          <cell r="Z1931">
            <v>11696763.413227871</v>
          </cell>
          <cell r="AA1931" t="str">
            <v/>
          </cell>
          <cell r="AB1931" t="e">
            <v>#VALUE!</v>
          </cell>
          <cell r="AC1931" t="e">
            <v>#VALUE!</v>
          </cell>
          <cell r="AD1931" t="str">
            <v/>
          </cell>
          <cell r="AE1931" t="str">
            <v/>
          </cell>
          <cell r="AF1931">
            <v>0</v>
          </cell>
          <cell r="AG1931" t="e">
            <v>#VALUE!</v>
          </cell>
          <cell r="AH1931">
            <v>41079</v>
          </cell>
          <cell r="AI1931">
            <v>41085</v>
          </cell>
          <cell r="AJ1931" t="str">
            <v>PCAAS00</v>
          </cell>
          <cell r="AK1931" t="str">
            <v>LAYCAN</v>
          </cell>
          <cell r="AL1931" t="e">
            <v>#VALUE!</v>
          </cell>
          <cell r="AM1931" t="e">
            <v>#DIV/0!</v>
          </cell>
          <cell r="AN1931">
            <v>0</v>
          </cell>
          <cell r="AO1931" t="e">
            <v>#VALUE!</v>
          </cell>
          <cell r="AP1931" t="e">
            <v>#VALUE!</v>
          </cell>
          <cell r="AQ1931">
            <v>0</v>
          </cell>
          <cell r="AR1931">
            <v>0</v>
          </cell>
          <cell r="AS1931">
            <v>2</v>
          </cell>
          <cell r="AT1931">
            <v>0</v>
          </cell>
          <cell r="AU1931">
            <v>0</v>
          </cell>
          <cell r="AV1931" t="str">
            <v>PROMPT</v>
          </cell>
          <cell r="AW1931" t="str">
            <v>QUA_IBOE210612</v>
          </cell>
          <cell r="AX1931">
            <v>41061</v>
          </cell>
        </row>
        <row r="1932">
          <cell r="A1932" t="str">
            <v>01TALEVERAS18</v>
          </cell>
          <cell r="B1932" t="str">
            <v>EXCHANGE</v>
          </cell>
          <cell r="C1932" t="str">
            <v>STOPGap</v>
          </cell>
          <cell r="D1932">
            <v>41061</v>
          </cell>
          <cell r="E1932" t="str">
            <v>PRODUCT</v>
          </cell>
          <cell r="F1932" t="str">
            <v>TALEVERAS18</v>
          </cell>
          <cell r="G1932" t="str">
            <v>TALEVERAS</v>
          </cell>
          <cell r="H1932">
            <v>18</v>
          </cell>
          <cell r="I1932" t="str">
            <v xml:space="preserve">OCEAN PEARL </v>
          </cell>
          <cell r="J1932" t="str">
            <v>PMS</v>
          </cell>
          <cell r="M1932">
            <v>41095</v>
          </cell>
          <cell r="N1932">
            <v>33919.256000000001</v>
          </cell>
          <cell r="O1932">
            <v>33881.877</v>
          </cell>
          <cell r="P1932">
            <v>1068.3800000000001</v>
          </cell>
          <cell r="R1932">
            <v>36198719.75</v>
          </cell>
          <cell r="T1932">
            <v>1229881.25</v>
          </cell>
          <cell r="X1932">
            <v>0</v>
          </cell>
          <cell r="Y1932">
            <v>1068.3800000000001</v>
          </cell>
          <cell r="Z1932">
            <v>36198719.749260001</v>
          </cell>
          <cell r="AA1932">
            <v>1005.16</v>
          </cell>
          <cell r="AB1932">
            <v>34056707.485320002</v>
          </cell>
          <cell r="AC1932">
            <v>1010</v>
          </cell>
          <cell r="AD1932">
            <v>41111</v>
          </cell>
          <cell r="AE1932" t="str">
            <v/>
          </cell>
          <cell r="AF1932">
            <v>0</v>
          </cell>
          <cell r="AG1932">
            <v>16</v>
          </cell>
          <cell r="AH1932">
            <v>41093</v>
          </cell>
          <cell r="AI1932">
            <v>41099</v>
          </cell>
          <cell r="AJ1932" t="str">
            <v>PGABM00</v>
          </cell>
          <cell r="AK1932" t="str">
            <v>LAYCAN</v>
          </cell>
          <cell r="AL1932" t="e">
            <v>#VALUE!</v>
          </cell>
          <cell r="AM1932" t="e">
            <v>#DIV/0!</v>
          </cell>
          <cell r="AN1932">
            <v>0</v>
          </cell>
          <cell r="AO1932" t="e">
            <v>#VALUE!</v>
          </cell>
          <cell r="AP1932" t="e">
            <v>#VALUE!</v>
          </cell>
          <cell r="AQ1932">
            <v>36.299999999999997</v>
          </cell>
          <cell r="AR1932">
            <v>0</v>
          </cell>
          <cell r="AS1932">
            <v>81.28</v>
          </cell>
          <cell r="AT1932">
            <v>1</v>
          </cell>
          <cell r="AU1932">
            <v>-2142012.2646799982</v>
          </cell>
          <cell r="AV1932" t="str">
            <v/>
          </cell>
          <cell r="AW1932" t="str">
            <v>PMS050712</v>
          </cell>
          <cell r="AX1932">
            <v>41091</v>
          </cell>
        </row>
        <row r="1933">
          <cell r="A1933" t="str">
            <v>02TALEVERAS18</v>
          </cell>
          <cell r="B1933" t="str">
            <v>EXCHANGE</v>
          </cell>
          <cell r="C1933" t="str">
            <v>STOPGap</v>
          </cell>
          <cell r="D1933">
            <v>41061</v>
          </cell>
          <cell r="E1933" t="str">
            <v>PRODUCT</v>
          </cell>
          <cell r="F1933" t="str">
            <v>TALEVERAS18</v>
          </cell>
          <cell r="G1933" t="str">
            <v>TALEVERAS</v>
          </cell>
          <cell r="H1933">
            <v>18</v>
          </cell>
          <cell r="I1933" t="str">
            <v>AGIOS NIKOLAOS IV</v>
          </cell>
          <cell r="J1933" t="str">
            <v>PMS</v>
          </cell>
          <cell r="L1933">
            <v>41116</v>
          </cell>
          <cell r="M1933">
            <v>41095</v>
          </cell>
          <cell r="N1933">
            <v>30044.167000000001</v>
          </cell>
          <cell r="O1933">
            <v>29973.350999999999</v>
          </cell>
          <cell r="P1933">
            <v>1059.68</v>
          </cell>
          <cell r="R1933">
            <v>31762160.59</v>
          </cell>
          <cell r="T1933">
            <v>1420954.17</v>
          </cell>
          <cell r="X1933">
            <v>0</v>
          </cell>
          <cell r="Y1933">
            <v>1068.3800000000001</v>
          </cell>
          <cell r="Z1933">
            <v>32022928.741380002</v>
          </cell>
          <cell r="AA1933">
            <v>1005.16</v>
          </cell>
          <cell r="AB1933">
            <v>30128013.491159998</v>
          </cell>
          <cell r="AC1933">
            <v>1010</v>
          </cell>
          <cell r="AD1933">
            <v>41111</v>
          </cell>
          <cell r="AE1933" t="str">
            <v/>
          </cell>
          <cell r="AF1933">
            <v>8.7000000000000455</v>
          </cell>
          <cell r="AG1933">
            <v>16</v>
          </cell>
          <cell r="AH1933">
            <v>41093</v>
          </cell>
          <cell r="AI1933">
            <v>41099</v>
          </cell>
          <cell r="AJ1933" t="str">
            <v>PGABM00</v>
          </cell>
          <cell r="AK1933" t="str">
            <v>LAYCAN</v>
          </cell>
          <cell r="AL1933" t="e">
            <v>#VALUE!</v>
          </cell>
          <cell r="AM1933" t="e">
            <v>#DIV/0!</v>
          </cell>
          <cell r="AN1933">
            <v>0</v>
          </cell>
          <cell r="AO1933" t="e">
            <v>#VALUE!</v>
          </cell>
          <cell r="AP1933" t="e">
            <v>#VALUE!</v>
          </cell>
          <cell r="AQ1933">
            <v>47.41</v>
          </cell>
          <cell r="AR1933">
            <v>0</v>
          </cell>
          <cell r="AS1933">
            <v>81.28</v>
          </cell>
          <cell r="AT1933">
            <v>2</v>
          </cell>
          <cell r="AU1933">
            <v>-1634147.098840002</v>
          </cell>
          <cell r="AV1933" t="str">
            <v/>
          </cell>
          <cell r="AW1933" t="str">
            <v>PMS050712</v>
          </cell>
          <cell r="AX1933">
            <v>41091</v>
          </cell>
        </row>
        <row r="1934">
          <cell r="A1934" t="str">
            <v>03TALEVERAS18</v>
          </cell>
          <cell r="B1934" t="str">
            <v>EXCHANGE</v>
          </cell>
          <cell r="C1934" t="str">
            <v>STOPGap</v>
          </cell>
          <cell r="D1934">
            <v>41061</v>
          </cell>
          <cell r="E1934" t="str">
            <v>PRODUCT</v>
          </cell>
          <cell r="F1934" t="str">
            <v>TALEVERAS18</v>
          </cell>
          <cell r="G1934" t="str">
            <v>TALEVERAS</v>
          </cell>
          <cell r="H1934">
            <v>18</v>
          </cell>
          <cell r="I1934" t="str">
            <v>TORM HELLERUP</v>
          </cell>
          <cell r="J1934" t="str">
            <v>PMS</v>
          </cell>
          <cell r="L1934">
            <v>41117</v>
          </cell>
          <cell r="M1934">
            <v>41100</v>
          </cell>
          <cell r="N1934">
            <v>32999.230000000003</v>
          </cell>
          <cell r="O1934">
            <v>32999.230000000003</v>
          </cell>
          <cell r="P1934">
            <v>1051.08</v>
          </cell>
          <cell r="R1934">
            <v>34684830.670000002</v>
          </cell>
          <cell r="T1934">
            <v>903459.38</v>
          </cell>
          <cell r="X1934">
            <v>0</v>
          </cell>
          <cell r="Y1934">
            <v>1051.08</v>
          </cell>
          <cell r="Z1934">
            <v>34684830.668400005</v>
          </cell>
          <cell r="AA1934">
            <v>1005.16</v>
          </cell>
          <cell r="AB1934">
            <v>33169506.026800003</v>
          </cell>
          <cell r="AC1934">
            <v>964</v>
          </cell>
          <cell r="AD1934">
            <v>41111</v>
          </cell>
          <cell r="AE1934" t="str">
            <v/>
          </cell>
          <cell r="AF1934">
            <v>0</v>
          </cell>
          <cell r="AG1934">
            <v>11</v>
          </cell>
          <cell r="AH1934">
            <v>41096</v>
          </cell>
          <cell r="AI1934">
            <v>41102</v>
          </cell>
          <cell r="AJ1934" t="str">
            <v>PGABM00</v>
          </cell>
          <cell r="AK1934" t="str">
            <v>LAYCAN</v>
          </cell>
          <cell r="AL1934" t="e">
            <v>#VALUE!</v>
          </cell>
          <cell r="AM1934" t="e">
            <v>#DIV/0!</v>
          </cell>
          <cell r="AN1934">
            <v>0</v>
          </cell>
          <cell r="AO1934" t="e">
            <v>#VALUE!</v>
          </cell>
          <cell r="AP1934" t="e">
            <v>#VALUE!</v>
          </cell>
          <cell r="AQ1934">
            <v>27.38</v>
          </cell>
          <cell r="AR1934">
            <v>0</v>
          </cell>
          <cell r="AS1934">
            <v>81.28</v>
          </cell>
          <cell r="AT1934">
            <v>3</v>
          </cell>
          <cell r="AU1934">
            <v>-1515324.6431999989</v>
          </cell>
          <cell r="AV1934" t="str">
            <v/>
          </cell>
          <cell r="AW1934" t="str">
            <v>PMS100712</v>
          </cell>
          <cell r="AX1934">
            <v>41091</v>
          </cell>
        </row>
        <row r="1935">
          <cell r="A1935" t="str">
            <v>00TALEVERAS19</v>
          </cell>
          <cell r="B1935" t="str">
            <v>EXCHANGE</v>
          </cell>
          <cell r="C1935" t="str">
            <v>STOPGap</v>
          </cell>
          <cell r="D1935">
            <v>41061</v>
          </cell>
          <cell r="E1935" t="str">
            <v>CRUDE OIL</v>
          </cell>
          <cell r="F1935" t="str">
            <v>TALEVERAS19</v>
          </cell>
          <cell r="G1935" t="str">
            <v>TALEVERAS</v>
          </cell>
          <cell r="H1935">
            <v>19</v>
          </cell>
          <cell r="I1935" t="str">
            <v>BOUBOULINA</v>
          </cell>
          <cell r="J1935" t="str">
            <v>BONNY</v>
          </cell>
          <cell r="M1935">
            <v>41083</v>
          </cell>
          <cell r="O1935">
            <v>122496.65806991723</v>
          </cell>
          <cell r="R1935">
            <v>85779199.689999998</v>
          </cell>
          <cell r="S1935">
            <v>907198</v>
          </cell>
          <cell r="X1935">
            <v>0</v>
          </cell>
          <cell r="Y1935">
            <v>93.457000000000008</v>
          </cell>
          <cell r="Z1935">
            <v>11448170.173240256</v>
          </cell>
          <cell r="AA1935" t="str">
            <v/>
          </cell>
          <cell r="AB1935" t="e">
            <v>#VALUE!</v>
          </cell>
          <cell r="AC1935" t="e">
            <v>#VALUE!</v>
          </cell>
          <cell r="AD1935" t="str">
            <v/>
          </cell>
          <cell r="AE1935" t="str">
            <v>Sat</v>
          </cell>
          <cell r="AF1935">
            <v>0</v>
          </cell>
          <cell r="AG1935" t="e">
            <v>#VALUE!</v>
          </cell>
          <cell r="AH1935">
            <v>41080</v>
          </cell>
          <cell r="AI1935">
            <v>41086</v>
          </cell>
          <cell r="AJ1935" t="str">
            <v>PCAAS00</v>
          </cell>
          <cell r="AK1935" t="str">
            <v>LAYCAN</v>
          </cell>
          <cell r="AL1935" t="e">
            <v>#VALUE!</v>
          </cell>
          <cell r="AM1935" t="e">
            <v>#DIV/0!</v>
          </cell>
          <cell r="AN1935">
            <v>0</v>
          </cell>
          <cell r="AO1935" t="e">
            <v>#VALUE!</v>
          </cell>
          <cell r="AP1935" t="e">
            <v>#VALUE!</v>
          </cell>
          <cell r="AQ1935">
            <v>0</v>
          </cell>
          <cell r="AR1935">
            <v>0</v>
          </cell>
          <cell r="AS1935">
            <v>2</v>
          </cell>
          <cell r="AT1935">
            <v>0</v>
          </cell>
          <cell r="AU1935">
            <v>0</v>
          </cell>
          <cell r="AV1935" t="str">
            <v>PROMPT</v>
          </cell>
          <cell r="AW1935" t="str">
            <v>BONNY230612</v>
          </cell>
          <cell r="AX1935">
            <v>41061</v>
          </cell>
        </row>
        <row r="1936">
          <cell r="A1936" t="str">
            <v>01TALEVERAS19</v>
          </cell>
          <cell r="B1936" t="str">
            <v>EXCHANGE</v>
          </cell>
          <cell r="C1936" t="str">
            <v>STOPGap</v>
          </cell>
          <cell r="D1936">
            <v>41061</v>
          </cell>
          <cell r="E1936" t="str">
            <v>PRODUCT</v>
          </cell>
          <cell r="F1936" t="str">
            <v>TALEVERAS19</v>
          </cell>
          <cell r="G1936" t="str">
            <v>TALEVERAS</v>
          </cell>
          <cell r="H1936">
            <v>19</v>
          </cell>
          <cell r="I1936" t="str">
            <v>ADVENTURE</v>
          </cell>
          <cell r="J1936" t="str">
            <v>PMS</v>
          </cell>
          <cell r="L1936">
            <v>41100</v>
          </cell>
          <cell r="M1936">
            <v>41081</v>
          </cell>
          <cell r="N1936">
            <v>31508.381000000001</v>
          </cell>
          <cell r="O1936">
            <v>31434.351999999999</v>
          </cell>
          <cell r="P1936">
            <v>998.73</v>
          </cell>
          <cell r="R1936">
            <v>31394430.370000001</v>
          </cell>
          <cell r="T1936">
            <v>957705.56</v>
          </cell>
          <cell r="X1936">
            <v>0</v>
          </cell>
          <cell r="Y1936">
            <v>998.73</v>
          </cell>
          <cell r="Z1936">
            <v>31394430.372960001</v>
          </cell>
          <cell r="AA1936">
            <v>950.99</v>
          </cell>
          <cell r="AB1936">
            <v>29893754.40848</v>
          </cell>
          <cell r="AC1936">
            <v>914</v>
          </cell>
          <cell r="AD1936">
            <v>41113</v>
          </cell>
          <cell r="AE1936" t="str">
            <v/>
          </cell>
          <cell r="AF1936">
            <v>0</v>
          </cell>
          <cell r="AG1936">
            <v>32</v>
          </cell>
          <cell r="AH1936">
            <v>41079</v>
          </cell>
          <cell r="AI1936">
            <v>41085</v>
          </cell>
          <cell r="AJ1936" t="str">
            <v>PGABM00</v>
          </cell>
          <cell r="AK1936" t="str">
            <v>LAYCAN</v>
          </cell>
          <cell r="AL1936" t="e">
            <v>#VALUE!</v>
          </cell>
          <cell r="AM1936" t="e">
            <v>#DIV/0!</v>
          </cell>
          <cell r="AN1936">
            <v>0</v>
          </cell>
          <cell r="AO1936" t="e">
            <v>#VALUE!</v>
          </cell>
          <cell r="AP1936" t="e">
            <v>#VALUE!</v>
          </cell>
          <cell r="AQ1936">
            <v>30.47</v>
          </cell>
          <cell r="AR1936">
            <v>0</v>
          </cell>
          <cell r="AS1936">
            <v>81.28</v>
          </cell>
          <cell r="AT1936">
            <v>1</v>
          </cell>
          <cell r="AU1936">
            <v>-1500675.9615200013</v>
          </cell>
          <cell r="AV1936" t="str">
            <v/>
          </cell>
          <cell r="AW1936" t="str">
            <v>PMS210612</v>
          </cell>
          <cell r="AX1936">
            <v>41061</v>
          </cell>
        </row>
        <row r="1937">
          <cell r="A1937" t="str">
            <v>02TALEVERAS19</v>
          </cell>
          <cell r="B1937" t="str">
            <v>EXCHANGE</v>
          </cell>
          <cell r="C1937" t="str">
            <v>STOPGap</v>
          </cell>
          <cell r="D1937">
            <v>41061</v>
          </cell>
          <cell r="E1937" t="str">
            <v>PRODUCT</v>
          </cell>
          <cell r="F1937" t="str">
            <v>TALEVERAS19</v>
          </cell>
          <cell r="G1937" t="str">
            <v>TALEVERAS</v>
          </cell>
          <cell r="H1937">
            <v>19</v>
          </cell>
          <cell r="I1937" t="str">
            <v>ARGOSY</v>
          </cell>
          <cell r="J1937" t="str">
            <v>PMS</v>
          </cell>
          <cell r="L1937">
            <v>41103</v>
          </cell>
          <cell r="M1937">
            <v>41081</v>
          </cell>
          <cell r="N1937">
            <v>31493.665000000001</v>
          </cell>
          <cell r="O1937">
            <v>31292.91</v>
          </cell>
          <cell r="P1937">
            <v>998.73</v>
          </cell>
          <cell r="R1937">
            <v>31253168</v>
          </cell>
          <cell r="T1937">
            <v>1362656.25</v>
          </cell>
          <cell r="X1937">
            <v>0</v>
          </cell>
          <cell r="Y1937">
            <v>998.73</v>
          </cell>
          <cell r="Z1937">
            <v>31253168.004300002</v>
          </cell>
          <cell r="AA1937">
            <v>950.99</v>
          </cell>
          <cell r="AB1937">
            <v>29759244.480900001</v>
          </cell>
          <cell r="AC1937">
            <v>914</v>
          </cell>
          <cell r="AD1937">
            <v>41113</v>
          </cell>
          <cell r="AE1937" t="str">
            <v/>
          </cell>
          <cell r="AF1937">
            <v>0</v>
          </cell>
          <cell r="AG1937">
            <v>32</v>
          </cell>
          <cell r="AH1937">
            <v>41079</v>
          </cell>
          <cell r="AI1937">
            <v>41085</v>
          </cell>
          <cell r="AJ1937" t="str">
            <v>PGABM00</v>
          </cell>
          <cell r="AK1937" t="str">
            <v>LAYCAN</v>
          </cell>
          <cell r="AL1937" t="e">
            <v>#VALUE!</v>
          </cell>
          <cell r="AM1937" t="e">
            <v>#DIV/0!</v>
          </cell>
          <cell r="AN1937">
            <v>0</v>
          </cell>
          <cell r="AO1937" t="e">
            <v>#VALUE!</v>
          </cell>
          <cell r="AP1937" t="e">
            <v>#VALUE!</v>
          </cell>
          <cell r="AQ1937">
            <v>43.55</v>
          </cell>
          <cell r="AR1937">
            <v>0</v>
          </cell>
          <cell r="AS1937">
            <v>81.28</v>
          </cell>
          <cell r="AT1937">
            <v>2</v>
          </cell>
          <cell r="AU1937">
            <v>-1493923.5190999992</v>
          </cell>
          <cell r="AV1937" t="str">
            <v/>
          </cell>
          <cell r="AW1937" t="str">
            <v>PMS210612</v>
          </cell>
          <cell r="AX1937">
            <v>41061</v>
          </cell>
        </row>
        <row r="1938">
          <cell r="A1938" t="str">
            <v>03TALEVERAS19</v>
          </cell>
          <cell r="B1938" t="str">
            <v>EXCHANGE</v>
          </cell>
          <cell r="C1938" t="str">
            <v>STOPGap</v>
          </cell>
          <cell r="D1938">
            <v>41061</v>
          </cell>
          <cell r="E1938" t="str">
            <v>PRODUCT</v>
          </cell>
          <cell r="F1938" t="str">
            <v>TALEVERAS19</v>
          </cell>
          <cell r="G1938" t="str">
            <v>TALEVERAS</v>
          </cell>
          <cell r="H1938">
            <v>19</v>
          </cell>
          <cell r="I1938" t="str">
            <v>CESARIA</v>
          </cell>
          <cell r="J1938" t="str">
            <v>PMS</v>
          </cell>
          <cell r="L1938">
            <v>41106</v>
          </cell>
          <cell r="M1938">
            <v>41081</v>
          </cell>
          <cell r="N1938">
            <v>28051.133000000002</v>
          </cell>
          <cell r="O1938">
            <v>27998.812999999998</v>
          </cell>
          <cell r="P1938">
            <v>998.73</v>
          </cell>
          <cell r="R1938">
            <v>27963254.510000002</v>
          </cell>
          <cell r="T1938">
            <v>916567.71</v>
          </cell>
          <cell r="X1938">
            <v>0</v>
          </cell>
          <cell r="Y1938">
            <v>998.73</v>
          </cell>
          <cell r="Z1938">
            <v>27963254.507489998</v>
          </cell>
          <cell r="AA1938">
            <v>950.99</v>
          </cell>
          <cell r="AB1938">
            <v>26626591.174869999</v>
          </cell>
          <cell r="AC1938">
            <v>914</v>
          </cell>
          <cell r="AD1938">
            <v>41113</v>
          </cell>
          <cell r="AE1938" t="str">
            <v/>
          </cell>
          <cell r="AF1938">
            <v>0</v>
          </cell>
          <cell r="AG1938">
            <v>32</v>
          </cell>
          <cell r="AH1938">
            <v>41079</v>
          </cell>
          <cell r="AI1938">
            <v>41085</v>
          </cell>
          <cell r="AJ1938" t="str">
            <v>PGABM00</v>
          </cell>
          <cell r="AK1938" t="str">
            <v>LAYCAN</v>
          </cell>
          <cell r="AL1938" t="e">
            <v>#VALUE!</v>
          </cell>
          <cell r="AM1938" t="e">
            <v>#DIV/0!</v>
          </cell>
          <cell r="AN1938">
            <v>0</v>
          </cell>
          <cell r="AO1938" t="e">
            <v>#VALUE!</v>
          </cell>
          <cell r="AP1938" t="e">
            <v>#VALUE!</v>
          </cell>
          <cell r="AQ1938">
            <v>32.74</v>
          </cell>
          <cell r="AR1938">
            <v>0</v>
          </cell>
          <cell r="AS1938">
            <v>81.28</v>
          </cell>
          <cell r="AT1938">
            <v>3</v>
          </cell>
          <cell r="AU1938">
            <v>-1336663.3351300023</v>
          </cell>
          <cell r="AV1938" t="str">
            <v/>
          </cell>
          <cell r="AW1938" t="str">
            <v>PMS210612</v>
          </cell>
          <cell r="AX1938">
            <v>41061</v>
          </cell>
        </row>
        <row r="1939">
          <cell r="A1939" t="str">
            <v>00TALEVERAS20</v>
          </cell>
          <cell r="B1939" t="str">
            <v>EXCHANGE</v>
          </cell>
          <cell r="C1939" t="str">
            <v>STOPGap</v>
          </cell>
          <cell r="D1939">
            <v>41091</v>
          </cell>
          <cell r="E1939" t="str">
            <v>CRUDE OIL</v>
          </cell>
          <cell r="F1939" t="str">
            <v>TALEVERAS20</v>
          </cell>
          <cell r="G1939" t="str">
            <v>TALEVERAS</v>
          </cell>
          <cell r="H1939">
            <v>20</v>
          </cell>
          <cell r="I1939" t="str">
            <v>FILIKON</v>
          </cell>
          <cell r="J1939" t="str">
            <v>QUA_IBOE</v>
          </cell>
          <cell r="M1939">
            <v>41093</v>
          </cell>
          <cell r="O1939">
            <v>126566.26586239497</v>
          </cell>
          <cell r="R1939">
            <v>89854567</v>
          </cell>
          <cell r="S1939">
            <v>950500</v>
          </cell>
          <cell r="X1939">
            <v>0</v>
          </cell>
          <cell r="Y1939">
            <v>101.443</v>
          </cell>
          <cell r="Z1939">
            <v>12839261.707878932</v>
          </cell>
          <cell r="AA1939" t="str">
            <v/>
          </cell>
          <cell r="AB1939" t="e">
            <v>#VALUE!</v>
          </cell>
          <cell r="AC1939" t="e">
            <v>#VALUE!</v>
          </cell>
          <cell r="AD1939" t="str">
            <v/>
          </cell>
          <cell r="AE1939" t="str">
            <v/>
          </cell>
          <cell r="AF1939">
            <v>0</v>
          </cell>
          <cell r="AG1939" t="e">
            <v>#VALUE!</v>
          </cell>
          <cell r="AH1939">
            <v>41089</v>
          </cell>
          <cell r="AI1939">
            <v>41095</v>
          </cell>
          <cell r="AJ1939" t="str">
            <v>PCAAS00</v>
          </cell>
          <cell r="AK1939" t="str">
            <v>LAYCAN</v>
          </cell>
          <cell r="AL1939" t="e">
            <v>#VALUE!</v>
          </cell>
          <cell r="AM1939" t="e">
            <v>#DIV/0!</v>
          </cell>
          <cell r="AN1939">
            <v>0</v>
          </cell>
          <cell r="AO1939" t="e">
            <v>#VALUE!</v>
          </cell>
          <cell r="AP1939" t="e">
            <v>#VALUE!</v>
          </cell>
          <cell r="AQ1939">
            <v>0</v>
          </cell>
          <cell r="AR1939">
            <v>0</v>
          </cell>
          <cell r="AS1939">
            <v>1.65</v>
          </cell>
          <cell r="AT1939">
            <v>0</v>
          </cell>
          <cell r="AU1939">
            <v>0</v>
          </cell>
          <cell r="AV1939" t="str">
            <v>PROMPT</v>
          </cell>
          <cell r="AW1939" t="str">
            <v>QUA_IBOE030712</v>
          </cell>
          <cell r="AX1939">
            <v>41091</v>
          </cell>
        </row>
        <row r="1940">
          <cell r="A1940" t="str">
            <v>01TALEVERAS20</v>
          </cell>
          <cell r="B1940" t="str">
            <v>EXCHANGE</v>
          </cell>
          <cell r="C1940" t="str">
            <v>STOPGap</v>
          </cell>
          <cell r="D1940">
            <v>41091</v>
          </cell>
          <cell r="E1940" t="str">
            <v>PRODUCT</v>
          </cell>
          <cell r="F1940" t="str">
            <v>TALEVERAS20</v>
          </cell>
          <cell r="G1940" t="str">
            <v>TALEVERAS</v>
          </cell>
          <cell r="H1940">
            <v>20</v>
          </cell>
          <cell r="I1940" t="str">
            <v>CAPE BIRD</v>
          </cell>
          <cell r="J1940" t="str">
            <v>PMS</v>
          </cell>
          <cell r="L1940">
            <v>41162</v>
          </cell>
          <cell r="M1940">
            <v>41148</v>
          </cell>
          <cell r="N1940">
            <v>33285.122000000003</v>
          </cell>
          <cell r="O1940">
            <v>33226.097999999998</v>
          </cell>
          <cell r="P1940">
            <v>1194.68</v>
          </cell>
          <cell r="R1940">
            <v>39694554.759999998</v>
          </cell>
          <cell r="T1940">
            <v>624097.22</v>
          </cell>
          <cell r="X1940">
            <v>0</v>
          </cell>
          <cell r="Y1940">
            <v>1193.58</v>
          </cell>
          <cell r="Z1940">
            <v>39658006.050839998</v>
          </cell>
          <cell r="AA1940">
            <v>1109.07</v>
          </cell>
          <cell r="AB1940">
            <v>36850068.508859999</v>
          </cell>
          <cell r="AC1940">
            <v>1100</v>
          </cell>
          <cell r="AD1940">
            <v>41123</v>
          </cell>
          <cell r="AE1940" t="str">
            <v>Mon</v>
          </cell>
          <cell r="AF1940">
            <v>-1.1000000000001364</v>
          </cell>
          <cell r="AG1940">
            <v>-25</v>
          </cell>
          <cell r="AH1940">
            <v>41144</v>
          </cell>
          <cell r="AI1940">
            <v>41151</v>
          </cell>
          <cell r="AJ1940" t="str">
            <v>PGABM00</v>
          </cell>
          <cell r="AK1940" t="str">
            <v>LAYCAN</v>
          </cell>
          <cell r="AL1940" t="e">
            <v>#VALUE!</v>
          </cell>
          <cell r="AM1940" t="e">
            <v>#DIV/0!</v>
          </cell>
          <cell r="AN1940">
            <v>0</v>
          </cell>
          <cell r="AO1940" t="e">
            <v>#VALUE!</v>
          </cell>
          <cell r="AP1940" t="e">
            <v>#VALUE!</v>
          </cell>
          <cell r="AQ1940">
            <v>18.78</v>
          </cell>
          <cell r="AR1940">
            <v>0</v>
          </cell>
          <cell r="AS1940">
            <v>81.28</v>
          </cell>
          <cell r="AT1940">
            <v>1</v>
          </cell>
          <cell r="AU1940">
            <v>-2844486.2511399984</v>
          </cell>
          <cell r="AV1940" t="str">
            <v/>
          </cell>
          <cell r="AW1940" t="str">
            <v>PMS270812</v>
          </cell>
          <cell r="AX1940">
            <v>41122</v>
          </cell>
        </row>
        <row r="1941">
          <cell r="A1941" t="str">
            <v>02TALEVERAS20</v>
          </cell>
          <cell r="B1941" t="str">
            <v>EXCHANGE</v>
          </cell>
          <cell r="C1941" t="str">
            <v>STOPGap</v>
          </cell>
          <cell r="D1941">
            <v>41091</v>
          </cell>
          <cell r="E1941" t="str">
            <v>PRODUCT</v>
          </cell>
          <cell r="F1941" t="str">
            <v>TALEVERAS20</v>
          </cell>
          <cell r="G1941" t="str">
            <v>TALEVERAS</v>
          </cell>
          <cell r="H1941">
            <v>20</v>
          </cell>
          <cell r="I1941" t="str">
            <v>MARIOS G</v>
          </cell>
          <cell r="J1941" t="str">
            <v>PMS</v>
          </cell>
          <cell r="L1941">
            <v>41146</v>
          </cell>
          <cell r="M1941">
            <v>41130</v>
          </cell>
          <cell r="N1941">
            <v>38830.332000000002</v>
          </cell>
          <cell r="O1941">
            <v>38585.927000000003</v>
          </cell>
          <cell r="P1941">
            <v>1157.08</v>
          </cell>
          <cell r="R1941">
            <v>44647004.409999996</v>
          </cell>
          <cell r="T1941">
            <v>847776.04</v>
          </cell>
          <cell r="X1941">
            <v>0</v>
          </cell>
          <cell r="Y1941">
            <v>1157.08</v>
          </cell>
          <cell r="Z1941">
            <v>44647004.413160004</v>
          </cell>
          <cell r="AA1941">
            <v>1109.07</v>
          </cell>
          <cell r="AB1941">
            <v>42794494.057889998</v>
          </cell>
          <cell r="AC1941">
            <v>1073</v>
          </cell>
          <cell r="AD1941">
            <v>41123</v>
          </cell>
          <cell r="AE1941" t="str">
            <v/>
          </cell>
          <cell r="AF1941">
            <v>0</v>
          </cell>
          <cell r="AG1941">
            <v>-7</v>
          </cell>
          <cell r="AH1941">
            <v>41128</v>
          </cell>
          <cell r="AI1941">
            <v>41134</v>
          </cell>
          <cell r="AJ1941" t="str">
            <v>PGABM00</v>
          </cell>
          <cell r="AK1941" t="str">
            <v>LAYCAN</v>
          </cell>
          <cell r="AL1941" t="e">
            <v>#VALUE!</v>
          </cell>
          <cell r="AM1941" t="e">
            <v>#DIV/0!</v>
          </cell>
          <cell r="AN1941">
            <v>0</v>
          </cell>
          <cell r="AO1941" t="e">
            <v>#VALUE!</v>
          </cell>
          <cell r="AP1941" t="e">
            <v>#VALUE!</v>
          </cell>
          <cell r="AQ1941">
            <v>21.97</v>
          </cell>
          <cell r="AR1941">
            <v>0</v>
          </cell>
          <cell r="AS1941">
            <v>81.28</v>
          </cell>
          <cell r="AT1941">
            <v>2</v>
          </cell>
          <cell r="AU1941">
            <v>-1852510.3521099985</v>
          </cell>
          <cell r="AV1941" t="str">
            <v/>
          </cell>
          <cell r="AW1941" t="str">
            <v>PMS090812</v>
          </cell>
          <cell r="AX1941">
            <v>41122</v>
          </cell>
        </row>
        <row r="1942">
          <cell r="A1942" t="str">
            <v>03TALEVERAS20</v>
          </cell>
          <cell r="B1942" t="str">
            <v>EXCHANGE</v>
          </cell>
          <cell r="C1942" t="str">
            <v>STOPGap</v>
          </cell>
          <cell r="D1942">
            <v>41091</v>
          </cell>
          <cell r="E1942" t="str">
            <v>PRODUCT</v>
          </cell>
          <cell r="F1942" t="str">
            <v>TALEVERAS20</v>
          </cell>
          <cell r="G1942" t="str">
            <v>TALEVERAS</v>
          </cell>
          <cell r="H1942">
            <v>20</v>
          </cell>
          <cell r="I1942" t="str">
            <v>ADVENTURE</v>
          </cell>
          <cell r="J1942" t="str">
            <v>PMS</v>
          </cell>
          <cell r="L1942">
            <v>41174</v>
          </cell>
          <cell r="M1942">
            <v>41158</v>
          </cell>
          <cell r="N1942">
            <v>30066.242999999999</v>
          </cell>
          <cell r="O1942">
            <v>29901.089</v>
          </cell>
          <cell r="P1942">
            <v>1240.68</v>
          </cell>
          <cell r="R1942">
            <v>37097683.100000001</v>
          </cell>
          <cell r="T1942">
            <v>301935.42</v>
          </cell>
          <cell r="X1942">
            <v>0</v>
          </cell>
          <cell r="Y1942">
            <v>1240.68</v>
          </cell>
          <cell r="Z1942">
            <v>37097683.10052</v>
          </cell>
          <cell r="AA1942">
            <v>1146.6300000000001</v>
          </cell>
          <cell r="AB1942">
            <v>34285485.680070005</v>
          </cell>
          <cell r="AC1942">
            <v>1169</v>
          </cell>
          <cell r="AD1942">
            <v>41123</v>
          </cell>
          <cell r="AE1942" t="str">
            <v/>
          </cell>
          <cell r="AF1942">
            <v>0</v>
          </cell>
          <cell r="AG1942">
            <v>-35</v>
          </cell>
          <cell r="AH1942">
            <v>41156</v>
          </cell>
          <cell r="AI1942">
            <v>41162</v>
          </cell>
          <cell r="AJ1942" t="str">
            <v>PGABM00</v>
          </cell>
          <cell r="AK1942" t="str">
            <v>LAYCAN</v>
          </cell>
          <cell r="AL1942" t="e">
            <v>#VALUE!</v>
          </cell>
          <cell r="AM1942" t="e">
            <v>#DIV/0!</v>
          </cell>
          <cell r="AN1942">
            <v>0</v>
          </cell>
          <cell r="AO1942" t="e">
            <v>#VALUE!</v>
          </cell>
          <cell r="AP1942" t="e">
            <v>#VALUE!</v>
          </cell>
          <cell r="AQ1942">
            <v>10.1</v>
          </cell>
          <cell r="AR1942">
            <v>0</v>
          </cell>
          <cell r="AS1942">
            <v>81.28</v>
          </cell>
          <cell r="AT1942">
            <v>3</v>
          </cell>
          <cell r="AU1942">
            <v>-2812197.4199299961</v>
          </cell>
          <cell r="AV1942" t="str">
            <v/>
          </cell>
          <cell r="AW1942" t="str">
            <v>PMS060912</v>
          </cell>
          <cell r="AX1942">
            <v>41153</v>
          </cell>
        </row>
        <row r="1943">
          <cell r="A1943" t="str">
            <v>00TALEVERAS21</v>
          </cell>
          <cell r="B1943" t="str">
            <v>EXCHANGE</v>
          </cell>
          <cell r="C1943" t="str">
            <v>STOPGap</v>
          </cell>
          <cell r="D1943">
            <v>41122</v>
          </cell>
          <cell r="E1943" t="str">
            <v>CRUDE OIL</v>
          </cell>
          <cell r="F1943" t="str">
            <v>TALEVERAS21</v>
          </cell>
          <cell r="G1943" t="str">
            <v>TALEVERAS</v>
          </cell>
          <cell r="H1943">
            <v>21</v>
          </cell>
          <cell r="I1943" t="str">
            <v>NARMADA SPIRIT</v>
          </cell>
          <cell r="J1943" t="str">
            <v>AMENAM</v>
          </cell>
          <cell r="M1943">
            <v>41137</v>
          </cell>
          <cell r="O1943">
            <v>125437.69486867833</v>
          </cell>
          <cell r="R1943">
            <v>108306193.87</v>
          </cell>
          <cell r="S1943">
            <v>949463</v>
          </cell>
          <cell r="X1943">
            <v>0</v>
          </cell>
          <cell r="Y1943">
            <v>116.31099999999998</v>
          </cell>
          <cell r="Z1943">
            <v>14589783.727870842</v>
          </cell>
          <cell r="AA1943" t="str">
            <v/>
          </cell>
          <cell r="AB1943" t="e">
            <v>#VALUE!</v>
          </cell>
          <cell r="AC1943" t="e">
            <v>#VALUE!</v>
          </cell>
          <cell r="AD1943" t="str">
            <v/>
          </cell>
          <cell r="AE1943" t="str">
            <v/>
          </cell>
          <cell r="AF1943">
            <v>0</v>
          </cell>
          <cell r="AG1943" t="e">
            <v>#VALUE!</v>
          </cell>
          <cell r="AH1943">
            <v>41135</v>
          </cell>
          <cell r="AI1943">
            <v>41141</v>
          </cell>
          <cell r="AJ1943" t="str">
            <v>PCAAS00</v>
          </cell>
          <cell r="AK1943" t="str">
            <v>LAYCAN</v>
          </cell>
          <cell r="AL1943" t="e">
            <v>#VALUE!</v>
          </cell>
          <cell r="AM1943" t="e">
            <v>#DIV/0!</v>
          </cell>
          <cell r="AN1943">
            <v>0</v>
          </cell>
          <cell r="AO1943" t="e">
            <v>#VALUE!</v>
          </cell>
          <cell r="AP1943" t="e">
            <v>#VALUE!</v>
          </cell>
          <cell r="AQ1943">
            <v>0</v>
          </cell>
          <cell r="AR1943">
            <v>0</v>
          </cell>
          <cell r="AS1943">
            <v>0.35</v>
          </cell>
          <cell r="AT1943">
            <v>0</v>
          </cell>
          <cell r="AU1943">
            <v>0</v>
          </cell>
          <cell r="AV1943" t="str">
            <v>PROMPT</v>
          </cell>
          <cell r="AW1943" t="str">
            <v>AMENAM160812</v>
          </cell>
          <cell r="AX1943">
            <v>41122</v>
          </cell>
        </row>
        <row r="1944">
          <cell r="A1944" t="str">
            <v>01TALEVERAS21</v>
          </cell>
          <cell r="B1944" t="str">
            <v>EXCHANGE</v>
          </cell>
          <cell r="C1944" t="str">
            <v>STOPGap</v>
          </cell>
          <cell r="D1944">
            <v>41122</v>
          </cell>
          <cell r="E1944" t="str">
            <v>PRODUCT</v>
          </cell>
          <cell r="F1944" t="str">
            <v>TALEVERAS21</v>
          </cell>
          <cell r="G1944" t="str">
            <v>TALEVERAS</v>
          </cell>
          <cell r="H1944">
            <v>21</v>
          </cell>
          <cell r="I1944" t="str">
            <v xml:space="preserve">ANDROUSSA </v>
          </cell>
          <cell r="J1944" t="str">
            <v>PMS</v>
          </cell>
          <cell r="L1944">
            <v>41176</v>
          </cell>
          <cell r="M1944">
            <v>41158</v>
          </cell>
          <cell r="N1944">
            <v>31243.686000000002</v>
          </cell>
          <cell r="O1944">
            <v>29105.698</v>
          </cell>
          <cell r="P1944">
            <v>1240.08</v>
          </cell>
          <cell r="R1944">
            <v>36093393.979999997</v>
          </cell>
          <cell r="T1944">
            <v>251275</v>
          </cell>
          <cell r="X1944">
            <v>0</v>
          </cell>
          <cell r="Y1944">
            <v>1240.68</v>
          </cell>
          <cell r="Z1944">
            <v>36110857.394639999</v>
          </cell>
          <cell r="AA1944">
            <v>1146.6300000000001</v>
          </cell>
          <cell r="AB1944">
            <v>33373466.497740004</v>
          </cell>
          <cell r="AC1944">
            <v>1169</v>
          </cell>
          <cell r="AD1944">
            <v>41167</v>
          </cell>
          <cell r="AE1944" t="str">
            <v/>
          </cell>
          <cell r="AF1944">
            <v>0.60000000000013642</v>
          </cell>
          <cell r="AG1944">
            <v>9</v>
          </cell>
          <cell r="AH1944">
            <v>41156</v>
          </cell>
          <cell r="AI1944">
            <v>41162</v>
          </cell>
          <cell r="AJ1944" t="str">
            <v>PGABM00</v>
          </cell>
          <cell r="AK1944" t="str">
            <v>LAYCAN</v>
          </cell>
          <cell r="AL1944" t="e">
            <v>#VALUE!</v>
          </cell>
          <cell r="AM1944" t="e">
            <v>#DIV/0!</v>
          </cell>
          <cell r="AN1944">
            <v>0</v>
          </cell>
          <cell r="AO1944" t="e">
            <v>#VALUE!</v>
          </cell>
          <cell r="AP1944" t="e">
            <v>#VALUE!</v>
          </cell>
          <cell r="AQ1944">
            <v>8.6300000000000008</v>
          </cell>
          <cell r="AR1944">
            <v>0</v>
          </cell>
          <cell r="AS1944">
            <v>81.28</v>
          </cell>
          <cell r="AT1944">
            <v>1</v>
          </cell>
          <cell r="AU1944">
            <v>-2719927.4822599925</v>
          </cell>
          <cell r="AV1944" t="str">
            <v/>
          </cell>
          <cell r="AW1944" t="str">
            <v>PMS060912</v>
          </cell>
          <cell r="AX1944">
            <v>41153</v>
          </cell>
        </row>
        <row r="1945">
          <cell r="A1945" t="str">
            <v>02TALEVERAS21</v>
          </cell>
          <cell r="B1945" t="str">
            <v>EXCHANGE</v>
          </cell>
          <cell r="C1945" t="str">
            <v>STOPGap</v>
          </cell>
          <cell r="D1945">
            <v>41122</v>
          </cell>
          <cell r="E1945" t="str">
            <v>PRODUCT</v>
          </cell>
          <cell r="F1945" t="str">
            <v>TALEVERAS21</v>
          </cell>
          <cell r="G1945" t="str">
            <v>TALEVERAS</v>
          </cell>
          <cell r="H1945">
            <v>21</v>
          </cell>
          <cell r="I1945" t="str">
            <v>CESARIA</v>
          </cell>
          <cell r="J1945" t="str">
            <v>PMS</v>
          </cell>
          <cell r="L1945">
            <v>41169</v>
          </cell>
          <cell r="M1945">
            <v>41154</v>
          </cell>
          <cell r="N1945">
            <v>31438.917000000001</v>
          </cell>
          <cell r="O1945">
            <v>31114.901000000002</v>
          </cell>
          <cell r="P1945">
            <v>1216.18</v>
          </cell>
          <cell r="R1945">
            <v>37841320.299999997</v>
          </cell>
          <cell r="T1945">
            <v>184807.29</v>
          </cell>
          <cell r="X1945">
            <v>0</v>
          </cell>
          <cell r="Y1945">
            <v>1216.18</v>
          </cell>
          <cell r="Z1945">
            <v>37841320.298180006</v>
          </cell>
          <cell r="AA1945">
            <v>1146.6300000000001</v>
          </cell>
          <cell r="AB1945">
            <v>35677278.933630005</v>
          </cell>
          <cell r="AC1945">
            <v>1142</v>
          </cell>
          <cell r="AD1945">
            <v>41167</v>
          </cell>
          <cell r="AE1945" t="str">
            <v>Sun</v>
          </cell>
          <cell r="AF1945">
            <v>0</v>
          </cell>
          <cell r="AG1945">
            <v>13</v>
          </cell>
          <cell r="AH1945">
            <v>41151</v>
          </cell>
          <cell r="AI1945">
            <v>41157</v>
          </cell>
          <cell r="AJ1945" t="str">
            <v>PGABM00</v>
          </cell>
          <cell r="AK1945" t="str">
            <v>LAYCAN</v>
          </cell>
          <cell r="AL1945" t="e">
            <v>#VALUE!</v>
          </cell>
          <cell r="AM1945" t="e">
            <v>#DIV/0!</v>
          </cell>
          <cell r="AN1945">
            <v>0</v>
          </cell>
          <cell r="AO1945" t="e">
            <v>#VALUE!</v>
          </cell>
          <cell r="AP1945" t="e">
            <v>#VALUE!</v>
          </cell>
          <cell r="AQ1945">
            <v>5.94</v>
          </cell>
          <cell r="AR1945">
            <v>0</v>
          </cell>
          <cell r="AS1945">
            <v>81.28</v>
          </cell>
          <cell r="AT1945">
            <v>2</v>
          </cell>
          <cell r="AU1945">
            <v>-2164041.3663699925</v>
          </cell>
          <cell r="AV1945" t="str">
            <v/>
          </cell>
          <cell r="AW1945" t="str">
            <v>PMS020912</v>
          </cell>
          <cell r="AX1945">
            <v>41153</v>
          </cell>
        </row>
        <row r="1946">
          <cell r="A1946" t="str">
            <v>03TALEVERAS21</v>
          </cell>
          <cell r="B1946" t="str">
            <v>EXCHANGE</v>
          </cell>
          <cell r="C1946" t="str">
            <v>STOPGap</v>
          </cell>
          <cell r="D1946">
            <v>41122</v>
          </cell>
          <cell r="E1946" t="str">
            <v>PRODUCT</v>
          </cell>
          <cell r="F1946" t="str">
            <v>TALEVERAS21</v>
          </cell>
          <cell r="G1946" t="str">
            <v>TALEVERAS</v>
          </cell>
          <cell r="H1946">
            <v>21</v>
          </cell>
          <cell r="I1946" t="str">
            <v>ALBA</v>
          </cell>
          <cell r="J1946" t="str">
            <v>PMS</v>
          </cell>
          <cell r="L1946">
            <v>41172</v>
          </cell>
          <cell r="M1946">
            <v>41154</v>
          </cell>
          <cell r="N1946">
            <v>31243.686000000002</v>
          </cell>
          <cell r="O1946">
            <v>31149.597000000002</v>
          </cell>
          <cell r="P1946">
            <v>1216.18</v>
          </cell>
          <cell r="R1946">
            <v>37883516.880000003</v>
          </cell>
          <cell r="T1946">
            <v>689407.64</v>
          </cell>
          <cell r="X1946">
            <v>0</v>
          </cell>
          <cell r="Y1946">
            <v>1207.58</v>
          </cell>
          <cell r="Z1946">
            <v>37615630.345260002</v>
          </cell>
          <cell r="AA1946">
            <v>1146.6300000000001</v>
          </cell>
          <cell r="AB1946">
            <v>35717062.408110008</v>
          </cell>
          <cell r="AC1946">
            <v>1142</v>
          </cell>
          <cell r="AD1946">
            <v>41167</v>
          </cell>
          <cell r="AE1946" t="str">
            <v>Sun</v>
          </cell>
          <cell r="AF1946">
            <v>-8.6000000000001364</v>
          </cell>
          <cell r="AG1946">
            <v>13</v>
          </cell>
          <cell r="AH1946">
            <v>41150</v>
          </cell>
          <cell r="AI1946">
            <v>41156</v>
          </cell>
          <cell r="AJ1946" t="str">
            <v>PGABM00</v>
          </cell>
          <cell r="AK1946" t="str">
            <v>LAYCAN</v>
          </cell>
          <cell r="AL1946" t="e">
            <v>#VALUE!</v>
          </cell>
          <cell r="AM1946" t="e">
            <v>#DIV/0!</v>
          </cell>
          <cell r="AN1946">
            <v>0</v>
          </cell>
          <cell r="AO1946" t="e">
            <v>#VALUE!</v>
          </cell>
          <cell r="AP1946" t="e">
            <v>#VALUE!</v>
          </cell>
          <cell r="AQ1946">
            <v>22.13</v>
          </cell>
          <cell r="AR1946">
            <v>0</v>
          </cell>
          <cell r="AS1946">
            <v>81.28</v>
          </cell>
          <cell r="AT1946">
            <v>3</v>
          </cell>
          <cell r="AU1946">
            <v>-2166454.471889995</v>
          </cell>
          <cell r="AV1946" t="str">
            <v/>
          </cell>
          <cell r="AW1946" t="str">
            <v>PMS020912</v>
          </cell>
          <cell r="AX1946">
            <v>41153</v>
          </cell>
        </row>
        <row r="1947">
          <cell r="A1947" t="str">
            <v>00TALEVERAS22</v>
          </cell>
          <cell r="B1947" t="str">
            <v>EXCHANGE</v>
          </cell>
          <cell r="C1947" t="str">
            <v>STOPGap</v>
          </cell>
          <cell r="D1947">
            <v>41153</v>
          </cell>
          <cell r="E1947" t="str">
            <v>CRUDE OIL</v>
          </cell>
          <cell r="F1947" t="str">
            <v>TALEVERAS22</v>
          </cell>
          <cell r="G1947" t="str">
            <v>TALEVERAS</v>
          </cell>
          <cell r="H1947">
            <v>22</v>
          </cell>
          <cell r="I1947" t="str">
            <v>PRISCO ALCOR</v>
          </cell>
          <cell r="J1947" t="str">
            <v>AMENAM</v>
          </cell>
          <cell r="M1947">
            <v>41180</v>
          </cell>
          <cell r="O1947">
            <v>125458.5689372721</v>
          </cell>
          <cell r="R1947">
            <v>105105951.52</v>
          </cell>
          <cell r="S1947">
            <v>949621</v>
          </cell>
          <cell r="X1947">
            <v>0</v>
          </cell>
          <cell r="Y1947">
            <v>111.905</v>
          </cell>
          <cell r="Z1947">
            <v>14039441.156925434</v>
          </cell>
          <cell r="AA1947" t="str">
            <v/>
          </cell>
          <cell r="AB1947" t="e">
            <v>#VALUE!</v>
          </cell>
          <cell r="AC1947" t="e">
            <v>#VALUE!</v>
          </cell>
          <cell r="AD1947" t="str">
            <v/>
          </cell>
          <cell r="AE1947" t="str">
            <v/>
          </cell>
          <cell r="AF1947">
            <v>0</v>
          </cell>
          <cell r="AG1947" t="e">
            <v>#VALUE!</v>
          </cell>
          <cell r="AH1947">
            <v>41178</v>
          </cell>
          <cell r="AI1947">
            <v>41184</v>
          </cell>
          <cell r="AJ1947" t="str">
            <v>PCAAS00</v>
          </cell>
          <cell r="AK1947" t="str">
            <v>LAYCAN</v>
          </cell>
          <cell r="AL1947" t="e">
            <v>#VALUE!</v>
          </cell>
          <cell r="AM1947" t="e">
            <v>#DIV/0!</v>
          </cell>
          <cell r="AN1947">
            <v>0</v>
          </cell>
          <cell r="AO1947" t="e">
            <v>#VALUE!</v>
          </cell>
          <cell r="AP1947" t="e">
            <v>#VALUE!</v>
          </cell>
          <cell r="AQ1947">
            <v>0</v>
          </cell>
          <cell r="AR1947">
            <v>0</v>
          </cell>
          <cell r="AS1947">
            <v>0.5</v>
          </cell>
          <cell r="AT1947">
            <v>0</v>
          </cell>
          <cell r="AU1947">
            <v>0</v>
          </cell>
          <cell r="AV1947" t="str">
            <v>PROMPT</v>
          </cell>
          <cell r="AW1947" t="str">
            <v>AMENAM280912</v>
          </cell>
          <cell r="AX1947">
            <v>41153</v>
          </cell>
        </row>
        <row r="1948">
          <cell r="A1948" t="str">
            <v>01TALEVERAS22</v>
          </cell>
          <cell r="B1948" t="str">
            <v>EXCHANGE</v>
          </cell>
          <cell r="C1948" t="str">
            <v>STOPGap</v>
          </cell>
          <cell r="D1948">
            <v>41153</v>
          </cell>
          <cell r="E1948" t="str">
            <v>PRODUCT</v>
          </cell>
          <cell r="F1948" t="str">
            <v>TALEVERAS22</v>
          </cell>
          <cell r="G1948" t="str">
            <v>TALEVERAS</v>
          </cell>
          <cell r="H1948">
            <v>22</v>
          </cell>
          <cell r="I1948" t="str">
            <v>KRITON</v>
          </cell>
          <cell r="J1948" t="str">
            <v>PMS</v>
          </cell>
          <cell r="L1948">
            <v>41178</v>
          </cell>
          <cell r="M1948">
            <v>41162</v>
          </cell>
          <cell r="N1948">
            <v>33975.286</v>
          </cell>
          <cell r="O1948">
            <v>33958.686000000002</v>
          </cell>
          <cell r="P1948">
            <v>1242.28</v>
          </cell>
          <cell r="R1948">
            <v>42186196.439999998</v>
          </cell>
          <cell r="T1948">
            <v>784528.47</v>
          </cell>
          <cell r="X1948">
            <v>0</v>
          </cell>
          <cell r="Y1948">
            <v>1242.28</v>
          </cell>
          <cell r="Z1948">
            <v>42186196.444080003</v>
          </cell>
          <cell r="AA1948">
            <v>1146.6300000000001</v>
          </cell>
          <cell r="AB1948">
            <v>38938048.128180005</v>
          </cell>
          <cell r="AC1948">
            <v>1150</v>
          </cell>
          <cell r="AD1948">
            <v>41210</v>
          </cell>
          <cell r="AE1948" t="str">
            <v/>
          </cell>
          <cell r="AF1948">
            <v>0</v>
          </cell>
          <cell r="AG1948">
            <v>48</v>
          </cell>
          <cell r="AH1948">
            <v>41158</v>
          </cell>
          <cell r="AI1948">
            <v>41164</v>
          </cell>
          <cell r="AJ1948" t="str">
            <v>PGABM00</v>
          </cell>
          <cell r="AK1948" t="str">
            <v>LAYCAN</v>
          </cell>
          <cell r="AL1948" t="e">
            <v>#VALUE!</v>
          </cell>
          <cell r="AM1948" t="e">
            <v>#DIV/0!</v>
          </cell>
          <cell r="AN1948">
            <v>0</v>
          </cell>
          <cell r="AO1948" t="e">
            <v>#VALUE!</v>
          </cell>
          <cell r="AP1948" t="e">
            <v>#VALUE!</v>
          </cell>
          <cell r="AQ1948">
            <v>23.1</v>
          </cell>
          <cell r="AR1948">
            <v>0</v>
          </cell>
          <cell r="AS1948">
            <v>81.28</v>
          </cell>
          <cell r="AT1948">
            <v>1</v>
          </cell>
          <cell r="AU1948">
            <v>-3248148.311819993</v>
          </cell>
          <cell r="AV1948" t="str">
            <v/>
          </cell>
          <cell r="AW1948" t="str">
            <v>PMS100912</v>
          </cell>
          <cell r="AX1948">
            <v>41153</v>
          </cell>
        </row>
        <row r="1949">
          <cell r="A1949" t="str">
            <v>02TALEVERAS22</v>
          </cell>
          <cell r="B1949" t="str">
            <v>EXCHANGE</v>
          </cell>
          <cell r="C1949" t="str">
            <v>STOPGap</v>
          </cell>
          <cell r="D1949">
            <v>41153</v>
          </cell>
          <cell r="E1949" t="str">
            <v>PRODUCT</v>
          </cell>
          <cell r="F1949" t="str">
            <v>TALEVERAS22</v>
          </cell>
          <cell r="G1949" t="str">
            <v>TALEVERAS</v>
          </cell>
          <cell r="H1949">
            <v>22</v>
          </cell>
          <cell r="I1949" t="str">
            <v>NAVIG 8 SUCCESS</v>
          </cell>
          <cell r="J1949" t="str">
            <v>PMS</v>
          </cell>
          <cell r="L1949">
            <v>41179</v>
          </cell>
          <cell r="M1949">
            <v>41163</v>
          </cell>
          <cell r="N1949">
            <v>34999.665000000001</v>
          </cell>
          <cell r="O1949">
            <v>34968.415999999997</v>
          </cell>
          <cell r="P1949">
            <v>1229.8800000000001</v>
          </cell>
          <cell r="R1949">
            <v>43006955.469999999</v>
          </cell>
          <cell r="T1949">
            <v>627278.47</v>
          </cell>
          <cell r="X1949">
            <v>0</v>
          </cell>
          <cell r="Y1949">
            <v>1229.8800000000001</v>
          </cell>
          <cell r="Z1949">
            <v>43006955.470080003</v>
          </cell>
          <cell r="AA1949">
            <v>1146.6300000000001</v>
          </cell>
          <cell r="AB1949">
            <v>40095834.838080004</v>
          </cell>
          <cell r="AC1949">
            <v>1157</v>
          </cell>
          <cell r="AD1949">
            <v>41210</v>
          </cell>
          <cell r="AE1949" t="str">
            <v/>
          </cell>
          <cell r="AF1949">
            <v>0</v>
          </cell>
          <cell r="AG1949">
            <v>47</v>
          </cell>
          <cell r="AH1949">
            <v>41159</v>
          </cell>
          <cell r="AI1949">
            <v>41165</v>
          </cell>
          <cell r="AJ1949" t="str">
            <v>PGABM00</v>
          </cell>
          <cell r="AK1949" t="str">
            <v>LAYCAN</v>
          </cell>
          <cell r="AL1949" t="e">
            <v>#VALUE!</v>
          </cell>
          <cell r="AM1949" t="e">
            <v>#DIV/0!</v>
          </cell>
          <cell r="AN1949">
            <v>0</v>
          </cell>
          <cell r="AO1949" t="e">
            <v>#VALUE!</v>
          </cell>
          <cell r="AP1949" t="e">
            <v>#VALUE!</v>
          </cell>
          <cell r="AQ1949">
            <v>17.940000000000001</v>
          </cell>
          <cell r="AR1949">
            <v>0</v>
          </cell>
          <cell r="AS1949">
            <v>81.28</v>
          </cell>
          <cell r="AT1949">
            <v>2</v>
          </cell>
          <cell r="AU1949">
            <v>-2911120.631919995</v>
          </cell>
          <cell r="AV1949" t="str">
            <v/>
          </cell>
          <cell r="AW1949" t="str">
            <v>PMS110912</v>
          </cell>
          <cell r="AX1949">
            <v>41153</v>
          </cell>
        </row>
        <row r="1950">
          <cell r="A1950" t="str">
            <v>03TALEVERAS22</v>
          </cell>
          <cell r="B1950" t="str">
            <v>EXCHANGE</v>
          </cell>
          <cell r="C1950" t="str">
            <v>STOPGap</v>
          </cell>
          <cell r="D1950">
            <v>41153</v>
          </cell>
          <cell r="E1950" t="str">
            <v>PRODUCT</v>
          </cell>
          <cell r="F1950" t="str">
            <v>TALEVERAS22</v>
          </cell>
          <cell r="G1950" t="str">
            <v>TALEVERAS</v>
          </cell>
          <cell r="H1950">
            <v>22</v>
          </cell>
          <cell r="I1950" t="str">
            <v>CHANCE</v>
          </cell>
          <cell r="J1950" t="str">
            <v>PMS</v>
          </cell>
          <cell r="L1950">
            <v>41187</v>
          </cell>
          <cell r="M1950">
            <v>41170</v>
          </cell>
          <cell r="N1950">
            <v>36907.527000000002</v>
          </cell>
          <cell r="O1950">
            <v>36907.572</v>
          </cell>
          <cell r="P1950">
            <v>1172.43</v>
          </cell>
          <cell r="R1950">
            <v>43271544.640000001</v>
          </cell>
          <cell r="T1950">
            <v>708370.14</v>
          </cell>
          <cell r="X1950">
            <v>0</v>
          </cell>
          <cell r="Y1950">
            <v>1172.43</v>
          </cell>
          <cell r="Z1950">
            <v>43271544.639960006</v>
          </cell>
          <cell r="AA1950">
            <v>1146.6300000000001</v>
          </cell>
          <cell r="AB1950">
            <v>42319329.282360002</v>
          </cell>
          <cell r="AC1950">
            <v>1091</v>
          </cell>
          <cell r="AD1950">
            <v>41210</v>
          </cell>
          <cell r="AE1950" t="str">
            <v/>
          </cell>
          <cell r="AF1950">
            <v>0</v>
          </cell>
          <cell r="AG1950">
            <v>40</v>
          </cell>
          <cell r="AH1950">
            <v>41166</v>
          </cell>
          <cell r="AI1950">
            <v>41172</v>
          </cell>
          <cell r="AJ1950" t="str">
            <v>PGABM00</v>
          </cell>
          <cell r="AK1950" t="str">
            <v>LAYCAN</v>
          </cell>
          <cell r="AL1950" t="e">
            <v>#VALUE!</v>
          </cell>
          <cell r="AM1950" t="e">
            <v>#DIV/0!</v>
          </cell>
          <cell r="AN1950">
            <v>0</v>
          </cell>
          <cell r="AO1950" t="e">
            <v>#VALUE!</v>
          </cell>
          <cell r="AP1950" t="e">
            <v>#VALUE!</v>
          </cell>
          <cell r="AQ1950">
            <v>19.190000000000001</v>
          </cell>
          <cell r="AR1950">
            <v>0</v>
          </cell>
          <cell r="AS1950">
            <v>81.28</v>
          </cell>
          <cell r="AT1950">
            <v>3</v>
          </cell>
          <cell r="AU1950">
            <v>-952215.3576399982</v>
          </cell>
          <cell r="AV1950" t="str">
            <v/>
          </cell>
          <cell r="AW1950" t="str">
            <v>PMS180912</v>
          </cell>
          <cell r="AX1950">
            <v>41153</v>
          </cell>
        </row>
        <row r="1951">
          <cell r="A1951" t="str">
            <v>00TALEVERAS23</v>
          </cell>
          <cell r="B1951" t="str">
            <v>EXCHANGE</v>
          </cell>
          <cell r="C1951" t="str">
            <v>STOPGap</v>
          </cell>
          <cell r="D1951">
            <v>41183</v>
          </cell>
          <cell r="E1951" t="str">
            <v>CRUDE OIL</v>
          </cell>
          <cell r="F1951" t="str">
            <v>TALEVERAS23</v>
          </cell>
          <cell r="G1951" t="str">
            <v>TALEVERAS</v>
          </cell>
          <cell r="H1951">
            <v>23</v>
          </cell>
          <cell r="I1951" t="str">
            <v>PEGASUS</v>
          </cell>
          <cell r="J1951" t="str">
            <v>QUA_IBOE</v>
          </cell>
          <cell r="M1951">
            <v>41203</v>
          </cell>
          <cell r="O1951">
            <v>126519.66071452349</v>
          </cell>
          <cell r="R1951">
            <v>105058085.5</v>
          </cell>
          <cell r="S1951">
            <v>950150</v>
          </cell>
          <cell r="X1951">
            <v>0</v>
          </cell>
          <cell r="Y1951">
            <v>109.82300000000001</v>
          </cell>
          <cell r="Z1951">
            <v>13894768.698651114</v>
          </cell>
          <cell r="AA1951" t="str">
            <v/>
          </cell>
          <cell r="AB1951" t="e">
            <v>#VALUE!</v>
          </cell>
          <cell r="AC1951" t="e">
            <v>#VALUE!</v>
          </cell>
          <cell r="AD1951" t="str">
            <v/>
          </cell>
          <cell r="AE1951" t="str">
            <v>Sun</v>
          </cell>
          <cell r="AF1951">
            <v>0</v>
          </cell>
          <cell r="AG1951" t="e">
            <v>#VALUE!</v>
          </cell>
          <cell r="AH1951">
            <v>41200</v>
          </cell>
          <cell r="AI1951">
            <v>41206</v>
          </cell>
          <cell r="AJ1951" t="str">
            <v>PCAAS00</v>
          </cell>
          <cell r="AK1951" t="str">
            <v>LAYCAN</v>
          </cell>
          <cell r="AL1951" t="e">
            <v>#VALUE!</v>
          </cell>
          <cell r="AM1951" t="e">
            <v>#DIV/0!</v>
          </cell>
          <cell r="AN1951">
            <v>0</v>
          </cell>
          <cell r="AO1951" t="e">
            <v>#VALUE!</v>
          </cell>
          <cell r="AP1951" t="e">
            <v>#VALUE!</v>
          </cell>
          <cell r="AQ1951">
            <v>0</v>
          </cell>
          <cell r="AR1951">
            <v>0</v>
          </cell>
          <cell r="AS1951">
            <v>1.7</v>
          </cell>
          <cell r="AT1951">
            <v>0</v>
          </cell>
          <cell r="AU1951">
            <v>0</v>
          </cell>
          <cell r="AV1951" t="str">
            <v>PROMPT</v>
          </cell>
          <cell r="AW1951" t="str">
            <v>QUA_IBOE211012</v>
          </cell>
          <cell r="AX1951">
            <v>41183</v>
          </cell>
        </row>
        <row r="1952">
          <cell r="A1952" t="str">
            <v>01TALEVERAS23</v>
          </cell>
          <cell r="B1952" t="str">
            <v>EXCHANGE</v>
          </cell>
          <cell r="C1952" t="str">
            <v>STOPGap</v>
          </cell>
          <cell r="D1952">
            <v>41183</v>
          </cell>
          <cell r="E1952" t="str">
            <v>PRODUCT</v>
          </cell>
          <cell r="F1952" t="str">
            <v>TALEVERAS23</v>
          </cell>
          <cell r="G1952" t="str">
            <v>TALEVERAS</v>
          </cell>
          <cell r="H1952">
            <v>23</v>
          </cell>
          <cell r="I1952" t="str">
            <v>FIDELITY II</v>
          </cell>
          <cell r="J1952" t="str">
            <v>PMS</v>
          </cell>
          <cell r="L1952">
            <v>41215</v>
          </cell>
          <cell r="M1952">
            <v>41191</v>
          </cell>
          <cell r="N1952">
            <v>32991.052000000003</v>
          </cell>
          <cell r="O1952">
            <v>32851.133999999998</v>
          </cell>
          <cell r="P1952">
            <v>1195.48</v>
          </cell>
          <cell r="R1952">
            <v>39272873.670000002</v>
          </cell>
          <cell r="T1952">
            <v>543792.71</v>
          </cell>
          <cell r="X1952">
            <v>0</v>
          </cell>
          <cell r="Y1952">
            <v>1195.48</v>
          </cell>
          <cell r="Z1952">
            <v>39272873.674319997</v>
          </cell>
          <cell r="AA1952">
            <v>1054.0899999999999</v>
          </cell>
          <cell r="AB1952">
            <v>34628051.838059999</v>
          </cell>
          <cell r="AC1952">
            <v>1118</v>
          </cell>
          <cell r="AD1952">
            <v>41233</v>
          </cell>
          <cell r="AE1952" t="str">
            <v/>
          </cell>
          <cell r="AF1952">
            <v>0</v>
          </cell>
          <cell r="AG1952">
            <v>42</v>
          </cell>
          <cell r="AH1952">
            <v>41187</v>
          </cell>
          <cell r="AI1952">
            <v>41193</v>
          </cell>
          <cell r="AJ1952" t="str">
            <v>PGABM00</v>
          </cell>
          <cell r="AK1952" t="str">
            <v>LAYCAN</v>
          </cell>
          <cell r="AL1952" t="e">
            <v>#VALUE!</v>
          </cell>
          <cell r="AM1952" t="e">
            <v>#DIV/0!</v>
          </cell>
          <cell r="AN1952">
            <v>0</v>
          </cell>
          <cell r="AO1952" t="e">
            <v>#VALUE!</v>
          </cell>
          <cell r="AP1952" t="e">
            <v>#VALUE!</v>
          </cell>
          <cell r="AQ1952">
            <v>16.55</v>
          </cell>
          <cell r="AR1952">
            <v>0</v>
          </cell>
          <cell r="AS1952">
            <v>81.28</v>
          </cell>
          <cell r="AT1952">
            <v>1</v>
          </cell>
          <cell r="AU1952">
            <v>-4644821.8319400027</v>
          </cell>
          <cell r="AV1952" t="str">
            <v/>
          </cell>
          <cell r="AW1952" t="str">
            <v>PMS091012</v>
          </cell>
          <cell r="AX1952">
            <v>41183</v>
          </cell>
        </row>
        <row r="1953">
          <cell r="A1953" t="str">
            <v>02TALEVERAS23</v>
          </cell>
          <cell r="B1953" t="str">
            <v>EXCHANGE</v>
          </cell>
          <cell r="C1953" t="str">
            <v>STOPGap</v>
          </cell>
          <cell r="D1953">
            <v>41183</v>
          </cell>
          <cell r="E1953" t="str">
            <v>PRODUCT</v>
          </cell>
          <cell r="F1953" t="str">
            <v>TALEVERAS23</v>
          </cell>
          <cell r="G1953" t="str">
            <v>TALEVERAS</v>
          </cell>
          <cell r="H1953">
            <v>23</v>
          </cell>
          <cell r="I1953" t="str">
            <v>HIGH STRENGHT</v>
          </cell>
          <cell r="J1953" t="str">
            <v>PMS</v>
          </cell>
          <cell r="L1953">
            <v>41218</v>
          </cell>
          <cell r="M1953">
            <v>41202</v>
          </cell>
          <cell r="N1953">
            <v>36881.400999999998</v>
          </cell>
          <cell r="O1953">
            <v>36881.400999999998</v>
          </cell>
          <cell r="P1953">
            <v>1067.18</v>
          </cell>
          <cell r="R1953">
            <v>39359093.520000003</v>
          </cell>
          <cell r="T1953">
            <v>753729.17</v>
          </cell>
          <cell r="X1953">
            <v>0</v>
          </cell>
          <cell r="Y1953">
            <v>1067.18</v>
          </cell>
          <cell r="Z1953">
            <v>39359093.51918</v>
          </cell>
          <cell r="AA1953">
            <v>1054.0899999999999</v>
          </cell>
          <cell r="AB1953">
            <v>38876315.980089992</v>
          </cell>
          <cell r="AC1953">
            <v>970</v>
          </cell>
          <cell r="AD1953">
            <v>41233</v>
          </cell>
          <cell r="AE1953" t="str">
            <v>Sat</v>
          </cell>
          <cell r="AF1953">
            <v>0</v>
          </cell>
          <cell r="AG1953">
            <v>31</v>
          </cell>
          <cell r="AH1953">
            <v>41199</v>
          </cell>
          <cell r="AI1953">
            <v>41205</v>
          </cell>
          <cell r="AJ1953" t="str">
            <v>PGABM00</v>
          </cell>
          <cell r="AK1953" t="str">
            <v>LAYCAN</v>
          </cell>
          <cell r="AL1953" t="e">
            <v>#VALUE!</v>
          </cell>
          <cell r="AM1953" t="e">
            <v>#DIV/0!</v>
          </cell>
          <cell r="AN1953">
            <v>0</v>
          </cell>
          <cell r="AO1953" t="e">
            <v>#VALUE!</v>
          </cell>
          <cell r="AP1953" t="e">
            <v>#VALUE!</v>
          </cell>
          <cell r="AQ1953">
            <v>20.440000000000001</v>
          </cell>
          <cell r="AR1953">
            <v>0</v>
          </cell>
          <cell r="AS1953">
            <v>81.28</v>
          </cell>
          <cell r="AT1953">
            <v>2</v>
          </cell>
          <cell r="AU1953">
            <v>-482777.53991001099</v>
          </cell>
          <cell r="AV1953" t="str">
            <v/>
          </cell>
          <cell r="AW1953" t="str">
            <v>PMS201012</v>
          </cell>
          <cell r="AX1953">
            <v>41183</v>
          </cell>
        </row>
        <row r="1954">
          <cell r="A1954" t="str">
            <v>00TALEVERAS24</v>
          </cell>
          <cell r="B1954" t="str">
            <v>EXCHANGE</v>
          </cell>
          <cell r="C1954" t="str">
            <v>STOPGap</v>
          </cell>
          <cell r="D1954">
            <v>41214</v>
          </cell>
          <cell r="E1954" t="str">
            <v>CRUDE OIL</v>
          </cell>
          <cell r="F1954" t="str">
            <v>TALEVERAS24</v>
          </cell>
          <cell r="G1954" t="str">
            <v>TALEVERAS</v>
          </cell>
          <cell r="H1954">
            <v>24</v>
          </cell>
          <cell r="I1954" t="str">
            <v>SAMURAI</v>
          </cell>
          <cell r="J1954" t="str">
            <v>QUA_IBOE</v>
          </cell>
          <cell r="M1954">
            <v>41232</v>
          </cell>
          <cell r="O1954">
            <v>120549.00864192599</v>
          </cell>
          <cell r="R1954">
            <v>100163609.04000001</v>
          </cell>
          <cell r="S1954">
            <v>905311</v>
          </cell>
          <cell r="X1954">
            <v>0</v>
          </cell>
          <cell r="Y1954">
            <v>111.94000000000001</v>
          </cell>
          <cell r="Z1954">
            <v>13494256.027377198</v>
          </cell>
          <cell r="AA1954" t="str">
            <v/>
          </cell>
          <cell r="AB1954" t="e">
            <v>#VALUE!</v>
          </cell>
          <cell r="AC1954" t="e">
            <v>#VALUE!</v>
          </cell>
          <cell r="AD1954" t="str">
            <v/>
          </cell>
          <cell r="AE1954" t="str">
            <v/>
          </cell>
          <cell r="AF1954">
            <v>0</v>
          </cell>
          <cell r="AG1954" t="e">
            <v>#VALUE!</v>
          </cell>
          <cell r="AH1954">
            <v>41228</v>
          </cell>
          <cell r="AI1954">
            <v>41234</v>
          </cell>
          <cell r="AJ1954" t="str">
            <v>PCAAS00</v>
          </cell>
          <cell r="AK1954" t="str">
            <v>LAYCAN</v>
          </cell>
          <cell r="AL1954" t="e">
            <v>#VALUE!</v>
          </cell>
          <cell r="AM1954" t="e">
            <v>#DIV/0!</v>
          </cell>
          <cell r="AN1954">
            <v>0</v>
          </cell>
          <cell r="AO1954" t="e">
            <v>#VALUE!</v>
          </cell>
          <cell r="AP1954" t="e">
            <v>#VALUE!</v>
          </cell>
          <cell r="AQ1954">
            <v>0</v>
          </cell>
          <cell r="AR1954">
            <v>0</v>
          </cell>
          <cell r="AS1954">
            <v>1.8</v>
          </cell>
          <cell r="AT1954">
            <v>0</v>
          </cell>
          <cell r="AU1954">
            <v>0</v>
          </cell>
          <cell r="AV1954" t="str">
            <v>PROMPT</v>
          </cell>
          <cell r="AW1954" t="str">
            <v>QUA_IBOE191112</v>
          </cell>
          <cell r="AX1954">
            <v>41214</v>
          </cell>
        </row>
        <row r="1955">
          <cell r="A1955" t="str">
            <v>01TALEVERAS24</v>
          </cell>
          <cell r="B1955" t="str">
            <v>EXCHANGE</v>
          </cell>
          <cell r="C1955" t="str">
            <v>STOPGap</v>
          </cell>
          <cell r="D1955">
            <v>41214</v>
          </cell>
          <cell r="E1955" t="str">
            <v>PRODUCT</v>
          </cell>
          <cell r="F1955" t="str">
            <v>TALEVERAS24</v>
          </cell>
          <cell r="G1955" t="str">
            <v>TALEVERAS</v>
          </cell>
          <cell r="H1955">
            <v>24</v>
          </cell>
          <cell r="I1955" t="str">
            <v>OCEAN PEARL</v>
          </cell>
          <cell r="J1955" t="str">
            <v>PMS</v>
          </cell>
          <cell r="L1955">
            <v>41295</v>
          </cell>
          <cell r="M1955">
            <v>41273</v>
          </cell>
          <cell r="N1955">
            <v>32894.540999999997</v>
          </cell>
          <cell r="O1955">
            <v>32861.957000000002</v>
          </cell>
          <cell r="P1955">
            <v>1087.6300000000001</v>
          </cell>
          <cell r="R1955">
            <v>35741650.289999999</v>
          </cell>
          <cell r="T1955">
            <v>305728.46999999997</v>
          </cell>
          <cell r="X1955">
            <v>0</v>
          </cell>
          <cell r="Y1955">
            <v>1087.6300000000001</v>
          </cell>
          <cell r="Z1955">
            <v>35741650.291910008</v>
          </cell>
          <cell r="AA1955">
            <v>1009.92</v>
          </cell>
          <cell r="AB1955">
            <v>33187947.61344</v>
          </cell>
          <cell r="AC1955">
            <v>996</v>
          </cell>
          <cell r="AD1955">
            <v>41262</v>
          </cell>
          <cell r="AE1955" t="str">
            <v>Sun</v>
          </cell>
          <cell r="AF1955">
            <v>0</v>
          </cell>
          <cell r="AG1955">
            <v>-11</v>
          </cell>
          <cell r="AH1955">
            <v>41270</v>
          </cell>
          <cell r="AI1955">
            <v>41277</v>
          </cell>
          <cell r="AJ1955" t="str">
            <v>PGABM00</v>
          </cell>
          <cell r="AK1955" t="str">
            <v>LAYCAN</v>
          </cell>
          <cell r="AL1955" t="e">
            <v>#VALUE!</v>
          </cell>
          <cell r="AM1955" t="e">
            <v>#DIV/0!</v>
          </cell>
          <cell r="AN1955">
            <v>0</v>
          </cell>
          <cell r="AO1955" t="e">
            <v>#VALUE!</v>
          </cell>
          <cell r="AP1955" t="e">
            <v>#VALUE!</v>
          </cell>
          <cell r="AQ1955">
            <v>9.3000000000000007</v>
          </cell>
          <cell r="AR1955">
            <v>0</v>
          </cell>
          <cell r="AS1955">
            <v>81.28</v>
          </cell>
          <cell r="AT1955">
            <v>1</v>
          </cell>
          <cell r="AU1955">
            <v>-2553702.6765599996</v>
          </cell>
          <cell r="AV1955" t="str">
            <v/>
          </cell>
          <cell r="AW1955" t="str">
            <v>PMS301212</v>
          </cell>
          <cell r="AX1955">
            <v>41244</v>
          </cell>
        </row>
        <row r="1956">
          <cell r="A1956" t="str">
            <v>00TALEVERAS25</v>
          </cell>
          <cell r="B1956" t="str">
            <v>EXCHANGE</v>
          </cell>
          <cell r="C1956" t="str">
            <v>STOPGap</v>
          </cell>
          <cell r="D1956">
            <v>41244</v>
          </cell>
          <cell r="E1956" t="str">
            <v>CRUDE OIL</v>
          </cell>
          <cell r="F1956" t="str">
            <v>TALEVERAS25</v>
          </cell>
          <cell r="G1956" t="str">
            <v>TALEVERAS</v>
          </cell>
          <cell r="H1956">
            <v>25</v>
          </cell>
          <cell r="I1956" t="str">
            <v>NORDIC MOON</v>
          </cell>
          <cell r="J1956" t="str">
            <v>BONNY</v>
          </cell>
          <cell r="M1956">
            <v>41260</v>
          </cell>
          <cell r="O1956">
            <v>128073.29291510822</v>
          </cell>
          <cell r="R1956">
            <v>105100217.89</v>
          </cell>
          <cell r="S1956">
            <v>948498</v>
          </cell>
          <cell r="X1956">
            <v>0</v>
          </cell>
          <cell r="Y1956">
            <v>111.66100000000002</v>
          </cell>
          <cell r="Z1956">
            <v>14300791.9601939</v>
          </cell>
          <cell r="AA1956" t="str">
            <v/>
          </cell>
          <cell r="AB1956" t="e">
            <v>#VALUE!</v>
          </cell>
          <cell r="AC1956" t="e">
            <v>#VALUE!</v>
          </cell>
          <cell r="AD1956" t="str">
            <v/>
          </cell>
          <cell r="AE1956" t="str">
            <v/>
          </cell>
          <cell r="AF1956">
            <v>0</v>
          </cell>
          <cell r="AG1956" t="e">
            <v>#VALUE!</v>
          </cell>
          <cell r="AH1956">
            <v>41256</v>
          </cell>
          <cell r="AI1956">
            <v>41262</v>
          </cell>
          <cell r="AJ1956" t="str">
            <v>PCAAS00</v>
          </cell>
          <cell r="AK1956" t="str">
            <v>LAYCAN</v>
          </cell>
          <cell r="AL1956" t="e">
            <v>#VALUE!</v>
          </cell>
          <cell r="AM1956" t="e">
            <v>#DIV/0!</v>
          </cell>
          <cell r="AN1956">
            <v>0</v>
          </cell>
          <cell r="AO1956" t="e">
            <v>#VALUE!</v>
          </cell>
          <cell r="AP1956" t="e">
            <v>#VALUE!</v>
          </cell>
          <cell r="AQ1956">
            <v>0</v>
          </cell>
          <cell r="AR1956">
            <v>0</v>
          </cell>
          <cell r="AS1956">
            <v>1.9</v>
          </cell>
          <cell r="AT1956">
            <v>0</v>
          </cell>
          <cell r="AU1956">
            <v>0</v>
          </cell>
          <cell r="AV1956" t="str">
            <v>PROMPT</v>
          </cell>
          <cell r="AW1956" t="str">
            <v>BONNY171212</v>
          </cell>
          <cell r="AX1956">
            <v>41244</v>
          </cell>
        </row>
        <row r="1957">
          <cell r="A1957" t="str">
            <v>01TALEVERAS25</v>
          </cell>
          <cell r="B1957" t="str">
            <v>EXCHANGE</v>
          </cell>
          <cell r="C1957" t="str">
            <v>STOPGap</v>
          </cell>
          <cell r="D1957">
            <v>41244</v>
          </cell>
          <cell r="E1957" t="str">
            <v>PRODUCT</v>
          </cell>
          <cell r="F1957" t="str">
            <v>TALEVERAS25</v>
          </cell>
          <cell r="G1957" t="str">
            <v>TALEVERAS</v>
          </cell>
          <cell r="H1957">
            <v>25</v>
          </cell>
          <cell r="I1957" t="str">
            <v>E. PIONEER</v>
          </cell>
          <cell r="J1957" t="str">
            <v>PMS</v>
          </cell>
          <cell r="L1957">
            <v>41267</v>
          </cell>
          <cell r="M1957">
            <v>41240</v>
          </cell>
          <cell r="N1957">
            <v>30845.537</v>
          </cell>
          <cell r="O1957">
            <v>30767.439999999999</v>
          </cell>
          <cell r="P1957">
            <v>1049.03</v>
          </cell>
          <cell r="R1957">
            <v>32275967.579999998</v>
          </cell>
          <cell r="T1957">
            <v>375902.78</v>
          </cell>
          <cell r="X1957">
            <v>0</v>
          </cell>
          <cell r="Y1957">
            <v>1049.03</v>
          </cell>
          <cell r="Z1957">
            <v>32275967.583199997</v>
          </cell>
          <cell r="AA1957">
            <v>982.56</v>
          </cell>
          <cell r="AB1957">
            <v>30230855.846399996</v>
          </cell>
          <cell r="AC1957">
            <v>960</v>
          </cell>
          <cell r="AD1957">
            <v>41290</v>
          </cell>
          <cell r="AE1957" t="str">
            <v/>
          </cell>
          <cell r="AF1957">
            <v>0</v>
          </cell>
          <cell r="AG1957">
            <v>50</v>
          </cell>
          <cell r="AH1957">
            <v>41236</v>
          </cell>
          <cell r="AI1957">
            <v>41242</v>
          </cell>
          <cell r="AJ1957" t="str">
            <v>PGABM00</v>
          </cell>
          <cell r="AK1957" t="str">
            <v>LAYCAN</v>
          </cell>
          <cell r="AL1957" t="e">
            <v>#VALUE!</v>
          </cell>
          <cell r="AM1957" t="e">
            <v>#DIV/0!</v>
          </cell>
          <cell r="AN1957">
            <v>0</v>
          </cell>
          <cell r="AO1957" t="e">
            <v>#VALUE!</v>
          </cell>
          <cell r="AP1957" t="e">
            <v>#VALUE!</v>
          </cell>
          <cell r="AQ1957">
            <v>12.22</v>
          </cell>
          <cell r="AR1957">
            <v>0</v>
          </cell>
          <cell r="AS1957">
            <v>81.28</v>
          </cell>
          <cell r="AT1957">
            <v>1</v>
          </cell>
          <cell r="AU1957">
            <v>-2045111.7336000018</v>
          </cell>
          <cell r="AV1957" t="str">
            <v/>
          </cell>
          <cell r="AW1957" t="str">
            <v>PMS271112</v>
          </cell>
          <cell r="AX1957">
            <v>41214</v>
          </cell>
        </row>
        <row r="1958">
          <cell r="A1958" t="str">
            <v>02TALEVERAS25</v>
          </cell>
          <cell r="B1958" t="str">
            <v>EXCHANGE</v>
          </cell>
          <cell r="C1958" t="str">
            <v>STOPGap</v>
          </cell>
          <cell r="D1958">
            <v>41244</v>
          </cell>
          <cell r="E1958" t="str">
            <v>PRODUCT</v>
          </cell>
          <cell r="F1958" t="str">
            <v>TALEVERAS25</v>
          </cell>
          <cell r="G1958" t="str">
            <v>TALEVERAS</v>
          </cell>
          <cell r="H1958">
            <v>25</v>
          </cell>
          <cell r="I1958" t="str">
            <v>ARGOSY</v>
          </cell>
          <cell r="J1958" t="str">
            <v>PMS</v>
          </cell>
          <cell r="L1958">
            <v>41271</v>
          </cell>
          <cell r="M1958">
            <v>41257</v>
          </cell>
          <cell r="N1958">
            <v>30888.080999999998</v>
          </cell>
          <cell r="O1958">
            <v>30724.794999999998</v>
          </cell>
          <cell r="P1958">
            <v>1060.18</v>
          </cell>
          <cell r="R1958">
            <v>32573813.16</v>
          </cell>
          <cell r="T1958">
            <v>134536.46</v>
          </cell>
          <cell r="X1958">
            <v>0</v>
          </cell>
          <cell r="Y1958">
            <v>1060.18</v>
          </cell>
          <cell r="Z1958">
            <v>32573813.1631</v>
          </cell>
          <cell r="AA1958">
            <v>1009.92</v>
          </cell>
          <cell r="AB1958">
            <v>31029584.966399997</v>
          </cell>
          <cell r="AC1958">
            <v>978</v>
          </cell>
          <cell r="AD1958">
            <v>41290</v>
          </cell>
          <cell r="AE1958" t="str">
            <v/>
          </cell>
          <cell r="AF1958">
            <v>0</v>
          </cell>
          <cell r="AG1958">
            <v>33</v>
          </cell>
          <cell r="AH1958">
            <v>41255</v>
          </cell>
          <cell r="AI1958">
            <v>41261</v>
          </cell>
          <cell r="AJ1958" t="str">
            <v>PGABM00</v>
          </cell>
          <cell r="AK1958" t="str">
            <v>LAYCAN</v>
          </cell>
          <cell r="AL1958" t="e">
            <v>#VALUE!</v>
          </cell>
          <cell r="AM1958" t="e">
            <v>#DIV/0!</v>
          </cell>
          <cell r="AN1958">
            <v>0</v>
          </cell>
          <cell r="AO1958" t="e">
            <v>#VALUE!</v>
          </cell>
          <cell r="AP1958" t="e">
            <v>#VALUE!</v>
          </cell>
          <cell r="AQ1958">
            <v>4.38</v>
          </cell>
          <cell r="AR1958">
            <v>0</v>
          </cell>
          <cell r="AS1958">
            <v>81.28</v>
          </cell>
          <cell r="AT1958">
            <v>2</v>
          </cell>
          <cell r="AU1958">
            <v>-1544228.1936000027</v>
          </cell>
          <cell r="AV1958" t="str">
            <v/>
          </cell>
          <cell r="AW1958" t="str">
            <v>PMS141212</v>
          </cell>
          <cell r="AX1958">
            <v>41244</v>
          </cell>
        </row>
        <row r="1959">
          <cell r="A1959" t="str">
            <v>03TALEVERAS25</v>
          </cell>
          <cell r="B1959" t="str">
            <v>EXCHANGE</v>
          </cell>
          <cell r="C1959" t="str">
            <v>STOPGap</v>
          </cell>
          <cell r="D1959">
            <v>41244</v>
          </cell>
          <cell r="E1959" t="str">
            <v>PRODUCT</v>
          </cell>
          <cell r="F1959" t="str">
            <v>TALEVERAS25</v>
          </cell>
          <cell r="G1959" t="str">
            <v>TALEVERAS</v>
          </cell>
          <cell r="H1959">
            <v>25</v>
          </cell>
          <cell r="I1959" t="str">
            <v>KRITON</v>
          </cell>
          <cell r="J1959" t="str">
            <v>PMS</v>
          </cell>
          <cell r="L1959">
            <v>41275</v>
          </cell>
          <cell r="M1959">
            <v>41257</v>
          </cell>
          <cell r="N1959">
            <v>31232.614000000001</v>
          </cell>
          <cell r="O1959">
            <v>31025.312000000002</v>
          </cell>
          <cell r="P1959">
            <v>1060.18</v>
          </cell>
          <cell r="R1959">
            <v>32892415.280000001</v>
          </cell>
          <cell r="T1959">
            <v>414536.46</v>
          </cell>
          <cell r="X1959">
            <v>0</v>
          </cell>
          <cell r="Y1959">
            <v>1060.18</v>
          </cell>
          <cell r="Z1959">
            <v>32892415.276160005</v>
          </cell>
          <cell r="AA1959">
            <v>1009.92</v>
          </cell>
          <cell r="AB1959">
            <v>31333083.095040001</v>
          </cell>
          <cell r="AC1959">
            <v>978</v>
          </cell>
          <cell r="AD1959">
            <v>41290</v>
          </cell>
          <cell r="AE1959" t="str">
            <v/>
          </cell>
          <cell r="AF1959">
            <v>0</v>
          </cell>
          <cell r="AG1959">
            <v>33</v>
          </cell>
          <cell r="AH1959">
            <v>41255</v>
          </cell>
          <cell r="AI1959">
            <v>41261</v>
          </cell>
          <cell r="AJ1959" t="str">
            <v>PGABM00</v>
          </cell>
          <cell r="AK1959" t="str">
            <v>LAYCAN</v>
          </cell>
          <cell r="AL1959" t="e">
            <v>#VALUE!</v>
          </cell>
          <cell r="AM1959" t="e">
            <v>#DIV/0!</v>
          </cell>
          <cell r="AN1959">
            <v>0</v>
          </cell>
          <cell r="AO1959" t="e">
            <v>#VALUE!</v>
          </cell>
          <cell r="AP1959" t="e">
            <v>#VALUE!</v>
          </cell>
          <cell r="AQ1959">
            <v>13.36</v>
          </cell>
          <cell r="AR1959">
            <v>0</v>
          </cell>
          <cell r="AS1959">
            <v>81.28</v>
          </cell>
          <cell r="AT1959">
            <v>3</v>
          </cell>
          <cell r="AU1959">
            <v>-1559332.1849600002</v>
          </cell>
          <cell r="AV1959" t="str">
            <v/>
          </cell>
          <cell r="AW1959" t="str">
            <v>PMS141212</v>
          </cell>
          <cell r="AX1959">
            <v>41244</v>
          </cell>
        </row>
        <row r="1960">
          <cell r="A1960" t="str">
            <v>00TALEVERAS26</v>
          </cell>
          <cell r="B1960" t="str">
            <v>EXCHANGE</v>
          </cell>
          <cell r="C1960" t="str">
            <v>STOPGap</v>
          </cell>
          <cell r="D1960">
            <v>41244</v>
          </cell>
          <cell r="E1960" t="str">
            <v>CRUDE OIL</v>
          </cell>
          <cell r="F1960" t="str">
            <v>TALEVERAS26</v>
          </cell>
          <cell r="G1960" t="str">
            <v>TALEVERAS</v>
          </cell>
          <cell r="H1960">
            <v>26</v>
          </cell>
          <cell r="I1960" t="str">
            <v>YANGTZE STAR</v>
          </cell>
          <cell r="J1960" t="str">
            <v>BONNY</v>
          </cell>
          <cell r="M1960">
            <v>41262</v>
          </cell>
          <cell r="O1960">
            <v>121920.36079342147</v>
          </cell>
          <cell r="R1960">
            <v>100515973.45999999</v>
          </cell>
          <cell r="S1960">
            <v>902930</v>
          </cell>
          <cell r="X1960">
            <v>0</v>
          </cell>
          <cell r="Y1960">
            <v>111.25375000000001</v>
          </cell>
          <cell r="Z1960">
            <v>13564097.339621115</v>
          </cell>
          <cell r="AA1960" t="str">
            <v/>
          </cell>
          <cell r="AB1960" t="e">
            <v>#VALUE!</v>
          </cell>
          <cell r="AC1960" t="e">
            <v>#VALUE!</v>
          </cell>
          <cell r="AD1960" t="str">
            <v/>
          </cell>
          <cell r="AE1960" t="str">
            <v/>
          </cell>
          <cell r="AF1960">
            <v>0</v>
          </cell>
          <cell r="AG1960" t="e">
            <v>#VALUE!</v>
          </cell>
          <cell r="AH1960">
            <v>41260</v>
          </cell>
          <cell r="AI1960">
            <v>41264</v>
          </cell>
          <cell r="AJ1960" t="str">
            <v>PCAAS00</v>
          </cell>
          <cell r="AK1960" t="str">
            <v>LAYCAN</v>
          </cell>
          <cell r="AL1960" t="e">
            <v>#VALUE!</v>
          </cell>
          <cell r="AM1960" t="e">
            <v>#DIV/0!</v>
          </cell>
          <cell r="AN1960">
            <v>0</v>
          </cell>
          <cell r="AO1960" t="e">
            <v>#VALUE!</v>
          </cell>
          <cell r="AP1960" t="e">
            <v>#VALUE!</v>
          </cell>
          <cell r="AQ1960">
            <v>0</v>
          </cell>
          <cell r="AR1960">
            <v>0</v>
          </cell>
          <cell r="AS1960">
            <v>1.9</v>
          </cell>
          <cell r="AT1960">
            <v>0</v>
          </cell>
          <cell r="AU1960">
            <v>0</v>
          </cell>
          <cell r="AV1960" t="str">
            <v>PROMPT</v>
          </cell>
          <cell r="AW1960" t="str">
            <v>BONNY191212</v>
          </cell>
          <cell r="AX1960">
            <v>41244</v>
          </cell>
        </row>
        <row r="1961">
          <cell r="A1961" t="str">
            <v>01TALEVERAS26</v>
          </cell>
          <cell r="B1961" t="str">
            <v>EXCHANGE</v>
          </cell>
          <cell r="C1961" t="str">
            <v>STOPGap</v>
          </cell>
          <cell r="D1961">
            <v>41244</v>
          </cell>
          <cell r="E1961" t="str">
            <v>PRODUCT</v>
          </cell>
          <cell r="F1961" t="str">
            <v>TALEVERAS26</v>
          </cell>
          <cell r="G1961" t="str">
            <v>TALEVERAS</v>
          </cell>
          <cell r="H1961">
            <v>26</v>
          </cell>
          <cell r="I1961" t="str">
            <v>MERIOM TOPAS</v>
          </cell>
          <cell r="J1961" t="str">
            <v>PMS</v>
          </cell>
          <cell r="L1961">
            <v>41285</v>
          </cell>
          <cell r="M1961">
            <v>41269</v>
          </cell>
          <cell r="N1961">
            <v>36913.118999999999</v>
          </cell>
          <cell r="O1961">
            <v>36880.561000000002</v>
          </cell>
          <cell r="P1961">
            <v>1079.78</v>
          </cell>
          <cell r="R1961">
            <v>39822892.159999996</v>
          </cell>
          <cell r="T1961">
            <v>561236.11</v>
          </cell>
          <cell r="X1961">
            <v>0</v>
          </cell>
          <cell r="Y1961">
            <v>1078.78</v>
          </cell>
          <cell r="Z1961">
            <v>39786011.595580004</v>
          </cell>
          <cell r="AA1961">
            <v>1009.92</v>
          </cell>
          <cell r="AB1961">
            <v>37246416.165119998</v>
          </cell>
          <cell r="AC1961">
            <v>1012.5</v>
          </cell>
          <cell r="AD1961">
            <v>41292</v>
          </cell>
          <cell r="AE1961" t="str">
            <v>Wed</v>
          </cell>
          <cell r="AF1961">
            <v>-1</v>
          </cell>
          <cell r="AG1961">
            <v>23</v>
          </cell>
          <cell r="AH1961">
            <v>41264</v>
          </cell>
          <cell r="AI1961">
            <v>41274</v>
          </cell>
          <cell r="AJ1961" t="str">
            <v>PGABM00</v>
          </cell>
          <cell r="AK1961" t="str">
            <v>LAYCAN</v>
          </cell>
          <cell r="AL1961" t="e">
            <v>#VALUE!</v>
          </cell>
          <cell r="AM1961" t="e">
            <v>#DIV/0!</v>
          </cell>
          <cell r="AN1961">
            <v>0</v>
          </cell>
          <cell r="AO1961" t="e">
            <v>#VALUE!</v>
          </cell>
          <cell r="AP1961" t="e">
            <v>#VALUE!</v>
          </cell>
          <cell r="AQ1961">
            <v>15.22</v>
          </cell>
          <cell r="AR1961">
            <v>0</v>
          </cell>
          <cell r="AS1961">
            <v>81.28</v>
          </cell>
          <cell r="AT1961">
            <v>1</v>
          </cell>
          <cell r="AU1961">
            <v>-2576475.9948799983</v>
          </cell>
          <cell r="AV1961" t="str">
            <v/>
          </cell>
          <cell r="AW1961" t="str">
            <v>PMS261212</v>
          </cell>
          <cell r="AX1961">
            <v>41244</v>
          </cell>
        </row>
        <row r="1962">
          <cell r="A1962" t="str">
            <v>02TALEVERAS26</v>
          </cell>
          <cell r="B1962" t="str">
            <v>EXCHANGE</v>
          </cell>
          <cell r="C1962" t="str">
            <v>STOPGap</v>
          </cell>
          <cell r="D1962">
            <v>41244</v>
          </cell>
          <cell r="E1962" t="str">
            <v>PRODUCT</v>
          </cell>
          <cell r="F1962" t="str">
            <v>TALEVERAS26</v>
          </cell>
          <cell r="G1962" t="str">
            <v>TALEVERAS</v>
          </cell>
          <cell r="H1962">
            <v>26</v>
          </cell>
          <cell r="I1962" t="str">
            <v>ZHONGJI</v>
          </cell>
          <cell r="J1962" t="str">
            <v>PMS</v>
          </cell>
          <cell r="L1962">
            <v>41290</v>
          </cell>
          <cell r="M1962">
            <v>41270</v>
          </cell>
          <cell r="N1962">
            <v>37050.004999999997</v>
          </cell>
          <cell r="O1962">
            <v>37066.254999999997</v>
          </cell>
          <cell r="P1962">
            <v>1078.307</v>
          </cell>
          <cell r="R1962">
            <v>39968804.390000001</v>
          </cell>
          <cell r="T1962">
            <v>490090.28</v>
          </cell>
          <cell r="X1962">
            <v>0</v>
          </cell>
          <cell r="Y1962">
            <v>1078.78</v>
          </cell>
          <cell r="Z1962">
            <v>39986334.568899997</v>
          </cell>
          <cell r="AA1962">
            <v>1009.92</v>
          </cell>
          <cell r="AB1962">
            <v>37433952.249599993</v>
          </cell>
          <cell r="AC1962">
            <v>1012.5</v>
          </cell>
          <cell r="AD1962">
            <v>41292</v>
          </cell>
          <cell r="AE1962" t="str">
            <v/>
          </cell>
          <cell r="AF1962">
            <v>0.47299999999995634</v>
          </cell>
          <cell r="AG1962">
            <v>22</v>
          </cell>
          <cell r="AH1962">
            <v>41264</v>
          </cell>
          <cell r="AI1962">
            <v>41274</v>
          </cell>
          <cell r="AJ1962" t="str">
            <v>PGABM00</v>
          </cell>
          <cell r="AK1962" t="str">
            <v>LAYCAN</v>
          </cell>
          <cell r="AL1962" t="e">
            <v>#VALUE!</v>
          </cell>
          <cell r="AM1962" t="e">
            <v>#DIV/0!</v>
          </cell>
          <cell r="AN1962">
            <v>0</v>
          </cell>
          <cell r="AO1962" t="e">
            <v>#VALUE!</v>
          </cell>
          <cell r="AP1962" t="e">
            <v>#VALUE!</v>
          </cell>
          <cell r="AQ1962">
            <v>13.22</v>
          </cell>
          <cell r="AR1962">
            <v>0</v>
          </cell>
          <cell r="AS1962">
            <v>81.28</v>
          </cell>
          <cell r="AT1962">
            <v>2</v>
          </cell>
          <cell r="AU1962">
            <v>-2534852.1404000074</v>
          </cell>
          <cell r="AV1962" t="str">
            <v/>
          </cell>
          <cell r="AW1962" t="str">
            <v>PMS271212</v>
          </cell>
          <cell r="AX1962">
            <v>41244</v>
          </cell>
        </row>
        <row r="1963">
          <cell r="A1963" t="str">
            <v>03TALEVERAS26</v>
          </cell>
          <cell r="B1963" t="str">
            <v>EXCHANGE</v>
          </cell>
          <cell r="C1963" t="str">
            <v>STOPGap</v>
          </cell>
          <cell r="D1963">
            <v>41244</v>
          </cell>
          <cell r="E1963" t="str">
            <v>PRODUCT</v>
          </cell>
          <cell r="F1963" t="str">
            <v>TALEVERAS26</v>
          </cell>
          <cell r="G1963" t="str">
            <v>TALEVERAS</v>
          </cell>
          <cell r="H1963">
            <v>26</v>
          </cell>
          <cell r="I1963" t="str">
            <v>ALBA</v>
          </cell>
          <cell r="J1963" t="str">
            <v>PMS</v>
          </cell>
          <cell r="L1963">
            <v>41292</v>
          </cell>
          <cell r="M1963">
            <v>41267</v>
          </cell>
          <cell r="N1963">
            <v>27005.374</v>
          </cell>
          <cell r="O1963">
            <v>27024.99</v>
          </cell>
          <cell r="P1963">
            <v>1077.9970000000001</v>
          </cell>
          <cell r="R1963">
            <v>29132857.359999999</v>
          </cell>
          <cell r="T1963">
            <v>438912.5</v>
          </cell>
          <cell r="X1963">
            <v>0</v>
          </cell>
          <cell r="Y1963">
            <v>1079.78</v>
          </cell>
          <cell r="Z1963">
            <v>29181043.702199999</v>
          </cell>
          <cell r="AA1963">
            <v>1009.92</v>
          </cell>
          <cell r="AB1963">
            <v>27293077.900800001</v>
          </cell>
          <cell r="AC1963">
            <v>986</v>
          </cell>
          <cell r="AD1963">
            <v>41292</v>
          </cell>
          <cell r="AE1963" t="str">
            <v/>
          </cell>
          <cell r="AF1963">
            <v>1.7829999999999018</v>
          </cell>
          <cell r="AG1963">
            <v>25</v>
          </cell>
          <cell r="AH1963">
            <v>41263</v>
          </cell>
          <cell r="AI1963">
            <v>41271</v>
          </cell>
          <cell r="AJ1963" t="str">
            <v>PGABM00</v>
          </cell>
          <cell r="AK1963" t="str">
            <v>LAYCAN</v>
          </cell>
          <cell r="AL1963" t="e">
            <v>#VALUE!</v>
          </cell>
          <cell r="AM1963" t="e">
            <v>#DIV/0!</v>
          </cell>
          <cell r="AN1963">
            <v>0</v>
          </cell>
          <cell r="AO1963" t="e">
            <v>#VALUE!</v>
          </cell>
          <cell r="AP1963" t="e">
            <v>#VALUE!</v>
          </cell>
          <cell r="AQ1963">
            <v>16.239999999999998</v>
          </cell>
          <cell r="AR1963">
            <v>0</v>
          </cell>
          <cell r="AS1963">
            <v>81.28</v>
          </cell>
          <cell r="AT1963">
            <v>3</v>
          </cell>
          <cell r="AU1963">
            <v>-1839779.4591999985</v>
          </cell>
          <cell r="AV1963" t="str">
            <v/>
          </cell>
          <cell r="AW1963" t="str">
            <v>PMS241212</v>
          </cell>
          <cell r="AX1963">
            <v>41244</v>
          </cell>
        </row>
        <row r="1964">
          <cell r="A1964" t="str">
            <v>00TALEVERAS27</v>
          </cell>
          <cell r="B1964" t="str">
            <v>EXCHANGE</v>
          </cell>
          <cell r="C1964" t="str">
            <v>STOPGap</v>
          </cell>
          <cell r="D1964">
            <v>41275</v>
          </cell>
          <cell r="E1964" t="str">
            <v>CRUDE OIL</v>
          </cell>
          <cell r="F1964" t="str">
            <v>TALEVERAS27</v>
          </cell>
          <cell r="G1964" t="str">
            <v>TALEVERAS</v>
          </cell>
          <cell r="H1964">
            <v>27</v>
          </cell>
          <cell r="I1964" t="str">
            <v>VOYAGER</v>
          </cell>
          <cell r="J1964" t="str">
            <v>AMENAM</v>
          </cell>
          <cell r="M1964">
            <v>41298</v>
          </cell>
          <cell r="O1964">
            <v>125453.54859166093</v>
          </cell>
          <cell r="R1964">
            <v>108268604.91</v>
          </cell>
          <cell r="S1964">
            <v>949583</v>
          </cell>
          <cell r="X1964">
            <v>0</v>
          </cell>
          <cell r="Y1964">
            <v>116.21700000000001</v>
          </cell>
          <cell r="Z1964">
            <v>14579835.05667706</v>
          </cell>
          <cell r="AA1964" t="str">
            <v/>
          </cell>
          <cell r="AB1964" t="e">
            <v>#VALUE!</v>
          </cell>
          <cell r="AC1964" t="e">
            <v>#VALUE!</v>
          </cell>
          <cell r="AD1964" t="str">
            <v/>
          </cell>
          <cell r="AE1964" t="str">
            <v/>
          </cell>
          <cell r="AF1964">
            <v>0</v>
          </cell>
          <cell r="AG1964" t="e">
            <v>#VALUE!</v>
          </cell>
          <cell r="AH1964">
            <v>41296</v>
          </cell>
          <cell r="AI1964">
            <v>41302</v>
          </cell>
          <cell r="AJ1964" t="str">
            <v>PCAAS00</v>
          </cell>
          <cell r="AK1964" t="str">
            <v>LAYCAN</v>
          </cell>
          <cell r="AL1964" t="e">
            <v>#VALUE!</v>
          </cell>
          <cell r="AM1964" t="e">
            <v>#DIV/0!</v>
          </cell>
          <cell r="AN1964">
            <v>0</v>
          </cell>
          <cell r="AO1964" t="e">
            <v>#VALUE!</v>
          </cell>
          <cell r="AP1964" t="e">
            <v>#VALUE!</v>
          </cell>
          <cell r="AQ1964">
            <v>0</v>
          </cell>
          <cell r="AR1964">
            <v>0</v>
          </cell>
          <cell r="AS1964">
            <v>1.5</v>
          </cell>
          <cell r="AT1964">
            <v>0</v>
          </cell>
          <cell r="AU1964">
            <v>0</v>
          </cell>
          <cell r="AV1964" t="str">
            <v>PROMPT</v>
          </cell>
          <cell r="AW1964" t="str">
            <v>AMENAM240113</v>
          </cell>
          <cell r="AX1964">
            <v>41275</v>
          </cell>
        </row>
        <row r="1965">
          <cell r="A1965" t="str">
            <v>01TALEVERAS27</v>
          </cell>
          <cell r="B1965" t="str">
            <v>EXCHANGE</v>
          </cell>
          <cell r="C1965" t="str">
            <v>STOPGap</v>
          </cell>
          <cell r="D1965">
            <v>41275</v>
          </cell>
          <cell r="E1965" t="str">
            <v>PRODUCT</v>
          </cell>
          <cell r="F1965" t="str">
            <v>TALEVERAS27</v>
          </cell>
          <cell r="G1965" t="str">
            <v>TALEVERAS</v>
          </cell>
          <cell r="H1965">
            <v>27</v>
          </cell>
          <cell r="I1965" t="str">
            <v>HORIZON THEANO</v>
          </cell>
          <cell r="J1965" t="str">
            <v>PMS</v>
          </cell>
          <cell r="L1965">
            <v>41336</v>
          </cell>
          <cell r="M1965">
            <v>41322</v>
          </cell>
          <cell r="N1965">
            <v>36950.197</v>
          </cell>
          <cell r="O1965">
            <v>36928.207000000002</v>
          </cell>
          <cell r="P1965">
            <v>1203.48</v>
          </cell>
          <cell r="R1965">
            <v>44442358.560000002</v>
          </cell>
          <cell r="T1965">
            <v>212361.11</v>
          </cell>
          <cell r="X1965">
            <v>0</v>
          </cell>
          <cell r="Y1965">
            <v>1203.48</v>
          </cell>
          <cell r="Z1965">
            <v>44442358.56036</v>
          </cell>
          <cell r="AA1965">
            <v>1134.6199999999999</v>
          </cell>
          <cell r="AB1965">
            <v>41899482.226339996</v>
          </cell>
          <cell r="AC1965">
            <v>1122.75</v>
          </cell>
          <cell r="AD1965">
            <v>41328</v>
          </cell>
          <cell r="AE1965" t="str">
            <v>Sun</v>
          </cell>
          <cell r="AF1965">
            <v>0</v>
          </cell>
          <cell r="AG1965">
            <v>6</v>
          </cell>
          <cell r="AH1965">
            <v>41319</v>
          </cell>
          <cell r="AI1965">
            <v>41325</v>
          </cell>
          <cell r="AJ1965" t="str">
            <v>PGABM00</v>
          </cell>
          <cell r="AK1965" t="str">
            <v>LAYCAN</v>
          </cell>
          <cell r="AL1965" t="e">
            <v>#VALUE!</v>
          </cell>
          <cell r="AM1965" t="e">
            <v>#DIV/0!</v>
          </cell>
          <cell r="AN1965">
            <v>0</v>
          </cell>
          <cell r="AO1965" t="e">
            <v>#VALUE!</v>
          </cell>
          <cell r="AP1965" t="e">
            <v>#VALUE!</v>
          </cell>
          <cell r="AQ1965">
            <v>5.75</v>
          </cell>
          <cell r="AR1965">
            <v>0</v>
          </cell>
          <cell r="AS1965">
            <v>81.28</v>
          </cell>
          <cell r="AT1965">
            <v>1</v>
          </cell>
          <cell r="AU1965">
            <v>-2542876.3336600065</v>
          </cell>
          <cell r="AV1965" t="str">
            <v/>
          </cell>
          <cell r="AW1965" t="str">
            <v>PMS170213</v>
          </cell>
          <cell r="AX1965">
            <v>41306</v>
          </cell>
        </row>
        <row r="1966">
          <cell r="A1966" t="str">
            <v>02TALEVERAS27</v>
          </cell>
          <cell r="B1966" t="str">
            <v>EXCHANGE</v>
          </cell>
          <cell r="C1966" t="str">
            <v>STOPGap</v>
          </cell>
          <cell r="D1966">
            <v>41275</v>
          </cell>
          <cell r="E1966" t="str">
            <v>PRODUCT</v>
          </cell>
          <cell r="F1966" t="str">
            <v>TALEVERAS27</v>
          </cell>
          <cell r="G1966" t="str">
            <v>TALEVERAS</v>
          </cell>
          <cell r="H1966">
            <v>27</v>
          </cell>
          <cell r="I1966" t="str">
            <v>HIGH FORCE</v>
          </cell>
          <cell r="J1966" t="str">
            <v>PMS</v>
          </cell>
          <cell r="L1966">
            <v>41338</v>
          </cell>
          <cell r="M1966">
            <v>41321</v>
          </cell>
          <cell r="N1966">
            <v>37048.972000000002</v>
          </cell>
          <cell r="O1966">
            <v>37079.338000000003</v>
          </cell>
          <cell r="P1966">
            <v>1201.096</v>
          </cell>
          <cell r="R1966">
            <v>44535828.259999998</v>
          </cell>
          <cell r="T1966">
            <v>257736.11</v>
          </cell>
          <cell r="X1966">
            <v>0</v>
          </cell>
          <cell r="Y1966">
            <v>1203.48</v>
          </cell>
          <cell r="Z1966">
            <v>44624241.696240008</v>
          </cell>
          <cell r="AA1966">
            <v>1134.6199999999999</v>
          </cell>
          <cell r="AB1966">
            <v>42070958.481559999</v>
          </cell>
          <cell r="AC1966">
            <v>1122.75</v>
          </cell>
          <cell r="AD1966">
            <v>41328</v>
          </cell>
          <cell r="AE1966" t="str">
            <v>Sat</v>
          </cell>
          <cell r="AF1966">
            <v>2.3840000000000146</v>
          </cell>
          <cell r="AG1966">
            <v>7</v>
          </cell>
          <cell r="AH1966">
            <v>41319</v>
          </cell>
          <cell r="AI1966">
            <v>41325</v>
          </cell>
          <cell r="AJ1966" t="str">
            <v>PGABM00</v>
          </cell>
          <cell r="AK1966" t="str">
            <v>LAYCAN</v>
          </cell>
          <cell r="AL1966" t="e">
            <v>#VALUE!</v>
          </cell>
          <cell r="AM1966" t="e">
            <v>#DIV/0!</v>
          </cell>
          <cell r="AN1966">
            <v>0</v>
          </cell>
          <cell r="AO1966" t="e">
            <v>#VALUE!</v>
          </cell>
          <cell r="AP1966" t="e">
            <v>#VALUE!</v>
          </cell>
          <cell r="AQ1966">
            <v>6.95</v>
          </cell>
          <cell r="AR1966">
            <v>0</v>
          </cell>
          <cell r="AS1966">
            <v>81.28</v>
          </cell>
          <cell r="AT1966">
            <v>2</v>
          </cell>
          <cell r="AU1966">
            <v>-2464869.7784399986</v>
          </cell>
          <cell r="AV1966" t="str">
            <v/>
          </cell>
          <cell r="AW1966" t="str">
            <v>PMS160213</v>
          </cell>
          <cell r="AX1966">
            <v>41306</v>
          </cell>
        </row>
        <row r="1967">
          <cell r="A1967" t="str">
            <v>03TALEVERAS27</v>
          </cell>
          <cell r="B1967" t="str">
            <v>EXCHANGE</v>
          </cell>
          <cell r="C1967" t="str">
            <v>STOPGap</v>
          </cell>
          <cell r="D1967">
            <v>41275</v>
          </cell>
          <cell r="E1967" t="str">
            <v>PRODUCT</v>
          </cell>
          <cell r="F1967" t="str">
            <v>TALEVERAS27</v>
          </cell>
          <cell r="G1967" t="str">
            <v>TALEVERAS</v>
          </cell>
          <cell r="H1967">
            <v>27</v>
          </cell>
          <cell r="I1967" t="str">
            <v>SEA HERMES</v>
          </cell>
          <cell r="J1967" t="str">
            <v>PMS</v>
          </cell>
          <cell r="L1967">
            <v>41340</v>
          </cell>
          <cell r="M1967">
            <v>41326</v>
          </cell>
          <cell r="N1967">
            <v>36930.82</v>
          </cell>
          <cell r="O1967">
            <v>36985.319000000003</v>
          </cell>
          <cell r="P1967">
            <v>1188.376</v>
          </cell>
          <cell r="R1967">
            <v>43952476.810000002</v>
          </cell>
          <cell r="T1967">
            <v>273262.5</v>
          </cell>
          <cell r="X1967">
            <v>0</v>
          </cell>
          <cell r="Y1967">
            <v>1190.1300000000001</v>
          </cell>
          <cell r="Z1967">
            <v>44017337.70147001</v>
          </cell>
          <cell r="AA1967">
            <v>1134.6199999999999</v>
          </cell>
          <cell r="AB1967">
            <v>41964282.643780001</v>
          </cell>
          <cell r="AC1967">
            <v>1103</v>
          </cell>
          <cell r="AD1967">
            <v>41328</v>
          </cell>
          <cell r="AE1967" t="str">
            <v/>
          </cell>
          <cell r="AF1967">
            <v>1.7540000000001328</v>
          </cell>
          <cell r="AG1967">
            <v>2</v>
          </cell>
          <cell r="AH1967">
            <v>41324</v>
          </cell>
          <cell r="AI1967">
            <v>41330</v>
          </cell>
          <cell r="AJ1967" t="str">
            <v>PGABM00</v>
          </cell>
          <cell r="AK1967" t="str">
            <v>LAYCAN</v>
          </cell>
          <cell r="AL1967" t="e">
            <v>#VALUE!</v>
          </cell>
          <cell r="AM1967" t="e">
            <v>#DIV/0!</v>
          </cell>
          <cell r="AN1967">
            <v>0</v>
          </cell>
          <cell r="AO1967" t="e">
            <v>#VALUE!</v>
          </cell>
          <cell r="AP1967" t="e">
            <v>#VALUE!</v>
          </cell>
          <cell r="AQ1967">
            <v>7.39</v>
          </cell>
          <cell r="AR1967">
            <v>0</v>
          </cell>
          <cell r="AS1967">
            <v>81.28</v>
          </cell>
          <cell r="AT1967">
            <v>3</v>
          </cell>
          <cell r="AU1967">
            <v>-1988194.1662200019</v>
          </cell>
          <cell r="AV1967" t="str">
            <v/>
          </cell>
          <cell r="AW1967" t="str">
            <v>PMS210213</v>
          </cell>
          <cell r="AX1967">
            <v>41306</v>
          </cell>
        </row>
        <row r="1968">
          <cell r="A1968" t="str">
            <v>00TALEVERAS28</v>
          </cell>
          <cell r="B1968" t="str">
            <v>EXCHANGE</v>
          </cell>
          <cell r="C1968" t="str">
            <v>STOPGap</v>
          </cell>
          <cell r="D1968">
            <v>41306</v>
          </cell>
          <cell r="E1968" t="str">
            <v>CRUDE OIL</v>
          </cell>
          <cell r="F1968" t="str">
            <v>TALEVERAS28</v>
          </cell>
          <cell r="G1968" t="str">
            <v>TALEVERAS</v>
          </cell>
          <cell r="H1968">
            <v>28</v>
          </cell>
          <cell r="I1968" t="str">
            <v>BW LAKE</v>
          </cell>
          <cell r="J1968" t="str">
            <v>QUA_IBOE</v>
          </cell>
          <cell r="M1968">
            <v>41319</v>
          </cell>
          <cell r="O1968">
            <v>126501.2849705056</v>
          </cell>
          <cell r="R1968">
            <v>109896438.15000001</v>
          </cell>
          <cell r="S1968">
            <v>950012</v>
          </cell>
          <cell r="X1968">
            <v>0</v>
          </cell>
          <cell r="Y1968">
            <v>118.94800000000001</v>
          </cell>
          <cell r="Z1968">
            <v>15047074.8446717</v>
          </cell>
          <cell r="AA1968" t="str">
            <v/>
          </cell>
          <cell r="AB1968" t="e">
            <v>#VALUE!</v>
          </cell>
          <cell r="AC1968" t="e">
            <v>#VALUE!</v>
          </cell>
          <cell r="AD1968" t="str">
            <v/>
          </cell>
          <cell r="AE1968" t="str">
            <v/>
          </cell>
          <cell r="AF1968">
            <v>0</v>
          </cell>
          <cell r="AG1968" t="e">
            <v>#VALUE!</v>
          </cell>
          <cell r="AH1968">
            <v>41317</v>
          </cell>
          <cell r="AI1968">
            <v>41323</v>
          </cell>
          <cell r="AJ1968" t="str">
            <v>PCAAS00</v>
          </cell>
          <cell r="AK1968" t="str">
            <v>LAYCAN</v>
          </cell>
          <cell r="AL1968" t="e">
            <v>#VALUE!</v>
          </cell>
          <cell r="AM1968" t="e">
            <v>#DIV/0!</v>
          </cell>
          <cell r="AN1968">
            <v>0</v>
          </cell>
          <cell r="AO1968" t="e">
            <v>#VALUE!</v>
          </cell>
          <cell r="AP1968" t="e">
            <v>#VALUE!</v>
          </cell>
          <cell r="AQ1968">
            <v>0</v>
          </cell>
          <cell r="AR1968">
            <v>0</v>
          </cell>
          <cell r="AS1968">
            <v>2.4</v>
          </cell>
          <cell r="AT1968">
            <v>0</v>
          </cell>
          <cell r="AU1968">
            <v>0</v>
          </cell>
          <cell r="AV1968" t="str">
            <v>PROMPT</v>
          </cell>
          <cell r="AW1968" t="str">
            <v>QUA_IBOE140213</v>
          </cell>
          <cell r="AX1968">
            <v>41306</v>
          </cell>
        </row>
        <row r="1969">
          <cell r="A1969" t="str">
            <v>01TALEVERAS28</v>
          </cell>
          <cell r="B1969" t="str">
            <v>EXCHANGE</v>
          </cell>
          <cell r="C1969" t="str">
            <v>STOPGap</v>
          </cell>
          <cell r="D1969">
            <v>41306</v>
          </cell>
          <cell r="E1969" t="str">
            <v>PRODUCT</v>
          </cell>
          <cell r="F1969" t="str">
            <v>TALEVERAS28</v>
          </cell>
          <cell r="G1969" t="str">
            <v>TALEVERAS</v>
          </cell>
          <cell r="H1969">
            <v>28</v>
          </cell>
          <cell r="I1969" t="str">
            <v>ISOLA BIANCA</v>
          </cell>
          <cell r="J1969" t="str">
            <v>PMS</v>
          </cell>
          <cell r="L1969">
            <v>41355</v>
          </cell>
          <cell r="M1969">
            <v>41338</v>
          </cell>
          <cell r="N1969">
            <v>36999.686000000002</v>
          </cell>
          <cell r="O1969">
            <v>36913.284</v>
          </cell>
          <cell r="P1969">
            <v>1093.8800000000001</v>
          </cell>
          <cell r="R1969">
            <v>40378703.100000001</v>
          </cell>
          <cell r="T1969">
            <v>485076.15</v>
          </cell>
          <cell r="X1969">
            <v>0</v>
          </cell>
          <cell r="Y1969">
            <v>1093.8800000000001</v>
          </cell>
          <cell r="Z1969">
            <v>40378703.101920001</v>
          </cell>
          <cell r="AA1969">
            <v>1034.4000000000001</v>
          </cell>
          <cell r="AB1969">
            <v>38183100.969599999</v>
          </cell>
          <cell r="AC1969">
            <v>1012</v>
          </cell>
          <cell r="AD1969">
            <v>41349</v>
          </cell>
          <cell r="AE1969" t="str">
            <v/>
          </cell>
          <cell r="AF1969">
            <v>0</v>
          </cell>
          <cell r="AG1969">
            <v>11</v>
          </cell>
          <cell r="AH1969">
            <v>41334</v>
          </cell>
          <cell r="AI1969">
            <v>41340</v>
          </cell>
          <cell r="AJ1969" t="str">
            <v>PGABM00</v>
          </cell>
          <cell r="AK1969" t="str">
            <v>LAYCAN</v>
          </cell>
          <cell r="AL1969" t="e">
            <v>#VALUE!</v>
          </cell>
          <cell r="AM1969" t="e">
            <v>#DIV/0!</v>
          </cell>
          <cell r="AN1969">
            <v>0</v>
          </cell>
          <cell r="AO1969" t="e">
            <v>#VALUE!</v>
          </cell>
          <cell r="AP1969" t="e">
            <v>#VALUE!</v>
          </cell>
          <cell r="AQ1969">
            <v>13.14</v>
          </cell>
          <cell r="AR1969">
            <v>0</v>
          </cell>
          <cell r="AS1969">
            <v>81.28</v>
          </cell>
          <cell r="AT1969">
            <v>1</v>
          </cell>
          <cell r="AU1969">
            <v>-2195602.130400002</v>
          </cell>
          <cell r="AV1969" t="str">
            <v/>
          </cell>
          <cell r="AW1969" t="str">
            <v>PMS050313</v>
          </cell>
          <cell r="AX1969">
            <v>41334</v>
          </cell>
        </row>
        <row r="1970">
          <cell r="A1970" t="str">
            <v>02TALEVERAS28</v>
          </cell>
          <cell r="B1970" t="str">
            <v>EXCHANGE</v>
          </cell>
          <cell r="C1970" t="str">
            <v>STOPGap</v>
          </cell>
          <cell r="D1970">
            <v>41306</v>
          </cell>
          <cell r="E1970" t="str">
            <v>PRODUCT</v>
          </cell>
          <cell r="F1970" t="str">
            <v>TALEVERAS28</v>
          </cell>
          <cell r="G1970" t="str">
            <v>TALEVERAS</v>
          </cell>
          <cell r="H1970">
            <v>28</v>
          </cell>
          <cell r="I1970" t="str">
            <v>SALAMIS</v>
          </cell>
          <cell r="J1970" t="str">
            <v>PMS</v>
          </cell>
          <cell r="L1970">
            <v>41360</v>
          </cell>
          <cell r="M1970">
            <v>41345</v>
          </cell>
          <cell r="N1970">
            <v>29047.328000000001</v>
          </cell>
          <cell r="O1970">
            <v>28880.512999999999</v>
          </cell>
          <cell r="P1970">
            <v>1062.78</v>
          </cell>
          <cell r="R1970">
            <v>30693631.609999999</v>
          </cell>
          <cell r="T1970">
            <v>567978.12</v>
          </cell>
          <cell r="X1970">
            <v>0</v>
          </cell>
          <cell r="Y1970">
            <v>1062.78</v>
          </cell>
          <cell r="Z1970">
            <v>30693631.606139999</v>
          </cell>
          <cell r="AA1970">
            <v>1034.4000000000001</v>
          </cell>
          <cell r="AB1970">
            <v>29874002.647200003</v>
          </cell>
          <cell r="AC1970">
            <v>976</v>
          </cell>
          <cell r="AD1970">
            <v>41349</v>
          </cell>
          <cell r="AE1970" t="str">
            <v/>
          </cell>
          <cell r="AF1970">
            <v>0</v>
          </cell>
          <cell r="AG1970">
            <v>4</v>
          </cell>
          <cell r="AH1970">
            <v>41341</v>
          </cell>
          <cell r="AI1970">
            <v>41347</v>
          </cell>
          <cell r="AJ1970" t="str">
            <v>PGABM00</v>
          </cell>
          <cell r="AK1970" t="str">
            <v>LAYCAN</v>
          </cell>
          <cell r="AL1970" t="e">
            <v>#VALUE!</v>
          </cell>
          <cell r="AM1970" t="e">
            <v>#DIV/0!</v>
          </cell>
          <cell r="AN1970">
            <v>0</v>
          </cell>
          <cell r="AO1970" t="e">
            <v>#VALUE!</v>
          </cell>
          <cell r="AP1970" t="e">
            <v>#VALUE!</v>
          </cell>
          <cell r="AQ1970">
            <v>19.670000000000002</v>
          </cell>
          <cell r="AR1970">
            <v>0</v>
          </cell>
          <cell r="AS1970">
            <v>81.28</v>
          </cell>
          <cell r="AT1970">
            <v>2</v>
          </cell>
          <cell r="AU1970">
            <v>-819628.96279999614</v>
          </cell>
          <cell r="AV1970" t="str">
            <v/>
          </cell>
          <cell r="AW1970" t="str">
            <v>PMS120313</v>
          </cell>
          <cell r="AX1970">
            <v>41334</v>
          </cell>
        </row>
        <row r="1971">
          <cell r="A1971" t="str">
            <v>03TALEVERAS28</v>
          </cell>
          <cell r="B1971" t="str">
            <v>EXCHANGE</v>
          </cell>
          <cell r="C1971" t="str">
            <v>STOPGap</v>
          </cell>
          <cell r="D1971">
            <v>41306</v>
          </cell>
          <cell r="E1971" t="str">
            <v>PRODUCT</v>
          </cell>
          <cell r="F1971" t="str">
            <v>TALEVERAS28</v>
          </cell>
          <cell r="G1971" t="str">
            <v>TALEVERAS</v>
          </cell>
          <cell r="H1971">
            <v>28</v>
          </cell>
          <cell r="I1971" t="str">
            <v>SEA HELIOS</v>
          </cell>
          <cell r="J1971" t="str">
            <v>PMS</v>
          </cell>
          <cell r="L1971">
            <v>41363</v>
          </cell>
          <cell r="M1971">
            <v>41350</v>
          </cell>
          <cell r="N1971">
            <v>29466.550999999999</v>
          </cell>
          <cell r="O1971">
            <v>29451.485000000001</v>
          </cell>
          <cell r="P1971">
            <v>1070.8800000000001</v>
          </cell>
          <cell r="R1971">
            <v>31539006.260000002</v>
          </cell>
          <cell r="T1971">
            <v>197735.42</v>
          </cell>
          <cell r="X1971">
            <v>0</v>
          </cell>
          <cell r="Y1971">
            <v>1070.8800000000001</v>
          </cell>
          <cell r="Z1971">
            <v>31539006.256800003</v>
          </cell>
          <cell r="AA1971">
            <v>1034.4000000000001</v>
          </cell>
          <cell r="AB1971">
            <v>30464616.084000003</v>
          </cell>
          <cell r="AC1971">
            <v>990</v>
          </cell>
          <cell r="AD1971">
            <v>41349</v>
          </cell>
          <cell r="AE1971" t="str">
            <v>Sun</v>
          </cell>
          <cell r="AF1971">
            <v>0</v>
          </cell>
          <cell r="AG1971">
            <v>-1</v>
          </cell>
          <cell r="AH1971">
            <v>41347</v>
          </cell>
          <cell r="AI1971">
            <v>41353</v>
          </cell>
          <cell r="AJ1971" t="str">
            <v>PGABM00</v>
          </cell>
          <cell r="AK1971" t="str">
            <v>LAYCAN</v>
          </cell>
          <cell r="AL1971" t="e">
            <v>#VALUE!</v>
          </cell>
          <cell r="AM1971" t="e">
            <v>#DIV/0!</v>
          </cell>
          <cell r="AN1971">
            <v>0</v>
          </cell>
          <cell r="AO1971" t="e">
            <v>#VALUE!</v>
          </cell>
          <cell r="AP1971" t="e">
            <v>#VALUE!</v>
          </cell>
          <cell r="AQ1971">
            <v>6.71</v>
          </cell>
          <cell r="AR1971">
            <v>0</v>
          </cell>
          <cell r="AS1971">
            <v>81.28</v>
          </cell>
          <cell r="AT1971">
            <v>3</v>
          </cell>
          <cell r="AU1971">
            <v>-1074390.175999999</v>
          </cell>
          <cell r="AV1971" t="str">
            <v/>
          </cell>
          <cell r="AW1971" t="str">
            <v>PMS170313</v>
          </cell>
          <cell r="AX1971">
            <v>41334</v>
          </cell>
        </row>
        <row r="1972">
          <cell r="A1972" t="str">
            <v>00TALEVERAS29</v>
          </cell>
          <cell r="B1972" t="str">
            <v>EXCHANGE</v>
          </cell>
          <cell r="C1972" t="str">
            <v>STOPGap</v>
          </cell>
          <cell r="D1972">
            <v>41334</v>
          </cell>
          <cell r="E1972" t="str">
            <v>CRUDE OIL</v>
          </cell>
          <cell r="F1972" t="str">
            <v>TALEVERAS29</v>
          </cell>
          <cell r="G1972" t="str">
            <v>TALEVERAS</v>
          </cell>
          <cell r="H1972">
            <v>29</v>
          </cell>
          <cell r="I1972" t="str">
            <v>BW ROMANTIC</v>
          </cell>
          <cell r="J1972" t="str">
            <v>AMENAM</v>
          </cell>
          <cell r="M1972">
            <v>41349</v>
          </cell>
          <cell r="O1972">
            <v>124658.22015536648</v>
          </cell>
          <cell r="R1972">
            <v>102450183.41</v>
          </cell>
          <cell r="S1972">
            <v>943563</v>
          </cell>
          <cell r="X1972">
            <v>0</v>
          </cell>
          <cell r="Y1972">
            <v>108.57799999999999</v>
          </cell>
          <cell r="Z1972">
            <v>13535140.22802938</v>
          </cell>
          <cell r="AA1972" t="str">
            <v/>
          </cell>
          <cell r="AB1972" t="e">
            <v>#VALUE!</v>
          </cell>
          <cell r="AC1972" t="e">
            <v>#VALUE!</v>
          </cell>
          <cell r="AD1972" t="str">
            <v/>
          </cell>
          <cell r="AE1972" t="str">
            <v>Sat</v>
          </cell>
          <cell r="AF1972">
            <v>0</v>
          </cell>
          <cell r="AG1972" t="e">
            <v>#VALUE!</v>
          </cell>
          <cell r="AH1972">
            <v>41347</v>
          </cell>
          <cell r="AI1972">
            <v>41353</v>
          </cell>
          <cell r="AJ1972" t="str">
            <v>PCAAS00</v>
          </cell>
          <cell r="AK1972" t="str">
            <v>LAYCAN</v>
          </cell>
          <cell r="AL1972" t="e">
            <v>#VALUE!</v>
          </cell>
          <cell r="AM1972" t="e">
            <v>#DIV/0!</v>
          </cell>
          <cell r="AN1972">
            <v>0</v>
          </cell>
          <cell r="AO1972" t="e">
            <v>#VALUE!</v>
          </cell>
          <cell r="AP1972" t="e">
            <v>#VALUE!</v>
          </cell>
          <cell r="AQ1972">
            <v>0</v>
          </cell>
          <cell r="AR1972">
            <v>0</v>
          </cell>
          <cell r="AS1972">
            <v>1.35</v>
          </cell>
          <cell r="AT1972">
            <v>0</v>
          </cell>
          <cell r="AU1972">
            <v>0</v>
          </cell>
          <cell r="AV1972" t="str">
            <v>PROMPT</v>
          </cell>
          <cell r="AW1972" t="str">
            <v>AMENAM160313</v>
          </cell>
          <cell r="AX1972">
            <v>41334</v>
          </cell>
        </row>
        <row r="1973">
          <cell r="A1973" t="str">
            <v>01TALEVERAS29</v>
          </cell>
          <cell r="B1973" t="str">
            <v>EXCHANGE</v>
          </cell>
          <cell r="C1973" t="str">
            <v>STOPGap</v>
          </cell>
          <cell r="D1973">
            <v>41334</v>
          </cell>
          <cell r="E1973" t="str">
            <v>PRODUCT</v>
          </cell>
          <cell r="F1973" t="str">
            <v>TALEVERAS29</v>
          </cell>
          <cell r="G1973" t="str">
            <v>TALEVERAS</v>
          </cell>
          <cell r="H1973">
            <v>29</v>
          </cell>
          <cell r="I1973" t="str">
            <v>ORIENT SUNSHINE</v>
          </cell>
          <cell r="J1973" t="str">
            <v>PMS</v>
          </cell>
          <cell r="L1973">
            <v>41368</v>
          </cell>
          <cell r="M1973">
            <v>41346</v>
          </cell>
          <cell r="N1973">
            <v>29113.776000000002</v>
          </cell>
          <cell r="O1973">
            <v>29085.057000000001</v>
          </cell>
          <cell r="P1973">
            <v>1081.53</v>
          </cell>
          <cell r="R1973">
            <v>31456361.699999999</v>
          </cell>
          <cell r="T1973">
            <v>428255.21</v>
          </cell>
          <cell r="X1973">
            <v>0</v>
          </cell>
          <cell r="Y1973">
            <v>1064.3800000000001</v>
          </cell>
          <cell r="Z1973">
            <v>30957552.969660003</v>
          </cell>
          <cell r="AA1973">
            <v>1034.4000000000001</v>
          </cell>
          <cell r="AB1973">
            <v>30085582.960800003</v>
          </cell>
          <cell r="AC1973">
            <v>958</v>
          </cell>
          <cell r="AD1973">
            <v>41379</v>
          </cell>
          <cell r="AE1973" t="str">
            <v/>
          </cell>
          <cell r="AF1973">
            <v>-17.149999999999864</v>
          </cell>
          <cell r="AG1973">
            <v>33</v>
          </cell>
          <cell r="AH1973">
            <v>41344</v>
          </cell>
          <cell r="AI1973">
            <v>41348</v>
          </cell>
          <cell r="AJ1973" t="str">
            <v>PGABM00</v>
          </cell>
          <cell r="AK1973" t="str">
            <v>LAYCAN</v>
          </cell>
          <cell r="AL1973" t="e">
            <v>#VALUE!</v>
          </cell>
          <cell r="AM1973" t="e">
            <v>#DIV/0!</v>
          </cell>
          <cell r="AN1973">
            <v>0</v>
          </cell>
          <cell r="AO1973" t="e">
            <v>#VALUE!</v>
          </cell>
          <cell r="AP1973" t="e">
            <v>#VALUE!</v>
          </cell>
          <cell r="AQ1973">
            <v>14.72</v>
          </cell>
          <cell r="AR1973">
            <v>0</v>
          </cell>
          <cell r="AS1973">
            <v>81.28</v>
          </cell>
          <cell r="AT1973">
            <v>1</v>
          </cell>
          <cell r="AU1973">
            <v>-1370778.739199996</v>
          </cell>
          <cell r="AV1973" t="str">
            <v/>
          </cell>
          <cell r="AW1973" t="str">
            <v>PMS130313</v>
          </cell>
          <cell r="AX1973">
            <v>41334</v>
          </cell>
        </row>
        <row r="1974">
          <cell r="A1974" t="str">
            <v>02TALEVERAS29</v>
          </cell>
          <cell r="B1974" t="str">
            <v>EXCHANGE</v>
          </cell>
          <cell r="C1974" t="str">
            <v>STOPGap</v>
          </cell>
          <cell r="D1974">
            <v>41334</v>
          </cell>
          <cell r="E1974" t="str">
            <v>PRODUCT</v>
          </cell>
          <cell r="F1974" t="str">
            <v>TALEVERAS29</v>
          </cell>
          <cell r="G1974" t="str">
            <v>TALEVERAS</v>
          </cell>
          <cell r="H1974">
            <v>29</v>
          </cell>
          <cell r="I1974" t="str">
            <v>NAVE AQUILA</v>
          </cell>
          <cell r="J1974" t="str">
            <v>PMS</v>
          </cell>
          <cell r="L1974">
            <v>41369</v>
          </cell>
          <cell r="M1974">
            <v>41355</v>
          </cell>
          <cell r="N1974">
            <v>37030.196000000004</v>
          </cell>
          <cell r="O1974">
            <v>36930.428999999996</v>
          </cell>
          <cell r="P1974">
            <v>1088.8800000000001</v>
          </cell>
          <cell r="R1974">
            <v>40212805.530000001</v>
          </cell>
          <cell r="T1974">
            <v>220431.25</v>
          </cell>
          <cell r="X1974">
            <v>0</v>
          </cell>
          <cell r="Y1974">
            <v>1088.8800000000001</v>
          </cell>
          <cell r="Z1974">
            <v>40212805.529519998</v>
          </cell>
          <cell r="AA1974">
            <v>1034.4000000000001</v>
          </cell>
          <cell r="AB1974">
            <v>38200835.757600002</v>
          </cell>
          <cell r="AC1974">
            <v>1010</v>
          </cell>
          <cell r="AD1974">
            <v>41379</v>
          </cell>
          <cell r="AE1974" t="str">
            <v/>
          </cell>
          <cell r="AF1974">
            <v>0</v>
          </cell>
          <cell r="AG1974">
            <v>24</v>
          </cell>
          <cell r="AH1974">
            <v>41353</v>
          </cell>
          <cell r="AI1974">
            <v>41359</v>
          </cell>
          <cell r="AJ1974" t="str">
            <v>PGABM00</v>
          </cell>
          <cell r="AK1974" t="str">
            <v>LAYCAN</v>
          </cell>
          <cell r="AL1974" t="e">
            <v>#VALUE!</v>
          </cell>
          <cell r="AM1974" t="e">
            <v>#DIV/0!</v>
          </cell>
          <cell r="AN1974">
            <v>0</v>
          </cell>
          <cell r="AO1974" t="e">
            <v>#VALUE!</v>
          </cell>
          <cell r="AP1974" t="e">
            <v>#VALUE!</v>
          </cell>
          <cell r="AQ1974">
            <v>5.97</v>
          </cell>
          <cell r="AR1974">
            <v>0</v>
          </cell>
          <cell r="AS1974">
            <v>81.28</v>
          </cell>
          <cell r="AT1974">
            <v>2</v>
          </cell>
          <cell r="AU1974">
            <v>-2011969.7723999992</v>
          </cell>
          <cell r="AV1974" t="str">
            <v/>
          </cell>
          <cell r="AW1974" t="str">
            <v>PMS220313</v>
          </cell>
          <cell r="AX1974">
            <v>41334</v>
          </cell>
        </row>
        <row r="1975">
          <cell r="A1975" t="str">
            <v>03TALEVERAS29</v>
          </cell>
          <cell r="B1975" t="str">
            <v>EXCHANGE</v>
          </cell>
          <cell r="C1975" t="str">
            <v>STOPGap</v>
          </cell>
          <cell r="D1975">
            <v>41334</v>
          </cell>
          <cell r="E1975" t="str">
            <v>PRODUCT</v>
          </cell>
          <cell r="F1975" t="str">
            <v>TALEVERAS29</v>
          </cell>
          <cell r="G1975" t="str">
            <v>TALEVERAS</v>
          </cell>
          <cell r="H1975">
            <v>29</v>
          </cell>
          <cell r="I1975" t="str">
            <v>FULMAR</v>
          </cell>
          <cell r="J1975" t="str">
            <v>PMS</v>
          </cell>
          <cell r="L1975">
            <v>41390</v>
          </cell>
          <cell r="M1975">
            <v>41370</v>
          </cell>
          <cell r="N1975">
            <v>29425.469000000001</v>
          </cell>
          <cell r="O1975">
            <v>29291.364000000001</v>
          </cell>
          <cell r="P1975">
            <v>1050.3800000000001</v>
          </cell>
          <cell r="R1975">
            <v>30767062.920000002</v>
          </cell>
          <cell r="T1975">
            <v>315336.98</v>
          </cell>
          <cell r="X1975">
            <v>0</v>
          </cell>
          <cell r="Y1975">
            <v>1053.98</v>
          </cell>
          <cell r="Z1975">
            <v>30872511.828720003</v>
          </cell>
          <cell r="AA1975">
            <v>985.06</v>
          </cell>
          <cell r="AB1975">
            <v>28853751.021839999</v>
          </cell>
          <cell r="AC1975">
            <v>988</v>
          </cell>
          <cell r="AD1975">
            <v>41379</v>
          </cell>
          <cell r="AE1975" t="str">
            <v>Sat</v>
          </cell>
          <cell r="AF1975">
            <v>3.5999999999999091</v>
          </cell>
          <cell r="AG1975">
            <v>9</v>
          </cell>
          <cell r="AH1975">
            <v>41368</v>
          </cell>
          <cell r="AI1975">
            <v>41374</v>
          </cell>
          <cell r="AJ1975" t="str">
            <v>PGABM00</v>
          </cell>
          <cell r="AK1975" t="str">
            <v>LAYCAN</v>
          </cell>
          <cell r="AL1975" t="e">
            <v>#VALUE!</v>
          </cell>
          <cell r="AM1975" t="e">
            <v>#DIV/0!</v>
          </cell>
          <cell r="AN1975">
            <v>0</v>
          </cell>
          <cell r="AO1975" t="e">
            <v>#VALUE!</v>
          </cell>
          <cell r="AP1975" t="e">
            <v>#VALUE!</v>
          </cell>
          <cell r="AQ1975">
            <v>10.77</v>
          </cell>
          <cell r="AR1975">
            <v>0</v>
          </cell>
          <cell r="AS1975">
            <v>81.28</v>
          </cell>
          <cell r="AT1975">
            <v>3</v>
          </cell>
          <cell r="AU1975">
            <v>-1913311.8981600031</v>
          </cell>
          <cell r="AV1975" t="str">
            <v/>
          </cell>
          <cell r="AW1975" t="str">
            <v>PMS060413</v>
          </cell>
          <cell r="AX1975">
            <v>41365</v>
          </cell>
        </row>
        <row r="1976">
          <cell r="A1976" t="str">
            <v>00TALEVERAS30</v>
          </cell>
          <cell r="B1976" t="str">
            <v>EXCHANGE</v>
          </cell>
          <cell r="C1976" t="str">
            <v>STOPGap</v>
          </cell>
          <cell r="D1976">
            <v>41365</v>
          </cell>
          <cell r="E1976" t="str">
            <v>CRUDE OIL</v>
          </cell>
          <cell r="F1976" t="str">
            <v>TALEVERAS30</v>
          </cell>
          <cell r="G1976" t="str">
            <v>TALEVERAS</v>
          </cell>
          <cell r="H1976">
            <v>30</v>
          </cell>
          <cell r="I1976" t="str">
            <v>BW VIOLANDO</v>
          </cell>
          <cell r="J1976" t="str">
            <v>QUA_IBOE</v>
          </cell>
          <cell r="M1976">
            <v>41379</v>
          </cell>
          <cell r="O1976">
            <v>126485.03974753326</v>
          </cell>
          <cell r="R1976">
            <v>96129817.890000001</v>
          </cell>
          <cell r="S1976">
            <v>949890</v>
          </cell>
          <cell r="X1976">
            <v>0</v>
          </cell>
          <cell r="Y1976">
            <v>101.20099999999999</v>
          </cell>
          <cell r="Z1976">
            <v>12800412.507490112</v>
          </cell>
          <cell r="AA1976" t="str">
            <v/>
          </cell>
          <cell r="AB1976" t="e">
            <v>#VALUE!</v>
          </cell>
          <cell r="AC1976" t="e">
            <v>#VALUE!</v>
          </cell>
          <cell r="AD1976" t="str">
            <v/>
          </cell>
          <cell r="AE1976" t="str">
            <v/>
          </cell>
          <cell r="AF1976">
            <v>0</v>
          </cell>
          <cell r="AG1976" t="e">
            <v>#VALUE!</v>
          </cell>
          <cell r="AH1976">
            <v>41375</v>
          </cell>
          <cell r="AI1976">
            <v>41381</v>
          </cell>
          <cell r="AJ1976" t="str">
            <v>PCAAS00</v>
          </cell>
          <cell r="AK1976" t="str">
            <v>LAYCAN</v>
          </cell>
          <cell r="AL1976" t="e">
            <v>#VALUE!</v>
          </cell>
          <cell r="AM1976" t="e">
            <v>#DIV/0!</v>
          </cell>
          <cell r="AN1976">
            <v>0</v>
          </cell>
          <cell r="AO1976" t="e">
            <v>#VALUE!</v>
          </cell>
          <cell r="AP1976" t="e">
            <v>#VALUE!</v>
          </cell>
          <cell r="AQ1976">
            <v>0</v>
          </cell>
          <cell r="AR1976">
            <v>0</v>
          </cell>
          <cell r="AS1976">
            <v>3</v>
          </cell>
          <cell r="AT1976">
            <v>0</v>
          </cell>
          <cell r="AU1976">
            <v>0</v>
          </cell>
          <cell r="AV1976" t="str">
            <v>PROMPT</v>
          </cell>
          <cell r="AW1976" t="str">
            <v>QUA_IBOE150413</v>
          </cell>
          <cell r="AX1976">
            <v>41365</v>
          </cell>
        </row>
        <row r="1977">
          <cell r="A1977" t="str">
            <v>01TALEVERAS30</v>
          </cell>
          <cell r="B1977" t="str">
            <v>EXCHANGE</v>
          </cell>
          <cell r="C1977" t="str">
            <v>STOPGap</v>
          </cell>
          <cell r="D1977">
            <v>41365</v>
          </cell>
          <cell r="E1977" t="str">
            <v>PRODUCT</v>
          </cell>
          <cell r="F1977" t="str">
            <v>TALEVERAS30</v>
          </cell>
          <cell r="G1977" t="str">
            <v>TALEVERAS</v>
          </cell>
          <cell r="H1977">
            <v>30</v>
          </cell>
          <cell r="I1977" t="str">
            <v>PRETTY SCENE</v>
          </cell>
          <cell r="J1977" t="str">
            <v>PMS</v>
          </cell>
          <cell r="M1977">
            <v>41379</v>
          </cell>
          <cell r="N1977">
            <v>36999.43</v>
          </cell>
          <cell r="O1977">
            <v>36750.042999999998</v>
          </cell>
          <cell r="P1977">
            <v>1025.58</v>
          </cell>
          <cell r="R1977">
            <v>37690109.100000001</v>
          </cell>
          <cell r="T1977">
            <v>899111.11</v>
          </cell>
          <cell r="X1977">
            <v>0</v>
          </cell>
          <cell r="Y1977">
            <v>1010.08</v>
          </cell>
          <cell r="Z1977">
            <v>37120483.43344</v>
          </cell>
          <cell r="AA1977">
            <v>985.06</v>
          </cell>
          <cell r="AB1977">
            <v>36200997.357579999</v>
          </cell>
          <cell r="AC1977">
            <v>922.75</v>
          </cell>
          <cell r="AD1977">
            <v>41409</v>
          </cell>
          <cell r="AE1977" t="str">
            <v/>
          </cell>
          <cell r="AF1977">
            <v>-15.499999999999886</v>
          </cell>
          <cell r="AG1977">
            <v>30</v>
          </cell>
          <cell r="AH1977">
            <v>41375</v>
          </cell>
          <cell r="AI1977">
            <v>41381</v>
          </cell>
          <cell r="AJ1977" t="str">
            <v>PGABM00</v>
          </cell>
          <cell r="AK1977" t="str">
            <v>LAYCAN</v>
          </cell>
          <cell r="AL1977" t="e">
            <v>#VALUE!</v>
          </cell>
          <cell r="AM1977" t="e">
            <v>#DIV/0!</v>
          </cell>
          <cell r="AN1977">
            <v>0</v>
          </cell>
          <cell r="AO1977" t="e">
            <v>#VALUE!</v>
          </cell>
          <cell r="AP1977" t="e">
            <v>#VALUE!</v>
          </cell>
          <cell r="AQ1977">
            <v>24.47</v>
          </cell>
          <cell r="AR1977">
            <v>0</v>
          </cell>
          <cell r="AS1977">
            <v>81.28</v>
          </cell>
          <cell r="AT1977">
            <v>1</v>
          </cell>
          <cell r="AU1977">
            <v>-1489111.7424200028</v>
          </cell>
          <cell r="AV1977" t="str">
            <v/>
          </cell>
          <cell r="AW1977" t="str">
            <v>PMS150413</v>
          </cell>
          <cell r="AX1977">
            <v>41365</v>
          </cell>
        </row>
        <row r="1978">
          <cell r="A1978" t="str">
            <v>02TALEVERAS30</v>
          </cell>
          <cell r="B1978" t="str">
            <v>EXCHANGE</v>
          </cell>
          <cell r="C1978" t="str">
            <v>STOPGap</v>
          </cell>
          <cell r="D1978">
            <v>41365</v>
          </cell>
          <cell r="E1978" t="str">
            <v>PRODUCT</v>
          </cell>
          <cell r="F1978" t="str">
            <v>TALEVERAS30</v>
          </cell>
          <cell r="G1978" t="str">
            <v>TALEVERAS</v>
          </cell>
          <cell r="H1978">
            <v>30</v>
          </cell>
          <cell r="I1978" t="str">
            <v>SEA RIDER</v>
          </cell>
          <cell r="J1978" t="str">
            <v>PMS</v>
          </cell>
          <cell r="M1978">
            <v>41373</v>
          </cell>
          <cell r="N1978">
            <v>27049.945</v>
          </cell>
          <cell r="O1978">
            <v>27049.945</v>
          </cell>
          <cell r="P1978">
            <v>1017.23</v>
          </cell>
          <cell r="R1978">
            <v>27516015.550000001</v>
          </cell>
          <cell r="T1978">
            <v>554852.07999999996</v>
          </cell>
          <cell r="X1978">
            <v>0</v>
          </cell>
          <cell r="Y1978">
            <v>1050.3800000000001</v>
          </cell>
          <cell r="Z1978">
            <v>28412721.229100004</v>
          </cell>
          <cell r="AA1978">
            <v>985.06</v>
          </cell>
          <cell r="AB1978">
            <v>26645818.821699999</v>
          </cell>
          <cell r="AC1978">
            <v>977</v>
          </cell>
          <cell r="AD1978">
            <v>41409</v>
          </cell>
          <cell r="AE1978" t="str">
            <v/>
          </cell>
          <cell r="AF1978">
            <v>33.150000000000091</v>
          </cell>
          <cell r="AG1978">
            <v>36</v>
          </cell>
          <cell r="AH1978">
            <v>41369</v>
          </cell>
          <cell r="AI1978">
            <v>41375</v>
          </cell>
          <cell r="AJ1978" t="str">
            <v>PGABM00</v>
          </cell>
          <cell r="AK1978" t="str">
            <v>LAYCAN</v>
          </cell>
          <cell r="AL1978" t="e">
            <v>#VALUE!</v>
          </cell>
          <cell r="AM1978" t="e">
            <v>#DIV/0!</v>
          </cell>
          <cell r="AN1978">
            <v>0</v>
          </cell>
          <cell r="AO1978" t="e">
            <v>#VALUE!</v>
          </cell>
          <cell r="AP1978" t="e">
            <v>#VALUE!</v>
          </cell>
          <cell r="AQ1978">
            <v>20.51</v>
          </cell>
          <cell r="AR1978">
            <v>0</v>
          </cell>
          <cell r="AS1978">
            <v>81.28</v>
          </cell>
          <cell r="AT1978">
            <v>2</v>
          </cell>
          <cell r="AU1978">
            <v>-870196.72830000147</v>
          </cell>
          <cell r="AV1978" t="str">
            <v/>
          </cell>
          <cell r="AW1978" t="str">
            <v>PMS090413</v>
          </cell>
          <cell r="AX1978">
            <v>41365</v>
          </cell>
        </row>
        <row r="1979">
          <cell r="A1979" t="str">
            <v>03TALEVERAS30</v>
          </cell>
          <cell r="B1979" t="str">
            <v>EXCHANGE</v>
          </cell>
          <cell r="C1979" t="str">
            <v>STOPGap</v>
          </cell>
          <cell r="D1979">
            <v>41365</v>
          </cell>
          <cell r="E1979" t="str">
            <v>PRODUCT</v>
          </cell>
          <cell r="F1979" t="str">
            <v>TALEVERAS30</v>
          </cell>
          <cell r="G1979" t="str">
            <v>TALEVERAS</v>
          </cell>
          <cell r="H1979">
            <v>30</v>
          </cell>
          <cell r="I1979" t="str">
            <v>HELI</v>
          </cell>
          <cell r="J1979" t="str">
            <v>PMS</v>
          </cell>
          <cell r="M1979">
            <v>41418</v>
          </cell>
          <cell r="N1979">
            <v>27966.983</v>
          </cell>
          <cell r="O1979">
            <v>27828.973000000002</v>
          </cell>
          <cell r="P1979">
            <v>1047.1300000000001</v>
          </cell>
          <cell r="R1979">
            <v>29140552.5</v>
          </cell>
          <cell r="T1979">
            <v>348663.19</v>
          </cell>
          <cell r="X1979">
            <v>0</v>
          </cell>
          <cell r="Y1979">
            <v>1047.1300000000001</v>
          </cell>
          <cell r="Z1979">
            <v>29140552.497490004</v>
          </cell>
          <cell r="AA1979">
            <v>899.78</v>
          </cell>
          <cell r="AB1979">
            <v>25039953.325940002</v>
          </cell>
          <cell r="AC1979">
            <v>963</v>
          </cell>
          <cell r="AD1979">
            <v>41409</v>
          </cell>
          <cell r="AE1979" t="str">
            <v/>
          </cell>
          <cell r="AF1979">
            <v>0</v>
          </cell>
          <cell r="AG1979">
            <v>-9</v>
          </cell>
          <cell r="AH1979">
            <v>41416</v>
          </cell>
          <cell r="AI1979">
            <v>41423</v>
          </cell>
          <cell r="AJ1979" t="str">
            <v>PGABM00</v>
          </cell>
          <cell r="AK1979" t="str">
            <v>LAYCAN</v>
          </cell>
          <cell r="AL1979" t="e">
            <v>#VALUE!</v>
          </cell>
          <cell r="AM1979" t="e">
            <v>#DIV/0!</v>
          </cell>
          <cell r="AN1979">
            <v>0</v>
          </cell>
          <cell r="AO1979" t="e">
            <v>#VALUE!</v>
          </cell>
          <cell r="AP1979" t="e">
            <v>#VALUE!</v>
          </cell>
          <cell r="AQ1979">
            <v>12.53</v>
          </cell>
          <cell r="AR1979">
            <v>0</v>
          </cell>
          <cell r="AS1979">
            <v>81.28</v>
          </cell>
          <cell r="AT1979">
            <v>3</v>
          </cell>
          <cell r="AU1979">
            <v>-4100599.1740599982</v>
          </cell>
          <cell r="AV1979" t="str">
            <v/>
          </cell>
          <cell r="AW1979" t="str">
            <v>PMS240513</v>
          </cell>
          <cell r="AX1979">
            <v>41395</v>
          </cell>
        </row>
        <row r="1980">
          <cell r="A1980" t="str">
            <v>00TALEVERAS31</v>
          </cell>
          <cell r="B1980" t="str">
            <v>EXCHANGE</v>
          </cell>
          <cell r="C1980" t="str">
            <v>STOPGap</v>
          </cell>
          <cell r="D1980">
            <v>41395</v>
          </cell>
          <cell r="E1980" t="str">
            <v>CRUDE OIL</v>
          </cell>
          <cell r="F1980" t="str">
            <v>TALEVERAS31</v>
          </cell>
          <cell r="G1980" t="str">
            <v>TALEVERAS</v>
          </cell>
          <cell r="H1980">
            <v>31</v>
          </cell>
          <cell r="I1980" t="str">
            <v>ARIADNI</v>
          </cell>
          <cell r="J1980" t="str">
            <v>AMENAM</v>
          </cell>
          <cell r="M1980">
            <v>41422</v>
          </cell>
          <cell r="O1980">
            <v>125494.76827141573</v>
          </cell>
          <cell r="R1980">
            <v>99011355.430000007</v>
          </cell>
          <cell r="S1980">
            <v>949895</v>
          </cell>
          <cell r="X1980">
            <v>0</v>
          </cell>
          <cell r="Y1980">
            <v>104.23399999999999</v>
          </cell>
          <cell r="Z1980">
            <v>13080821.676002746</v>
          </cell>
          <cell r="AA1980" t="str">
            <v/>
          </cell>
          <cell r="AB1980" t="e">
            <v>#VALUE!</v>
          </cell>
          <cell r="AC1980" t="e">
            <v>#VALUE!</v>
          </cell>
          <cell r="AD1980" t="str">
            <v/>
          </cell>
          <cell r="AE1980" t="str">
            <v/>
          </cell>
          <cell r="AF1980">
            <v>0</v>
          </cell>
          <cell r="AG1980" t="e">
            <v>#VALUE!</v>
          </cell>
          <cell r="AH1980">
            <v>41417</v>
          </cell>
          <cell r="AI1980">
            <v>41424</v>
          </cell>
          <cell r="AJ1980" t="str">
            <v>PCAAS00</v>
          </cell>
          <cell r="AK1980" t="str">
            <v>LAYCAN</v>
          </cell>
          <cell r="AL1980" t="e">
            <v>#VALUE!</v>
          </cell>
          <cell r="AM1980" t="e">
            <v>#DIV/0!</v>
          </cell>
          <cell r="AN1980">
            <v>0</v>
          </cell>
          <cell r="AO1980" t="e">
            <v>#VALUE!</v>
          </cell>
          <cell r="AP1980" t="e">
            <v>#VALUE!</v>
          </cell>
          <cell r="AQ1980">
            <v>0</v>
          </cell>
          <cell r="AR1980">
            <v>0</v>
          </cell>
          <cell r="AS1980">
            <v>2.5499999999999998</v>
          </cell>
          <cell r="AT1980">
            <v>0</v>
          </cell>
          <cell r="AU1980">
            <v>0</v>
          </cell>
          <cell r="AV1980" t="str">
            <v>PROMPT</v>
          </cell>
          <cell r="AW1980" t="str">
            <v>AMENAM280513</v>
          </cell>
          <cell r="AX1980">
            <v>41395</v>
          </cell>
        </row>
        <row r="1981">
          <cell r="A1981" t="str">
            <v>01TALEVERAS31</v>
          </cell>
          <cell r="B1981" t="str">
            <v>EXCHANGE</v>
          </cell>
          <cell r="C1981" t="str">
            <v>STOPGap</v>
          </cell>
          <cell r="D1981">
            <v>41395</v>
          </cell>
          <cell r="E1981" t="str">
            <v>PRODUCT</v>
          </cell>
          <cell r="F1981" t="str">
            <v>TALEVERAS31</v>
          </cell>
          <cell r="G1981" t="str">
            <v>TALEVERAS</v>
          </cell>
          <cell r="H1981">
            <v>31</v>
          </cell>
          <cell r="I1981" t="str">
            <v>PRIYA</v>
          </cell>
          <cell r="J1981" t="str">
            <v>PMS</v>
          </cell>
          <cell r="M1981">
            <v>41418</v>
          </cell>
          <cell r="N1981">
            <v>28134.522000000001</v>
          </cell>
          <cell r="O1981">
            <v>27999.025000000001</v>
          </cell>
          <cell r="P1981">
            <v>1047.23</v>
          </cell>
          <cell r="R1981">
            <v>29321418.949999999</v>
          </cell>
          <cell r="T1981">
            <v>647464.57999999996</v>
          </cell>
          <cell r="X1981">
            <v>0</v>
          </cell>
          <cell r="Y1981">
            <v>1047.1300000000001</v>
          </cell>
          <cell r="Z1981">
            <v>29318619.048250005</v>
          </cell>
          <cell r="AA1981">
            <v>899.78</v>
          </cell>
          <cell r="AB1981">
            <v>25192962.714499999</v>
          </cell>
          <cell r="AC1981">
            <v>963</v>
          </cell>
          <cell r="AD1981">
            <v>41452</v>
          </cell>
          <cell r="AE1981" t="str">
            <v/>
          </cell>
          <cell r="AF1981">
            <v>-9.9999999999909051E-2</v>
          </cell>
          <cell r="AG1981">
            <v>34</v>
          </cell>
          <cell r="AH1981">
            <v>41416</v>
          </cell>
          <cell r="AI1981">
            <v>41423</v>
          </cell>
          <cell r="AJ1981" t="str">
            <v>PGABM00</v>
          </cell>
          <cell r="AK1981" t="str">
            <v>LAYCAN</v>
          </cell>
          <cell r="AL1981" t="e">
            <v>#VALUE!</v>
          </cell>
          <cell r="AM1981" t="e">
            <v>#DIV/0!</v>
          </cell>
          <cell r="AN1981">
            <v>0</v>
          </cell>
          <cell r="AO1981" t="e">
            <v>#VALUE!</v>
          </cell>
          <cell r="AP1981" t="e">
            <v>#VALUE!</v>
          </cell>
          <cell r="AQ1981">
            <v>23.12</v>
          </cell>
          <cell r="AR1981">
            <v>0</v>
          </cell>
          <cell r="AS1981">
            <v>81.28</v>
          </cell>
          <cell r="AT1981">
            <v>1</v>
          </cell>
          <cell r="AU1981">
            <v>-4128456.2355000004</v>
          </cell>
          <cell r="AV1981" t="str">
            <v/>
          </cell>
          <cell r="AW1981" t="str">
            <v>PMS240513</v>
          </cell>
          <cell r="AX1981">
            <v>41395</v>
          </cell>
        </row>
        <row r="1982">
          <cell r="A1982" t="str">
            <v>02TALEVERAS31</v>
          </cell>
          <cell r="B1982" t="str">
            <v>EXCHANGE</v>
          </cell>
          <cell r="C1982" t="str">
            <v>STOPGap</v>
          </cell>
          <cell r="D1982">
            <v>41395</v>
          </cell>
          <cell r="E1982" t="str">
            <v>PRODUCT</v>
          </cell>
          <cell r="F1982" t="str">
            <v>TALEVERAS31</v>
          </cell>
          <cell r="G1982" t="str">
            <v>TALEVERAS</v>
          </cell>
          <cell r="H1982">
            <v>31</v>
          </cell>
          <cell r="I1982" t="str">
            <v>CESARIA</v>
          </cell>
          <cell r="J1982" t="str">
            <v>PMS</v>
          </cell>
          <cell r="M1982">
            <v>41449</v>
          </cell>
          <cell r="N1982">
            <v>27469.633999999998</v>
          </cell>
          <cell r="O1982">
            <v>27224.386999999999</v>
          </cell>
          <cell r="P1982">
            <v>1029.58</v>
          </cell>
          <cell r="R1982">
            <v>28029684.370000001</v>
          </cell>
          <cell r="T1982">
            <v>542766.67000000004</v>
          </cell>
          <cell r="X1982">
            <v>0</v>
          </cell>
          <cell r="Y1982">
            <v>1029.58</v>
          </cell>
          <cell r="Z1982">
            <v>28029684.367459998</v>
          </cell>
          <cell r="AA1982">
            <v>991.68</v>
          </cell>
          <cell r="AB1982">
            <v>26997880.100159999</v>
          </cell>
          <cell r="AC1982">
            <v>938.75</v>
          </cell>
          <cell r="AD1982">
            <v>41452</v>
          </cell>
          <cell r="AE1982" t="str">
            <v/>
          </cell>
          <cell r="AF1982">
            <v>0</v>
          </cell>
          <cell r="AG1982">
            <v>3</v>
          </cell>
          <cell r="AH1982">
            <v>41445</v>
          </cell>
          <cell r="AI1982">
            <v>41451</v>
          </cell>
          <cell r="AJ1982" t="str">
            <v>PGABM00</v>
          </cell>
          <cell r="AK1982" t="str">
            <v>LAYCAN</v>
          </cell>
          <cell r="AL1982" t="e">
            <v>#VALUE!</v>
          </cell>
          <cell r="AM1982" t="e">
            <v>#DIV/0!</v>
          </cell>
          <cell r="AN1982">
            <v>0</v>
          </cell>
          <cell r="AO1982" t="e">
            <v>#VALUE!</v>
          </cell>
          <cell r="AP1982" t="e">
            <v>#VALUE!</v>
          </cell>
          <cell r="AQ1982">
            <v>19.940000000000001</v>
          </cell>
          <cell r="AR1982">
            <v>0</v>
          </cell>
          <cell r="AS1982">
            <v>81.28</v>
          </cell>
          <cell r="AT1982">
            <v>2</v>
          </cell>
          <cell r="AU1982">
            <v>-1031804.2698400021</v>
          </cell>
          <cell r="AV1982" t="str">
            <v/>
          </cell>
          <cell r="AW1982" t="str">
            <v>PMS240613</v>
          </cell>
          <cell r="AX1982">
            <v>41426</v>
          </cell>
        </row>
        <row r="1983">
          <cell r="A1983" t="str">
            <v>03TALEVERAS31</v>
          </cell>
          <cell r="B1983" t="str">
            <v>EXCHANGE</v>
          </cell>
          <cell r="C1983" t="str">
            <v>STOPGap</v>
          </cell>
          <cell r="D1983">
            <v>41395</v>
          </cell>
          <cell r="E1983" t="str">
            <v>PRODUCT</v>
          </cell>
          <cell r="F1983" t="str">
            <v>TALEVERAS31</v>
          </cell>
          <cell r="G1983" t="str">
            <v>TALEVERAS</v>
          </cell>
          <cell r="H1983">
            <v>31</v>
          </cell>
          <cell r="I1983" t="str">
            <v>ARGOSY</v>
          </cell>
          <cell r="J1983" t="str">
            <v>PMS</v>
          </cell>
          <cell r="M1983">
            <v>41447</v>
          </cell>
          <cell r="N1983">
            <v>31385.242999999999</v>
          </cell>
          <cell r="O1983">
            <v>31207.433000000001</v>
          </cell>
          <cell r="P1983">
            <v>1040.78</v>
          </cell>
          <cell r="R1983">
            <v>32480072.120000001</v>
          </cell>
          <cell r="T1983">
            <v>443218.75</v>
          </cell>
          <cell r="X1983">
            <v>0</v>
          </cell>
          <cell r="Y1983">
            <v>1029.58</v>
          </cell>
          <cell r="Z1983">
            <v>32130548.868139997</v>
          </cell>
          <cell r="AA1983">
            <v>991.68</v>
          </cell>
          <cell r="AB1983">
            <v>30947787.157439999</v>
          </cell>
          <cell r="AC1983">
            <v>938.75</v>
          </cell>
          <cell r="AD1983">
            <v>41452</v>
          </cell>
          <cell r="AE1983" t="str">
            <v>Sat</v>
          </cell>
          <cell r="AF1983">
            <v>-11.200000000000045</v>
          </cell>
          <cell r="AG1983">
            <v>5</v>
          </cell>
          <cell r="AH1983">
            <v>41445</v>
          </cell>
          <cell r="AI1983">
            <v>41451</v>
          </cell>
          <cell r="AJ1983" t="str">
            <v>PGABM00</v>
          </cell>
          <cell r="AK1983" t="str">
            <v>LAYCAN</v>
          </cell>
          <cell r="AL1983" t="e">
            <v>#VALUE!</v>
          </cell>
          <cell r="AM1983" t="e">
            <v>#DIV/0!</v>
          </cell>
          <cell r="AN1983">
            <v>0</v>
          </cell>
          <cell r="AO1983" t="e">
            <v>#VALUE!</v>
          </cell>
          <cell r="AP1983" t="e">
            <v>#VALUE!</v>
          </cell>
          <cell r="AQ1983">
            <v>14.2</v>
          </cell>
          <cell r="AR1983">
            <v>0</v>
          </cell>
          <cell r="AS1983">
            <v>81.28</v>
          </cell>
          <cell r="AT1983">
            <v>3</v>
          </cell>
          <cell r="AU1983">
            <v>-1532284.9625600018</v>
          </cell>
          <cell r="AV1983" t="str">
            <v/>
          </cell>
          <cell r="AW1983" t="str">
            <v>PMS220613</v>
          </cell>
          <cell r="AX1983">
            <v>41426</v>
          </cell>
        </row>
        <row r="1984">
          <cell r="A1984" t="str">
            <v>00TALEVERAS32</v>
          </cell>
          <cell r="B1984" t="str">
            <v>EXCHANGE</v>
          </cell>
          <cell r="C1984" t="str">
            <v>STOPGap</v>
          </cell>
          <cell r="D1984">
            <v>41426</v>
          </cell>
          <cell r="E1984" t="str">
            <v>CRUDE OIL</v>
          </cell>
          <cell r="F1984" t="str">
            <v>TALEVERAS32</v>
          </cell>
          <cell r="G1984" t="str">
            <v>TALEVERAS</v>
          </cell>
          <cell r="H1984">
            <v>32</v>
          </cell>
          <cell r="I1984" t="str">
            <v>ALMI GLOBE</v>
          </cell>
          <cell r="J1984" t="str">
            <v>AMENAM</v>
          </cell>
          <cell r="M1984">
            <v>41450</v>
          </cell>
          <cell r="O1984">
            <v>125425.54034772498</v>
          </cell>
          <cell r="R1984">
            <v>99528258.159999996</v>
          </cell>
          <cell r="S1984">
            <v>949371</v>
          </cell>
          <cell r="X1984">
            <v>0</v>
          </cell>
          <cell r="Y1984">
            <v>104.83600000000001</v>
          </cell>
          <cell r="Z1984">
            <v>13149111.947894098</v>
          </cell>
          <cell r="AA1984" t="str">
            <v/>
          </cell>
          <cell r="AB1984" t="e">
            <v>#VALUE!</v>
          </cell>
          <cell r="AC1984" t="e">
            <v>#VALUE!</v>
          </cell>
          <cell r="AD1984" t="str">
            <v/>
          </cell>
          <cell r="AE1984" t="str">
            <v/>
          </cell>
          <cell r="AF1984">
            <v>0</v>
          </cell>
          <cell r="AG1984" t="e">
            <v>#VALUE!</v>
          </cell>
          <cell r="AH1984">
            <v>41446</v>
          </cell>
          <cell r="AI1984">
            <v>41452</v>
          </cell>
          <cell r="AJ1984" t="str">
            <v>PCAAS00</v>
          </cell>
          <cell r="AK1984" t="str">
            <v>LAYCAN</v>
          </cell>
          <cell r="AL1984" t="e">
            <v>#VALUE!</v>
          </cell>
          <cell r="AM1984" t="e">
            <v>#DIV/0!</v>
          </cell>
          <cell r="AN1984">
            <v>0</v>
          </cell>
          <cell r="AO1984" t="e">
            <v>#VALUE!</v>
          </cell>
          <cell r="AP1984" t="e">
            <v>#VALUE!</v>
          </cell>
          <cell r="AQ1984">
            <v>0</v>
          </cell>
          <cell r="AR1984">
            <v>0</v>
          </cell>
          <cell r="AS1984">
            <v>2.2000000000000002</v>
          </cell>
          <cell r="AT1984">
            <v>0</v>
          </cell>
          <cell r="AU1984">
            <v>0</v>
          </cell>
          <cell r="AV1984" t="str">
            <v>PROMPT</v>
          </cell>
          <cell r="AW1984" t="str">
            <v>AMENAM250613</v>
          </cell>
          <cell r="AX1984">
            <v>41426</v>
          </cell>
        </row>
        <row r="1985">
          <cell r="A1985" t="str">
            <v>01TALEVERAS32</v>
          </cell>
          <cell r="B1985" t="str">
            <v>EXCHANGE</v>
          </cell>
          <cell r="C1985" t="str">
            <v>STOPGap</v>
          </cell>
          <cell r="D1985">
            <v>41426</v>
          </cell>
          <cell r="E1985" t="str">
            <v>PRODUCT</v>
          </cell>
          <cell r="F1985" t="str">
            <v>TALEVERAS32</v>
          </cell>
          <cell r="G1985" t="str">
            <v>TALEVERAS</v>
          </cell>
          <cell r="H1985">
            <v>32</v>
          </cell>
          <cell r="I1985" t="str">
            <v>ANDROUSSA</v>
          </cell>
          <cell r="J1985" t="str">
            <v>PMS</v>
          </cell>
          <cell r="M1985">
            <v>41441</v>
          </cell>
          <cell r="N1985">
            <v>37553.724000000002</v>
          </cell>
          <cell r="O1985">
            <v>37433.970999999998</v>
          </cell>
          <cell r="P1985">
            <v>1067.28</v>
          </cell>
          <cell r="R1985">
            <v>39952528.57</v>
          </cell>
          <cell r="T1985">
            <v>553051.74</v>
          </cell>
          <cell r="X1985">
            <v>0</v>
          </cell>
          <cell r="Y1985">
            <v>1067.8800000000001</v>
          </cell>
          <cell r="Z1985">
            <v>39974988.951480001</v>
          </cell>
          <cell r="AA1985">
            <v>991.68</v>
          </cell>
          <cell r="AB1985">
            <v>37122520.361279994</v>
          </cell>
          <cell r="AC1985">
            <v>997</v>
          </cell>
          <cell r="AD1985">
            <v>41480</v>
          </cell>
          <cell r="AE1985" t="str">
            <v>Sun</v>
          </cell>
          <cell r="AF1985">
            <v>0.60000000000013642</v>
          </cell>
          <cell r="AG1985">
            <v>39</v>
          </cell>
          <cell r="AH1985">
            <v>41438</v>
          </cell>
          <cell r="AI1985">
            <v>41444</v>
          </cell>
          <cell r="AJ1985" t="str">
            <v>PGABM00</v>
          </cell>
          <cell r="AK1985" t="str">
            <v>LAYCAN</v>
          </cell>
          <cell r="AL1985" t="e">
            <v>#VALUE!</v>
          </cell>
          <cell r="AM1985" t="e">
            <v>#DIV/0!</v>
          </cell>
          <cell r="AN1985">
            <v>0</v>
          </cell>
          <cell r="AO1985" t="e">
            <v>#VALUE!</v>
          </cell>
          <cell r="AP1985" t="e">
            <v>#VALUE!</v>
          </cell>
          <cell r="AQ1985">
            <v>14.77</v>
          </cell>
          <cell r="AR1985">
            <v>0</v>
          </cell>
          <cell r="AS1985">
            <v>81.28</v>
          </cell>
          <cell r="AT1985">
            <v>1</v>
          </cell>
          <cell r="AU1985">
            <v>-2830008.208720006</v>
          </cell>
          <cell r="AV1985" t="str">
            <v/>
          </cell>
          <cell r="AW1985" t="str">
            <v>PMS160613</v>
          </cell>
          <cell r="AX1985">
            <v>41426</v>
          </cell>
        </row>
        <row r="1986">
          <cell r="A1986" t="str">
            <v>02TALEVERAS32</v>
          </cell>
          <cell r="B1986" t="str">
            <v>EXCHANGE</v>
          </cell>
          <cell r="C1986" t="str">
            <v>STOPGap</v>
          </cell>
          <cell r="D1986">
            <v>41426</v>
          </cell>
          <cell r="E1986" t="str">
            <v>PRODUCT</v>
          </cell>
          <cell r="F1986" t="str">
            <v>TALEVERAS32</v>
          </cell>
          <cell r="G1986" t="str">
            <v>TALEVERAS</v>
          </cell>
          <cell r="H1986">
            <v>32</v>
          </cell>
          <cell r="I1986" t="str">
            <v>ERMAR</v>
          </cell>
          <cell r="J1986" t="str">
            <v>PMS</v>
          </cell>
          <cell r="M1986">
            <v>41480</v>
          </cell>
          <cell r="N1986">
            <v>31520.371999999999</v>
          </cell>
          <cell r="O1986">
            <v>31242.576000000001</v>
          </cell>
          <cell r="P1986">
            <v>1086.08</v>
          </cell>
          <cell r="R1986">
            <v>33931936.939999998</v>
          </cell>
          <cell r="T1986">
            <v>737857.64</v>
          </cell>
          <cell r="X1986">
            <v>0</v>
          </cell>
          <cell r="Y1986">
            <v>1099.08</v>
          </cell>
          <cell r="Z1986">
            <v>34338090.430079997</v>
          </cell>
          <cell r="AA1986">
            <v>1040.9100000000001</v>
          </cell>
          <cell r="AB1986">
            <v>32520709.784160003</v>
          </cell>
          <cell r="AC1986">
            <v>1010.5</v>
          </cell>
          <cell r="AD1986">
            <v>41480</v>
          </cell>
          <cell r="AE1986" t="str">
            <v/>
          </cell>
          <cell r="AF1986">
            <v>13</v>
          </cell>
          <cell r="AG1986">
            <v>0</v>
          </cell>
          <cell r="AH1986">
            <v>41478</v>
          </cell>
          <cell r="AI1986">
            <v>41484</v>
          </cell>
          <cell r="AJ1986" t="str">
            <v>PGABM00</v>
          </cell>
          <cell r="AK1986" t="str">
            <v>LAYCAN</v>
          </cell>
          <cell r="AL1986" t="e">
            <v>#VALUE!</v>
          </cell>
          <cell r="AM1986" t="e">
            <v>#DIV/0!</v>
          </cell>
          <cell r="AN1986">
            <v>0</v>
          </cell>
          <cell r="AO1986" t="e">
            <v>#VALUE!</v>
          </cell>
          <cell r="AP1986" t="e">
            <v>#VALUE!</v>
          </cell>
          <cell r="AQ1986">
            <v>23.62</v>
          </cell>
          <cell r="AR1986">
            <v>0</v>
          </cell>
          <cell r="AS1986">
            <v>81.28</v>
          </cell>
          <cell r="AT1986">
            <v>2</v>
          </cell>
          <cell r="AU1986">
            <v>-1411227.1558399945</v>
          </cell>
          <cell r="AV1986" t="str">
            <v/>
          </cell>
          <cell r="AW1986" t="str">
            <v>PMS250713</v>
          </cell>
          <cell r="AX1986">
            <v>41456</v>
          </cell>
        </row>
        <row r="1987">
          <cell r="A1987" t="str">
            <v>03TALEVERAS32</v>
          </cell>
          <cell r="B1987" t="str">
            <v>EXCHANGE</v>
          </cell>
          <cell r="C1987" t="str">
            <v>STOPGap</v>
          </cell>
          <cell r="D1987">
            <v>41426</v>
          </cell>
          <cell r="E1987" t="str">
            <v>PRODUCT</v>
          </cell>
          <cell r="F1987" t="str">
            <v>TALEVERAS32</v>
          </cell>
          <cell r="G1987" t="str">
            <v>TALEVERAS</v>
          </cell>
          <cell r="H1987">
            <v>32</v>
          </cell>
          <cell r="I1987" t="str">
            <v>ADMIRAL L</v>
          </cell>
          <cell r="J1987" t="str">
            <v>PMS</v>
          </cell>
          <cell r="M1987">
            <v>41478</v>
          </cell>
          <cell r="N1987">
            <v>30894.307000000001</v>
          </cell>
          <cell r="O1987">
            <v>30805.279999999999</v>
          </cell>
          <cell r="P1987">
            <v>1084.83</v>
          </cell>
          <cell r="R1987">
            <v>33418491.899999999</v>
          </cell>
          <cell r="T1987">
            <v>798448.44</v>
          </cell>
          <cell r="X1987">
            <v>0</v>
          </cell>
          <cell r="Y1987">
            <v>1108.78</v>
          </cell>
          <cell r="Z1987">
            <v>34156278.358399995</v>
          </cell>
          <cell r="AA1987">
            <v>1040.9100000000001</v>
          </cell>
          <cell r="AB1987">
            <v>32065524.004800003</v>
          </cell>
          <cell r="AC1987">
            <v>1038</v>
          </cell>
          <cell r="AD1987">
            <v>41480</v>
          </cell>
          <cell r="AE1987" t="str">
            <v/>
          </cell>
          <cell r="AF1987">
            <v>23.950000000000045</v>
          </cell>
          <cell r="AG1987">
            <v>2</v>
          </cell>
          <cell r="AH1987">
            <v>41474</v>
          </cell>
          <cell r="AI1987">
            <v>41480</v>
          </cell>
          <cell r="AJ1987" t="str">
            <v>PGABM00</v>
          </cell>
          <cell r="AK1987" t="str">
            <v>LAYCAN</v>
          </cell>
          <cell r="AL1987" t="e">
            <v>#VALUE!</v>
          </cell>
          <cell r="AM1987" t="e">
            <v>#DIV/0!</v>
          </cell>
          <cell r="AN1987">
            <v>0</v>
          </cell>
          <cell r="AO1987" t="e">
            <v>#VALUE!</v>
          </cell>
          <cell r="AP1987" t="e">
            <v>#VALUE!</v>
          </cell>
          <cell r="AQ1987">
            <v>25.92</v>
          </cell>
          <cell r="AR1987">
            <v>0</v>
          </cell>
          <cell r="AS1987">
            <v>81.28</v>
          </cell>
          <cell r="AT1987">
            <v>3</v>
          </cell>
          <cell r="AU1987">
            <v>-1352967.8951999955</v>
          </cell>
          <cell r="AV1987" t="str">
            <v/>
          </cell>
          <cell r="AW1987" t="str">
            <v>PMS230713</v>
          </cell>
          <cell r="AX1987">
            <v>41456</v>
          </cell>
        </row>
        <row r="1988">
          <cell r="A1988" t="str">
            <v>00TALEVERAS33</v>
          </cell>
          <cell r="B1988" t="str">
            <v>EXCHANGE</v>
          </cell>
          <cell r="C1988" t="str">
            <v>STOPGap</v>
          </cell>
          <cell r="D1988">
            <v>41456</v>
          </cell>
          <cell r="E1988" t="str">
            <v>CRUDE OIL</v>
          </cell>
          <cell r="F1988" t="str">
            <v>TALEVERAS33</v>
          </cell>
          <cell r="G1988" t="str">
            <v>TALEVERAS</v>
          </cell>
          <cell r="H1988">
            <v>33</v>
          </cell>
          <cell r="I1988" t="str">
            <v>MERCURY GLORY</v>
          </cell>
          <cell r="J1988" t="str">
            <v>QUA_IBOE</v>
          </cell>
          <cell r="M1988">
            <v>41465</v>
          </cell>
          <cell r="O1988">
            <v>126635.77411150615</v>
          </cell>
          <cell r="R1988">
            <v>103966676.06</v>
          </cell>
          <cell r="S1988">
            <v>951022</v>
          </cell>
          <cell r="X1988">
            <v>0</v>
          </cell>
          <cell r="Y1988">
            <v>111.43900000000001</v>
          </cell>
          <cell r="Z1988">
            <v>14112164.031212134</v>
          </cell>
          <cell r="AA1988" t="str">
            <v/>
          </cell>
          <cell r="AB1988" t="e">
            <v>#VALUE!</v>
          </cell>
          <cell r="AC1988" t="e">
            <v>#VALUE!</v>
          </cell>
          <cell r="AD1988" t="str">
            <v/>
          </cell>
          <cell r="AE1988" t="str">
            <v/>
          </cell>
          <cell r="AF1988">
            <v>0</v>
          </cell>
          <cell r="AG1988" t="e">
            <v>#VALUE!</v>
          </cell>
          <cell r="AH1988">
            <v>41463</v>
          </cell>
          <cell r="AI1988">
            <v>41467</v>
          </cell>
          <cell r="AJ1988" t="str">
            <v>PCAAS00</v>
          </cell>
          <cell r="AK1988" t="str">
            <v>LAYCAN</v>
          </cell>
          <cell r="AL1988" t="e">
            <v>#VALUE!</v>
          </cell>
          <cell r="AM1988" t="e">
            <v>#DIV/0!</v>
          </cell>
          <cell r="AN1988">
            <v>0</v>
          </cell>
          <cell r="AO1988" t="e">
            <v>#VALUE!</v>
          </cell>
          <cell r="AP1988" t="e">
            <v>#VALUE!</v>
          </cell>
          <cell r="AQ1988">
            <v>0</v>
          </cell>
          <cell r="AR1988">
            <v>0</v>
          </cell>
          <cell r="AS1988">
            <v>2.25</v>
          </cell>
          <cell r="AT1988">
            <v>0</v>
          </cell>
          <cell r="AU1988">
            <v>0</v>
          </cell>
          <cell r="AV1988" t="str">
            <v>PROMPT</v>
          </cell>
          <cell r="AW1988" t="str">
            <v>QUA_IBOE100713</v>
          </cell>
          <cell r="AX1988">
            <v>41456</v>
          </cell>
        </row>
        <row r="1989">
          <cell r="A1989" t="str">
            <v>01TALEVERAS33</v>
          </cell>
          <cell r="B1989" t="str">
            <v>EXCHANGE</v>
          </cell>
          <cell r="C1989" t="str">
            <v>STOPGap</v>
          </cell>
          <cell r="D1989">
            <v>41456</v>
          </cell>
          <cell r="E1989" t="str">
            <v>PRODUCT</v>
          </cell>
          <cell r="F1989" t="str">
            <v>TALEVERAS33</v>
          </cell>
          <cell r="G1989" t="str">
            <v>TALEVERAS</v>
          </cell>
          <cell r="H1989">
            <v>33</v>
          </cell>
          <cell r="I1989" t="str">
            <v>OCEAN PERLA</v>
          </cell>
          <cell r="J1989" t="str">
            <v>PMS</v>
          </cell>
          <cell r="M1989">
            <v>41477</v>
          </cell>
          <cell r="N1989">
            <v>37998.459000000003</v>
          </cell>
          <cell r="O1989">
            <v>37650.095999999998</v>
          </cell>
          <cell r="P1989">
            <v>1095.8800000000001</v>
          </cell>
          <cell r="R1989">
            <v>41259987.380000003</v>
          </cell>
          <cell r="T1989">
            <v>1104929.17</v>
          </cell>
          <cell r="X1989">
            <v>0</v>
          </cell>
          <cell r="Y1989">
            <v>1115.28</v>
          </cell>
          <cell r="Z1989">
            <v>41990399.066879995</v>
          </cell>
          <cell r="AA1989">
            <v>1040.9100000000001</v>
          </cell>
          <cell r="AB1989">
            <v>39190361.427359998</v>
          </cell>
          <cell r="AC1989">
            <v>1029</v>
          </cell>
          <cell r="AD1989">
            <v>41495</v>
          </cell>
          <cell r="AE1989" t="str">
            <v/>
          </cell>
          <cell r="AF1989">
            <v>19.399999999999864</v>
          </cell>
          <cell r="AG1989">
            <v>18</v>
          </cell>
          <cell r="AH1989">
            <v>41473</v>
          </cell>
          <cell r="AI1989">
            <v>41479</v>
          </cell>
          <cell r="AJ1989" t="str">
            <v>PGABM00</v>
          </cell>
          <cell r="AK1989" t="str">
            <v>LAYCAN</v>
          </cell>
          <cell r="AL1989" t="e">
            <v>#VALUE!</v>
          </cell>
          <cell r="AM1989" t="e">
            <v>#DIV/0!</v>
          </cell>
          <cell r="AN1989">
            <v>0</v>
          </cell>
          <cell r="AO1989" t="e">
            <v>#VALUE!</v>
          </cell>
          <cell r="AP1989" t="e">
            <v>#VALUE!</v>
          </cell>
          <cell r="AQ1989">
            <v>29.35</v>
          </cell>
          <cell r="AR1989">
            <v>0</v>
          </cell>
          <cell r="AS1989">
            <v>81.28</v>
          </cell>
          <cell r="AT1989">
            <v>1</v>
          </cell>
          <cell r="AU1989">
            <v>-2069625.9526400045</v>
          </cell>
          <cell r="AV1989" t="str">
            <v/>
          </cell>
          <cell r="AW1989" t="str">
            <v>PMS220713</v>
          </cell>
          <cell r="AX1989">
            <v>41456</v>
          </cell>
        </row>
        <row r="1990">
          <cell r="A1990" t="str">
            <v>02TALEVERAS33</v>
          </cell>
          <cell r="B1990" t="str">
            <v>EXCHANGE</v>
          </cell>
          <cell r="C1990" t="str">
            <v>STOPGap</v>
          </cell>
          <cell r="D1990">
            <v>41456</v>
          </cell>
          <cell r="E1990" t="str">
            <v>PRODUCT</v>
          </cell>
          <cell r="F1990" t="str">
            <v>TALEVERAS33</v>
          </cell>
          <cell r="G1990" t="str">
            <v>TALEVERAS</v>
          </cell>
          <cell r="H1990">
            <v>33</v>
          </cell>
          <cell r="I1990" t="str">
            <v>FULMAR</v>
          </cell>
          <cell r="J1990" t="str">
            <v>PMS</v>
          </cell>
          <cell r="M1990">
            <v>41478</v>
          </cell>
          <cell r="N1990">
            <v>29955.885999999999</v>
          </cell>
          <cell r="O1990">
            <v>29708.258000000002</v>
          </cell>
          <cell r="P1990">
            <v>1102.43</v>
          </cell>
          <cell r="R1990">
            <v>32751274.870000001</v>
          </cell>
          <cell r="T1990">
            <v>558854.17000000004</v>
          </cell>
          <cell r="X1990">
            <v>0</v>
          </cell>
          <cell r="Y1990">
            <v>1108.78</v>
          </cell>
          <cell r="Z1990">
            <v>32939922.305240002</v>
          </cell>
          <cell r="AA1990">
            <v>1040.9100000000001</v>
          </cell>
          <cell r="AB1990">
            <v>30923622.834780004</v>
          </cell>
          <cell r="AC1990">
            <v>1038</v>
          </cell>
          <cell r="AD1990">
            <v>41495</v>
          </cell>
          <cell r="AE1990" t="str">
            <v/>
          </cell>
          <cell r="AF1990">
            <v>6.3499999999999091</v>
          </cell>
          <cell r="AG1990">
            <v>17</v>
          </cell>
          <cell r="AH1990">
            <v>41474</v>
          </cell>
          <cell r="AI1990">
            <v>41480</v>
          </cell>
          <cell r="AJ1990" t="str">
            <v>PGABM00</v>
          </cell>
          <cell r="AK1990" t="str">
            <v>LAYCAN</v>
          </cell>
          <cell r="AL1990" t="e">
            <v>#VALUE!</v>
          </cell>
          <cell r="AM1990" t="e">
            <v>#DIV/0!</v>
          </cell>
          <cell r="AN1990">
            <v>0</v>
          </cell>
          <cell r="AO1990" t="e">
            <v>#VALUE!</v>
          </cell>
          <cell r="AP1990" t="e">
            <v>#VALUE!</v>
          </cell>
          <cell r="AQ1990">
            <v>18.809999999999999</v>
          </cell>
          <cell r="AR1990">
            <v>0</v>
          </cell>
          <cell r="AS1990">
            <v>81.28</v>
          </cell>
          <cell r="AT1990">
            <v>2</v>
          </cell>
          <cell r="AU1990">
            <v>-1827652.0352199972</v>
          </cell>
          <cell r="AV1990" t="str">
            <v/>
          </cell>
          <cell r="AW1990" t="str">
            <v>PMS230713</v>
          </cell>
          <cell r="AX1990">
            <v>41456</v>
          </cell>
        </row>
        <row r="1991">
          <cell r="A1991" t="str">
            <v>03TALEVERAS33</v>
          </cell>
          <cell r="B1991" t="str">
            <v>EXCHANGE</v>
          </cell>
          <cell r="C1991" t="str">
            <v>STOPGap</v>
          </cell>
          <cell r="D1991">
            <v>41456</v>
          </cell>
          <cell r="E1991" t="str">
            <v>PRODUCT</v>
          </cell>
          <cell r="F1991" t="str">
            <v>TALEVERAS33</v>
          </cell>
          <cell r="G1991" t="str">
            <v>TALEVERAS</v>
          </cell>
          <cell r="H1991">
            <v>33</v>
          </cell>
          <cell r="I1991" t="str">
            <v>PORT RUSSEL</v>
          </cell>
          <cell r="J1991" t="str">
            <v>PMS</v>
          </cell>
          <cell r="M1991">
            <v>41504</v>
          </cell>
          <cell r="N1991">
            <v>27300.653999999999</v>
          </cell>
          <cell r="O1991">
            <v>27232.008000000002</v>
          </cell>
          <cell r="P1991">
            <v>1107.43</v>
          </cell>
          <cell r="R1991">
            <v>30157542.620000001</v>
          </cell>
          <cell r="T1991">
            <v>837062.5</v>
          </cell>
          <cell r="X1991">
            <v>0</v>
          </cell>
          <cell r="Y1991">
            <v>1107.43</v>
          </cell>
          <cell r="Z1991">
            <v>30157542.619440004</v>
          </cell>
          <cell r="AA1991">
            <v>1053.55</v>
          </cell>
          <cell r="AB1991">
            <v>28690282.0284</v>
          </cell>
          <cell r="AC1991">
            <v>1028.5</v>
          </cell>
          <cell r="AD1991">
            <v>41495</v>
          </cell>
          <cell r="AE1991" t="str">
            <v>Sun</v>
          </cell>
          <cell r="AF1991">
            <v>0</v>
          </cell>
          <cell r="AG1991">
            <v>-9</v>
          </cell>
          <cell r="AH1991">
            <v>41501</v>
          </cell>
          <cell r="AI1991">
            <v>41507</v>
          </cell>
          <cell r="AJ1991" t="str">
            <v>PGABM00</v>
          </cell>
          <cell r="AK1991" t="str">
            <v>LAYCAN</v>
          </cell>
          <cell r="AL1991" t="e">
            <v>#VALUE!</v>
          </cell>
          <cell r="AM1991" t="e">
            <v>#DIV/0!</v>
          </cell>
          <cell r="AN1991">
            <v>0</v>
          </cell>
          <cell r="AO1991" t="e">
            <v>#VALUE!</v>
          </cell>
          <cell r="AP1991" t="e">
            <v>#VALUE!</v>
          </cell>
          <cell r="AQ1991">
            <v>30.74</v>
          </cell>
          <cell r="AR1991">
            <v>0</v>
          </cell>
          <cell r="AS1991">
            <v>81.28</v>
          </cell>
          <cell r="AT1991">
            <v>3</v>
          </cell>
          <cell r="AU1991">
            <v>-1467260.5916000009</v>
          </cell>
          <cell r="AV1991" t="str">
            <v/>
          </cell>
          <cell r="AW1991" t="str">
            <v>PMS180813</v>
          </cell>
          <cell r="AX1991">
            <v>41487</v>
          </cell>
        </row>
        <row r="1992">
          <cell r="A1992" t="str">
            <v>00TALEVERAS34</v>
          </cell>
          <cell r="B1992" t="str">
            <v>EXCHANGE</v>
          </cell>
          <cell r="C1992" t="str">
            <v>STOPGap</v>
          </cell>
          <cell r="D1992">
            <v>41487</v>
          </cell>
          <cell r="E1992" t="str">
            <v>CRUDE OIL</v>
          </cell>
          <cell r="F1992" t="str">
            <v>TALEVERAS34</v>
          </cell>
          <cell r="G1992" t="str">
            <v>TALEVERAS</v>
          </cell>
          <cell r="H1992">
            <v>34</v>
          </cell>
          <cell r="I1992" t="str">
            <v>YASA ORION</v>
          </cell>
          <cell r="J1992" t="str">
            <v>BONNY</v>
          </cell>
          <cell r="M1992">
            <v>41503</v>
          </cell>
          <cell r="O1992">
            <v>128258.55061505016</v>
          </cell>
          <cell r="R1992">
            <v>107713358.26000001</v>
          </cell>
          <cell r="S1992">
            <v>949870</v>
          </cell>
          <cell r="X1992">
            <v>0</v>
          </cell>
          <cell r="Y1992">
            <v>113.398</v>
          </cell>
          <cell r="Z1992">
            <v>14544263.122645458</v>
          </cell>
          <cell r="AA1992" t="str">
            <v/>
          </cell>
          <cell r="AB1992" t="e">
            <v>#VALUE!</v>
          </cell>
          <cell r="AC1992" t="e">
            <v>#VALUE!</v>
          </cell>
          <cell r="AD1992" t="str">
            <v/>
          </cell>
          <cell r="AE1992" t="str">
            <v>Sat</v>
          </cell>
          <cell r="AF1992">
            <v>0</v>
          </cell>
          <cell r="AG1992" t="e">
            <v>#VALUE!</v>
          </cell>
          <cell r="AH1992">
            <v>41500</v>
          </cell>
          <cell r="AI1992">
            <v>41506</v>
          </cell>
          <cell r="AJ1992" t="str">
            <v>PCAAS00</v>
          </cell>
          <cell r="AK1992" t="str">
            <v>LAYCAN</v>
          </cell>
          <cell r="AL1992" t="e">
            <v>#VALUE!</v>
          </cell>
          <cell r="AM1992" t="e">
            <v>#DIV/0!</v>
          </cell>
          <cell r="AN1992">
            <v>0</v>
          </cell>
          <cell r="AO1992" t="e">
            <v>#VALUE!</v>
          </cell>
          <cell r="AP1992" t="e">
            <v>#VALUE!</v>
          </cell>
          <cell r="AQ1992">
            <v>0</v>
          </cell>
          <cell r="AR1992">
            <v>0</v>
          </cell>
          <cell r="AS1992">
            <v>2.35</v>
          </cell>
          <cell r="AT1992">
            <v>0</v>
          </cell>
          <cell r="AU1992">
            <v>0</v>
          </cell>
          <cell r="AV1992" t="str">
            <v>PROMPT</v>
          </cell>
          <cell r="AW1992" t="str">
            <v>BONNY170813</v>
          </cell>
          <cell r="AX1992">
            <v>41487</v>
          </cell>
        </row>
        <row r="1993">
          <cell r="A1993" t="str">
            <v>00TALEVERAS35</v>
          </cell>
          <cell r="B1993" t="str">
            <v>EXCHANGE</v>
          </cell>
          <cell r="C1993" t="str">
            <v>STOPGap</v>
          </cell>
          <cell r="D1993">
            <v>41487</v>
          </cell>
          <cell r="E1993" t="str">
            <v>CRUDE OIL</v>
          </cell>
          <cell r="F1993" t="str">
            <v>TALEVERAS35</v>
          </cell>
          <cell r="G1993" t="str">
            <v>TALEVERAS</v>
          </cell>
          <cell r="H1993">
            <v>35</v>
          </cell>
          <cell r="I1993" t="str">
            <v>ALMI ODYSSEY</v>
          </cell>
          <cell r="J1993" t="str">
            <v>AMENAM</v>
          </cell>
          <cell r="M1993">
            <v>41516</v>
          </cell>
          <cell r="O1993">
            <v>125500.97764625058</v>
          </cell>
          <cell r="R1993">
            <v>109025793.28</v>
          </cell>
          <cell r="S1993">
            <v>949942</v>
          </cell>
          <cell r="X1993">
            <v>0</v>
          </cell>
          <cell r="Y1993">
            <v>117.21799999999999</v>
          </cell>
          <cell r="Z1993">
            <v>14710973.597738199</v>
          </cell>
          <cell r="AA1993" t="str">
            <v/>
          </cell>
          <cell r="AB1993" t="e">
            <v>#VALUE!</v>
          </cell>
          <cell r="AC1993" t="e">
            <v>#VALUE!</v>
          </cell>
          <cell r="AD1993" t="str">
            <v/>
          </cell>
          <cell r="AE1993" t="str">
            <v/>
          </cell>
          <cell r="AF1993">
            <v>0</v>
          </cell>
          <cell r="AG1993" t="e">
            <v>#VALUE!</v>
          </cell>
          <cell r="AH1993">
            <v>41514</v>
          </cell>
          <cell r="AI1993">
            <v>41520</v>
          </cell>
          <cell r="AJ1993" t="str">
            <v>PCAAS00</v>
          </cell>
          <cell r="AK1993" t="str">
            <v>LAYCAN</v>
          </cell>
          <cell r="AL1993" t="e">
            <v>#VALUE!</v>
          </cell>
          <cell r="AM1993" t="e">
            <v>#DIV/0!</v>
          </cell>
          <cell r="AN1993">
            <v>0</v>
          </cell>
          <cell r="AO1993" t="e">
            <v>#VALUE!</v>
          </cell>
          <cell r="AP1993" t="e">
            <v>#VALUE!</v>
          </cell>
          <cell r="AQ1993">
            <v>0</v>
          </cell>
          <cell r="AR1993">
            <v>0</v>
          </cell>
          <cell r="AS1993">
            <v>1.5</v>
          </cell>
          <cell r="AT1993">
            <v>0</v>
          </cell>
          <cell r="AU1993">
            <v>0</v>
          </cell>
          <cell r="AV1993" t="str">
            <v>PROMPT</v>
          </cell>
          <cell r="AW1993" t="str">
            <v>AMENAM300813</v>
          </cell>
          <cell r="AX1993">
            <v>41487</v>
          </cell>
        </row>
        <row r="1994">
          <cell r="A1994" t="str">
            <v>01TALEVERAS35</v>
          </cell>
          <cell r="B1994" t="str">
            <v>EXCHANGE</v>
          </cell>
          <cell r="C1994" t="str">
            <v>STOPGap</v>
          </cell>
          <cell r="D1994">
            <v>41487</v>
          </cell>
          <cell r="E1994" t="str">
            <v>PRODUCT</v>
          </cell>
          <cell r="F1994" t="str">
            <v>TALEVERAS35</v>
          </cell>
          <cell r="G1994" t="str">
            <v>TALEVERAS</v>
          </cell>
          <cell r="H1994">
            <v>35</v>
          </cell>
          <cell r="I1994" t="str">
            <v>SEA HERMES</v>
          </cell>
          <cell r="J1994" t="str">
            <v>PMS</v>
          </cell>
          <cell r="M1994">
            <v>41527</v>
          </cell>
          <cell r="N1994">
            <v>36982.714</v>
          </cell>
          <cell r="O1994">
            <v>36661.108999999997</v>
          </cell>
          <cell r="P1994">
            <v>1074.23</v>
          </cell>
          <cell r="R1994">
            <v>39382463.119999997</v>
          </cell>
          <cell r="T1994">
            <v>594903.47</v>
          </cell>
          <cell r="X1994">
            <v>0</v>
          </cell>
          <cell r="Y1994">
            <v>1074.23</v>
          </cell>
          <cell r="Z1994">
            <v>39382463.121069998</v>
          </cell>
          <cell r="AA1994">
            <v>1003.84</v>
          </cell>
          <cell r="AB1994">
            <v>36801887.65856</v>
          </cell>
          <cell r="AC1994">
            <v>974</v>
          </cell>
          <cell r="AD1994">
            <v>41546</v>
          </cell>
          <cell r="AE1994" t="str">
            <v/>
          </cell>
          <cell r="AF1994">
            <v>0</v>
          </cell>
          <cell r="AG1994">
            <v>19</v>
          </cell>
          <cell r="AH1994">
            <v>41523</v>
          </cell>
          <cell r="AI1994">
            <v>41529</v>
          </cell>
          <cell r="AJ1994" t="str">
            <v>PGABM00</v>
          </cell>
          <cell r="AK1994" t="str">
            <v>LAYCAN</v>
          </cell>
          <cell r="AL1994" t="e">
            <v>#VALUE!</v>
          </cell>
          <cell r="AM1994" t="e">
            <v>#DIV/0!</v>
          </cell>
          <cell r="AN1994">
            <v>0</v>
          </cell>
          <cell r="AO1994" t="e">
            <v>#VALUE!</v>
          </cell>
          <cell r="AP1994" t="e">
            <v>#VALUE!</v>
          </cell>
          <cell r="AQ1994">
            <v>16.23</v>
          </cell>
          <cell r="AR1994">
            <v>0</v>
          </cell>
          <cell r="AS1994">
            <v>81.28</v>
          </cell>
          <cell r="AT1994">
            <v>1</v>
          </cell>
          <cell r="AU1994">
            <v>-2580575.461439997</v>
          </cell>
          <cell r="AV1994" t="str">
            <v/>
          </cell>
          <cell r="AW1994" t="str">
            <v>PMS100913</v>
          </cell>
          <cell r="AX1994">
            <v>41518</v>
          </cell>
          <cell r="AY1994" t="str">
            <v>Sailed without discharging</v>
          </cell>
        </row>
        <row r="1995">
          <cell r="A1995" t="str">
            <v>02TALEVERAS35</v>
          </cell>
          <cell r="B1995" t="str">
            <v>EXCHANGE</v>
          </cell>
          <cell r="C1995" t="str">
            <v>STOPGap</v>
          </cell>
          <cell r="D1995">
            <v>41487</v>
          </cell>
          <cell r="E1995" t="str">
            <v>PRODUCT</v>
          </cell>
          <cell r="F1995" t="str">
            <v>TALEVERAS35</v>
          </cell>
          <cell r="G1995" t="str">
            <v>TALEVERAS</v>
          </cell>
          <cell r="H1995">
            <v>35</v>
          </cell>
          <cell r="I1995" t="str">
            <v>RHINO</v>
          </cell>
          <cell r="J1995" t="str">
            <v>PMS</v>
          </cell>
          <cell r="M1995">
            <v>41530</v>
          </cell>
          <cell r="N1995">
            <v>32863.040999999997</v>
          </cell>
          <cell r="O1995">
            <v>32737.252</v>
          </cell>
          <cell r="P1995">
            <v>1055.8800000000001</v>
          </cell>
          <cell r="R1995">
            <v>34566609.640000001</v>
          </cell>
          <cell r="T1995">
            <v>906737.67</v>
          </cell>
          <cell r="X1995">
            <v>0</v>
          </cell>
          <cell r="Y1995">
            <v>1055.8800000000001</v>
          </cell>
          <cell r="Z1995">
            <v>34566609.641760007</v>
          </cell>
          <cell r="AA1995">
            <v>1003.84</v>
          </cell>
          <cell r="AB1995">
            <v>32862963.047680002</v>
          </cell>
          <cell r="AC1995">
            <v>986</v>
          </cell>
          <cell r="AD1995">
            <v>41546</v>
          </cell>
          <cell r="AE1995" t="str">
            <v/>
          </cell>
          <cell r="AF1995">
            <v>0</v>
          </cell>
          <cell r="AG1995">
            <v>16</v>
          </cell>
          <cell r="AH1995">
            <v>41528</v>
          </cell>
          <cell r="AI1995">
            <v>41534</v>
          </cell>
          <cell r="AJ1995" t="str">
            <v>PGABM00</v>
          </cell>
          <cell r="AK1995" t="str">
            <v>LAYCAN</v>
          </cell>
          <cell r="AL1995" t="e">
            <v>#VALUE!</v>
          </cell>
          <cell r="AM1995" t="e">
            <v>#DIV/0!</v>
          </cell>
          <cell r="AN1995">
            <v>0</v>
          </cell>
          <cell r="AO1995" t="e">
            <v>#VALUE!</v>
          </cell>
          <cell r="AP1995" t="e">
            <v>#VALUE!</v>
          </cell>
          <cell r="AQ1995">
            <v>27.7</v>
          </cell>
          <cell r="AR1995">
            <v>0</v>
          </cell>
          <cell r="AS1995">
            <v>81.28</v>
          </cell>
          <cell r="AT1995">
            <v>2</v>
          </cell>
          <cell r="AU1995">
            <v>-1703646.5923199989</v>
          </cell>
          <cell r="AV1995" t="str">
            <v/>
          </cell>
          <cell r="AW1995" t="str">
            <v>PMS130913</v>
          </cell>
          <cell r="AX1995">
            <v>41518</v>
          </cell>
        </row>
        <row r="1996">
          <cell r="A1996" t="str">
            <v>03TALEVERAS35</v>
          </cell>
          <cell r="B1996" t="str">
            <v>EXCHANGE</v>
          </cell>
          <cell r="C1996" t="str">
            <v>STOPGap</v>
          </cell>
          <cell r="D1996">
            <v>41487</v>
          </cell>
          <cell r="E1996" t="str">
            <v>PRODUCT</v>
          </cell>
          <cell r="F1996" t="str">
            <v>TALEVERAS35</v>
          </cell>
          <cell r="G1996" t="str">
            <v>TALEVERAS</v>
          </cell>
          <cell r="H1996">
            <v>35</v>
          </cell>
          <cell r="I1996" t="str">
            <v>KING EVEREST</v>
          </cell>
          <cell r="J1996" t="str">
            <v>PMS</v>
          </cell>
          <cell r="M1996">
            <v>41525</v>
          </cell>
          <cell r="N1996">
            <v>32035.487000000001</v>
          </cell>
          <cell r="O1996">
            <v>31994.146000000001</v>
          </cell>
          <cell r="P1996">
            <v>1081.23</v>
          </cell>
          <cell r="R1996">
            <v>34593030.479999997</v>
          </cell>
          <cell r="T1996">
            <v>876437.5</v>
          </cell>
          <cell r="X1996">
            <v>0</v>
          </cell>
          <cell r="Y1996">
            <v>1081.23</v>
          </cell>
          <cell r="Z1996">
            <v>34593030.47958</v>
          </cell>
          <cell r="AA1996">
            <v>1003.84</v>
          </cell>
          <cell r="AB1996">
            <v>32117003.520640001</v>
          </cell>
          <cell r="AC1996">
            <v>1005</v>
          </cell>
          <cell r="AD1996">
            <v>41546</v>
          </cell>
          <cell r="AE1996" t="str">
            <v>Sun</v>
          </cell>
          <cell r="AF1996">
            <v>0</v>
          </cell>
          <cell r="AG1996">
            <v>21</v>
          </cell>
          <cell r="AH1996">
            <v>41522</v>
          </cell>
          <cell r="AI1996">
            <v>41528</v>
          </cell>
          <cell r="AJ1996" t="str">
            <v>PGABM00</v>
          </cell>
          <cell r="AK1996" t="str">
            <v>LAYCAN</v>
          </cell>
          <cell r="AL1996" t="e">
            <v>#VALUE!</v>
          </cell>
          <cell r="AM1996" t="e">
            <v>#DIV/0!</v>
          </cell>
          <cell r="AN1996">
            <v>0</v>
          </cell>
          <cell r="AO1996" t="e">
            <v>#VALUE!</v>
          </cell>
          <cell r="AP1996" t="e">
            <v>#VALUE!</v>
          </cell>
          <cell r="AQ1996">
            <v>27.39</v>
          </cell>
          <cell r="AR1996">
            <v>0</v>
          </cell>
          <cell r="AS1996">
            <v>81.28</v>
          </cell>
          <cell r="AT1996">
            <v>3</v>
          </cell>
          <cell r="AU1996">
            <v>-2476026.959359996</v>
          </cell>
          <cell r="AV1996" t="str">
            <v/>
          </cell>
          <cell r="AW1996" t="str">
            <v>PMS080913</v>
          </cell>
          <cell r="AX1996">
            <v>41518</v>
          </cell>
        </row>
        <row r="1997">
          <cell r="A1997" t="str">
            <v>00TALEVERAS36</v>
          </cell>
          <cell r="B1997" t="str">
            <v>EXCHANGE</v>
          </cell>
          <cell r="C1997" t="str">
            <v>STOPGap</v>
          </cell>
          <cell r="D1997">
            <v>41518</v>
          </cell>
          <cell r="E1997" t="str">
            <v>CRUDE OIL</v>
          </cell>
          <cell r="F1997" t="str">
            <v>TALEVERAS36</v>
          </cell>
          <cell r="G1997" t="str">
            <v>TALEVERAS</v>
          </cell>
          <cell r="H1997">
            <v>36</v>
          </cell>
          <cell r="I1997" t="str">
            <v>EUROPEAN SPIRIT</v>
          </cell>
          <cell r="J1997" t="str">
            <v>BONNY</v>
          </cell>
          <cell r="M1997">
            <v>41522</v>
          </cell>
          <cell r="O1997">
            <v>134646.83563105093</v>
          </cell>
          <cell r="R1997">
            <v>113278764.42</v>
          </cell>
          <cell r="S1997">
            <v>997181</v>
          </cell>
          <cell r="X1997">
            <v>0</v>
          </cell>
          <cell r="Y1997">
            <v>116.437</v>
          </cell>
          <cell r="Z1997">
            <v>15677873.600372676</v>
          </cell>
          <cell r="AA1997" t="str">
            <v/>
          </cell>
          <cell r="AB1997" t="e">
            <v>#VALUE!</v>
          </cell>
          <cell r="AC1997" t="e">
            <v>#VALUE!</v>
          </cell>
          <cell r="AD1997" t="str">
            <v/>
          </cell>
          <cell r="AE1997" t="str">
            <v/>
          </cell>
          <cell r="AF1997">
            <v>0</v>
          </cell>
          <cell r="AG1997" t="e">
            <v>#VALUE!</v>
          </cell>
          <cell r="AH1997">
            <v>41520</v>
          </cell>
          <cell r="AI1997">
            <v>41526</v>
          </cell>
          <cell r="AJ1997" t="str">
            <v>PCAAS00</v>
          </cell>
          <cell r="AK1997" t="str">
            <v>LAYCAN</v>
          </cell>
          <cell r="AL1997" t="e">
            <v>#VALUE!</v>
          </cell>
          <cell r="AM1997" t="e">
            <v>#DIV/0!</v>
          </cell>
          <cell r="AN1997">
            <v>0</v>
          </cell>
          <cell r="AO1997" t="e">
            <v>#VALUE!</v>
          </cell>
          <cell r="AP1997" t="e">
            <v>#VALUE!</v>
          </cell>
          <cell r="AQ1997">
            <v>0</v>
          </cell>
          <cell r="AR1997">
            <v>0</v>
          </cell>
          <cell r="AS1997">
            <v>2.4</v>
          </cell>
          <cell r="AT1997">
            <v>0</v>
          </cell>
          <cell r="AU1997">
            <v>0</v>
          </cell>
          <cell r="AV1997" t="str">
            <v>PROMPT</v>
          </cell>
          <cell r="AW1997" t="str">
            <v>BONNY050913</v>
          </cell>
          <cell r="AX1997">
            <v>41518</v>
          </cell>
        </row>
        <row r="1998">
          <cell r="A1998" t="str">
            <v>01TALEVERAS36</v>
          </cell>
          <cell r="B1998" t="str">
            <v>EXCHANGE</v>
          </cell>
          <cell r="C1998" t="str">
            <v>STOPGap</v>
          </cell>
          <cell r="D1998">
            <v>41518</v>
          </cell>
          <cell r="E1998" t="str">
            <v>PRODUCT</v>
          </cell>
          <cell r="F1998" t="str">
            <v>TALEVERAS36</v>
          </cell>
          <cell r="G1998" t="str">
            <v>TALEVERAS</v>
          </cell>
          <cell r="H1998">
            <v>36</v>
          </cell>
          <cell r="I1998" t="str">
            <v>HISTRIA AZURE</v>
          </cell>
          <cell r="J1998" t="str">
            <v>PMS</v>
          </cell>
          <cell r="M1998">
            <v>41532</v>
          </cell>
          <cell r="N1998">
            <v>32967.517</v>
          </cell>
          <cell r="O1998">
            <v>32919.856</v>
          </cell>
          <cell r="P1998">
            <v>1055.83</v>
          </cell>
          <cell r="R1998">
            <v>34757771.560000002</v>
          </cell>
          <cell r="T1998">
            <v>891068.75</v>
          </cell>
          <cell r="X1998">
            <v>0</v>
          </cell>
          <cell r="Y1998">
            <v>1055.83</v>
          </cell>
          <cell r="Z1998">
            <v>34757771.560479999</v>
          </cell>
          <cell r="AA1998">
            <v>1003.84</v>
          </cell>
          <cell r="AB1998">
            <v>33046268.24704</v>
          </cell>
          <cell r="AC1998">
            <v>974.25</v>
          </cell>
          <cell r="AD1998">
            <v>41552</v>
          </cell>
          <cell r="AE1998" t="str">
            <v>Sun</v>
          </cell>
          <cell r="AF1998">
            <v>0</v>
          </cell>
          <cell r="AG1998">
            <v>20</v>
          </cell>
          <cell r="AH1998">
            <v>41529</v>
          </cell>
          <cell r="AI1998">
            <v>41535</v>
          </cell>
          <cell r="AJ1998" t="str">
            <v>PGABM00</v>
          </cell>
          <cell r="AK1998" t="str">
            <v>LAYCAN</v>
          </cell>
          <cell r="AL1998" t="e">
            <v>#VALUE!</v>
          </cell>
          <cell r="AM1998" t="e">
            <v>#DIV/0!</v>
          </cell>
          <cell r="AN1998">
            <v>0</v>
          </cell>
          <cell r="AO1998" t="e">
            <v>#VALUE!</v>
          </cell>
          <cell r="AP1998" t="e">
            <v>#VALUE!</v>
          </cell>
          <cell r="AQ1998">
            <v>27.07</v>
          </cell>
          <cell r="AR1998">
            <v>0</v>
          </cell>
          <cell r="AS1998">
            <v>81.28</v>
          </cell>
          <cell r="AT1998">
            <v>1</v>
          </cell>
          <cell r="AU1998">
            <v>-1711503.3129600026</v>
          </cell>
          <cell r="AV1998" t="str">
            <v/>
          </cell>
          <cell r="AW1998" t="str">
            <v>PMS150913</v>
          </cell>
          <cell r="AX1998">
            <v>41518</v>
          </cell>
        </row>
        <row r="1999">
          <cell r="A1999" t="str">
            <v>02TALEVERAS36</v>
          </cell>
          <cell r="B1999" t="str">
            <v>EXCHANGE</v>
          </cell>
          <cell r="C1999" t="str">
            <v>STOPGap</v>
          </cell>
          <cell r="D1999">
            <v>41518</v>
          </cell>
          <cell r="E1999" t="str">
            <v>PRODUCT</v>
          </cell>
          <cell r="F1999" t="str">
            <v>TALEVERAS36</v>
          </cell>
          <cell r="G1999" t="str">
            <v>TALEVERAS</v>
          </cell>
          <cell r="H1999">
            <v>36</v>
          </cell>
          <cell r="I1999" t="str">
            <v>ALBA</v>
          </cell>
          <cell r="J1999" t="str">
            <v>PMS</v>
          </cell>
          <cell r="M1999">
            <v>41524</v>
          </cell>
          <cell r="N1999">
            <v>36968.031000000003</v>
          </cell>
          <cell r="O1999">
            <v>36806.673000000003</v>
          </cell>
          <cell r="P1999">
            <v>1092.33</v>
          </cell>
          <cell r="R1999">
            <v>40205033.119999997</v>
          </cell>
          <cell r="T1999">
            <v>912443.75</v>
          </cell>
          <cell r="X1999">
            <v>0</v>
          </cell>
          <cell r="Y1999">
            <v>1081.23</v>
          </cell>
          <cell r="Z1999">
            <v>39796479.047790006</v>
          </cell>
          <cell r="AA1999">
            <v>1003.84</v>
          </cell>
          <cell r="AB1999">
            <v>36948010.62432</v>
          </cell>
          <cell r="AC1999">
            <v>1005</v>
          </cell>
          <cell r="AD1999">
            <v>41552</v>
          </cell>
          <cell r="AE1999" t="str">
            <v>Sat</v>
          </cell>
          <cell r="AF1999">
            <v>-11.099999999999909</v>
          </cell>
          <cell r="AG1999">
            <v>28</v>
          </cell>
          <cell r="AH1999">
            <v>41522</v>
          </cell>
          <cell r="AI1999">
            <v>41528</v>
          </cell>
          <cell r="AJ1999" t="str">
            <v>PGABM00</v>
          </cell>
          <cell r="AK1999" t="str">
            <v>LAYCAN</v>
          </cell>
          <cell r="AL1999" t="e">
            <v>#VALUE!</v>
          </cell>
          <cell r="AM1999" t="e">
            <v>#DIV/0!</v>
          </cell>
          <cell r="AN1999">
            <v>0</v>
          </cell>
          <cell r="AO1999" t="e">
            <v>#VALUE!</v>
          </cell>
          <cell r="AP1999" t="e">
            <v>#VALUE!</v>
          </cell>
          <cell r="AQ1999">
            <v>24.79</v>
          </cell>
          <cell r="AR1999">
            <v>0</v>
          </cell>
          <cell r="AS1999">
            <v>81.28</v>
          </cell>
          <cell r="AT1999">
            <v>2</v>
          </cell>
          <cell r="AU1999">
            <v>-3257022.4956799969</v>
          </cell>
          <cell r="AV1999" t="str">
            <v/>
          </cell>
          <cell r="AW1999" t="str">
            <v>PMS070913</v>
          </cell>
          <cell r="AX1999">
            <v>41518</v>
          </cell>
        </row>
        <row r="2000">
          <cell r="A2000" t="str">
            <v>03TALEVERAS36</v>
          </cell>
          <cell r="B2000" t="str">
            <v>EXCHANGE</v>
          </cell>
          <cell r="C2000" t="str">
            <v>STOPGap</v>
          </cell>
          <cell r="D2000">
            <v>41518</v>
          </cell>
          <cell r="E2000" t="str">
            <v>PRODUCT</v>
          </cell>
          <cell r="F2000" t="str">
            <v>TALEVERAS36</v>
          </cell>
          <cell r="G2000" t="str">
            <v>TALEVERAS</v>
          </cell>
          <cell r="H2000">
            <v>36</v>
          </cell>
          <cell r="I2000" t="str">
            <v>UNIQUE GUARDIAN</v>
          </cell>
          <cell r="J2000" t="str">
            <v>DPK</v>
          </cell>
          <cell r="M2000">
            <v>41538</v>
          </cell>
          <cell r="N2000">
            <v>30748.345000000001</v>
          </cell>
          <cell r="O2000">
            <v>30726.201000000001</v>
          </cell>
          <cell r="P2000">
            <v>1068.58</v>
          </cell>
          <cell r="R2000">
            <v>32833403.859999999</v>
          </cell>
          <cell r="T2000">
            <v>339300</v>
          </cell>
          <cell r="X2000">
            <v>0</v>
          </cell>
          <cell r="Y2000">
            <v>1068.43</v>
          </cell>
          <cell r="Z2000">
            <v>32828794.934430003</v>
          </cell>
          <cell r="AA2000">
            <v>1024</v>
          </cell>
          <cell r="AB2000">
            <v>31463629.824000001</v>
          </cell>
          <cell r="AC2000">
            <v>975.25</v>
          </cell>
          <cell r="AD2000">
            <v>41552</v>
          </cell>
          <cell r="AE2000" t="str">
            <v>Sat</v>
          </cell>
          <cell r="AF2000">
            <v>-0.14999999999986358</v>
          </cell>
          <cell r="AG2000">
            <v>14</v>
          </cell>
          <cell r="AH2000">
            <v>41536</v>
          </cell>
          <cell r="AI2000">
            <v>41542</v>
          </cell>
          <cell r="AJ2000" t="str">
            <v>PJAAU00</v>
          </cell>
          <cell r="AK2000" t="str">
            <v>LAYCAN</v>
          </cell>
          <cell r="AL2000" t="e">
            <v>#VALUE!</v>
          </cell>
          <cell r="AM2000" t="e">
            <v>#DIV/0!</v>
          </cell>
          <cell r="AN2000">
            <v>0</v>
          </cell>
          <cell r="AO2000" t="e">
            <v>#VALUE!</v>
          </cell>
          <cell r="AP2000" t="e">
            <v>#VALUE!</v>
          </cell>
          <cell r="AQ2000">
            <v>11.04</v>
          </cell>
          <cell r="AR2000">
            <v>0</v>
          </cell>
          <cell r="AS2000">
            <v>86.28</v>
          </cell>
          <cell r="AT2000">
            <v>3</v>
          </cell>
          <cell r="AU2000">
            <v>-1369774.0359999985</v>
          </cell>
          <cell r="AV2000" t="str">
            <v/>
          </cell>
          <cell r="AW2000" t="str">
            <v>DPK210913</v>
          </cell>
          <cell r="AX2000">
            <v>41518</v>
          </cell>
        </row>
        <row r="2001">
          <cell r="A2001" t="str">
            <v>00TALEVERAS37</v>
          </cell>
          <cell r="B2001" t="str">
            <v>EXCHANGE</v>
          </cell>
          <cell r="C2001" t="str">
            <v>STOPGap</v>
          </cell>
          <cell r="D2001">
            <v>41548</v>
          </cell>
          <cell r="E2001" t="str">
            <v>CRUDE OIL</v>
          </cell>
          <cell r="F2001" t="str">
            <v>TALEVERAS37</v>
          </cell>
          <cell r="G2001" t="str">
            <v>TALEVERAS</v>
          </cell>
          <cell r="H2001">
            <v>37</v>
          </cell>
          <cell r="I2001" t="str">
            <v>MONTE TOLEDO</v>
          </cell>
          <cell r="J2001" t="str">
            <v>AMENAM</v>
          </cell>
          <cell r="M2001">
            <v>41565</v>
          </cell>
          <cell r="O2001">
            <v>125294.61501876023</v>
          </cell>
          <cell r="R2001">
            <v>104097033.94</v>
          </cell>
          <cell r="S2001">
            <v>948380</v>
          </cell>
          <cell r="X2001">
            <v>0</v>
          </cell>
          <cell r="Y2001">
            <v>109.96400000000001</v>
          </cell>
          <cell r="Z2001">
            <v>13777897.045922952</v>
          </cell>
          <cell r="AA2001" t="str">
            <v/>
          </cell>
          <cell r="AB2001" t="e">
            <v>#VALUE!</v>
          </cell>
          <cell r="AC2001" t="e">
            <v>#VALUE!</v>
          </cell>
          <cell r="AD2001" t="str">
            <v/>
          </cell>
          <cell r="AE2001" t="str">
            <v/>
          </cell>
          <cell r="AF2001">
            <v>0</v>
          </cell>
          <cell r="AG2001" t="e">
            <v>#VALUE!</v>
          </cell>
          <cell r="AH2001">
            <v>41563</v>
          </cell>
          <cell r="AI2001">
            <v>41569</v>
          </cell>
          <cell r="AJ2001" t="str">
            <v>PCAAS00</v>
          </cell>
          <cell r="AK2001" t="str">
            <v>LAYCAN</v>
          </cell>
          <cell r="AL2001" t="e">
            <v>#VALUE!</v>
          </cell>
          <cell r="AM2001" t="e">
            <v>#DIV/0!</v>
          </cell>
          <cell r="AN2001">
            <v>0</v>
          </cell>
          <cell r="AO2001" t="e">
            <v>#VALUE!</v>
          </cell>
          <cell r="AP2001" t="e">
            <v>#VALUE!</v>
          </cell>
          <cell r="AQ2001">
            <v>0</v>
          </cell>
          <cell r="AR2001">
            <v>0</v>
          </cell>
          <cell r="AS2001">
            <v>2.2000000000000002</v>
          </cell>
          <cell r="AT2001">
            <v>0</v>
          </cell>
          <cell r="AU2001">
            <v>0</v>
          </cell>
          <cell r="AV2001" t="str">
            <v>PROMPT</v>
          </cell>
          <cell r="AW2001" t="str">
            <v>AMENAM181013</v>
          </cell>
          <cell r="AX2001">
            <v>41548</v>
          </cell>
        </row>
        <row r="2002">
          <cell r="A2002" t="str">
            <v>01TALEVERAS37</v>
          </cell>
          <cell r="B2002" t="str">
            <v>EXCHANGE</v>
          </cell>
          <cell r="C2002" t="str">
            <v>STOPGap</v>
          </cell>
          <cell r="D2002">
            <v>41548</v>
          </cell>
          <cell r="E2002" t="str">
            <v>PRODUCT</v>
          </cell>
          <cell r="F2002" t="str">
            <v>TALEVERAS37</v>
          </cell>
          <cell r="G2002" t="str">
            <v>TALEVERAS</v>
          </cell>
          <cell r="H2002">
            <v>37</v>
          </cell>
          <cell r="I2002" t="str">
            <v>HISTRIA CROWN</v>
          </cell>
          <cell r="J2002" t="str">
            <v>DPK</v>
          </cell>
          <cell r="M2002">
            <v>41568</v>
          </cell>
          <cell r="N2002">
            <v>33003.076999999997</v>
          </cell>
          <cell r="O2002">
            <v>32916.057000000001</v>
          </cell>
          <cell r="P2002">
            <v>1085.23</v>
          </cell>
          <cell r="R2002">
            <v>35721492.539999999</v>
          </cell>
          <cell r="T2002">
            <v>374961.94</v>
          </cell>
          <cell r="X2002">
            <v>0</v>
          </cell>
          <cell r="Y2002">
            <v>1085.23</v>
          </cell>
          <cell r="Z2002">
            <v>35721492.538110003</v>
          </cell>
          <cell r="AA2002">
            <v>1014.97</v>
          </cell>
          <cell r="AB2002">
            <v>33408810.373290002</v>
          </cell>
          <cell r="AC2002">
            <v>1006.25</v>
          </cell>
          <cell r="AD2002">
            <v>41595</v>
          </cell>
          <cell r="AE2002" t="str">
            <v/>
          </cell>
          <cell r="AF2002">
            <v>0</v>
          </cell>
          <cell r="AG2002">
            <v>27</v>
          </cell>
          <cell r="AH2002">
            <v>41564</v>
          </cell>
          <cell r="AI2002">
            <v>41570</v>
          </cell>
          <cell r="AJ2002" t="str">
            <v>PJAAU00</v>
          </cell>
          <cell r="AK2002" t="str">
            <v>LAYCAN</v>
          </cell>
          <cell r="AL2002" t="e">
            <v>#VALUE!</v>
          </cell>
          <cell r="AM2002" t="e">
            <v>#DIV/0!</v>
          </cell>
          <cell r="AN2002">
            <v>0</v>
          </cell>
          <cell r="AO2002" t="e">
            <v>#VALUE!</v>
          </cell>
          <cell r="AP2002" t="e">
            <v>#VALUE!</v>
          </cell>
          <cell r="AQ2002">
            <v>11.39</v>
          </cell>
          <cell r="AR2002">
            <v>0</v>
          </cell>
          <cell r="AS2002">
            <v>86.28</v>
          </cell>
          <cell r="AT2002">
            <v>1</v>
          </cell>
          <cell r="AU2002">
            <v>-2312682.1667099968</v>
          </cell>
          <cell r="AV2002" t="str">
            <v/>
          </cell>
          <cell r="AW2002" t="str">
            <v>DPK211013</v>
          </cell>
          <cell r="AX2002">
            <v>41548</v>
          </cell>
        </row>
        <row r="2003">
          <cell r="A2003" t="str">
            <v>02TALEVERAS37</v>
          </cell>
          <cell r="B2003" t="str">
            <v>EXCHANGE</v>
          </cell>
          <cell r="C2003" t="str">
            <v>STOPGap</v>
          </cell>
          <cell r="D2003">
            <v>41548</v>
          </cell>
          <cell r="E2003" t="str">
            <v>PRODUCT</v>
          </cell>
          <cell r="F2003" t="str">
            <v>TALEVERAS37</v>
          </cell>
          <cell r="G2003" t="str">
            <v>TALEVERAS</v>
          </cell>
          <cell r="H2003">
            <v>37</v>
          </cell>
          <cell r="I2003" t="str">
            <v>GAN TRIIMPH</v>
          </cell>
          <cell r="J2003" t="str">
            <v>PMS</v>
          </cell>
          <cell r="M2003">
            <v>41572</v>
          </cell>
          <cell r="N2003">
            <v>32551.428</v>
          </cell>
          <cell r="O2003">
            <v>32551.428</v>
          </cell>
          <cell r="P2003">
            <v>1000.73</v>
          </cell>
          <cell r="R2003">
            <v>32575190.539999999</v>
          </cell>
          <cell r="T2003">
            <v>451063.13</v>
          </cell>
          <cell r="X2003">
            <v>0</v>
          </cell>
          <cell r="Y2003">
            <v>1000.73</v>
          </cell>
          <cell r="Z2003">
            <v>32575190.542440001</v>
          </cell>
          <cell r="AA2003">
            <v>958.48</v>
          </cell>
          <cell r="AB2003">
            <v>31199892.70944</v>
          </cell>
          <cell r="AC2003">
            <v>912</v>
          </cell>
          <cell r="AD2003">
            <v>41595</v>
          </cell>
          <cell r="AE2003" t="str">
            <v/>
          </cell>
          <cell r="AF2003">
            <v>0</v>
          </cell>
          <cell r="AG2003">
            <v>23</v>
          </cell>
          <cell r="AH2003">
            <v>41570</v>
          </cell>
          <cell r="AI2003">
            <v>41576</v>
          </cell>
          <cell r="AJ2003" t="str">
            <v>PGABM00</v>
          </cell>
          <cell r="AK2003" t="str">
            <v>LAYCAN</v>
          </cell>
          <cell r="AL2003" t="e">
            <v>#VALUE!</v>
          </cell>
          <cell r="AM2003" t="e">
            <v>#DIV/0!</v>
          </cell>
          <cell r="AN2003">
            <v>0</v>
          </cell>
          <cell r="AO2003" t="e">
            <v>#VALUE!</v>
          </cell>
          <cell r="AP2003" t="e">
            <v>#VALUE!</v>
          </cell>
          <cell r="AQ2003">
            <v>13.86</v>
          </cell>
          <cell r="AR2003">
            <v>0</v>
          </cell>
          <cell r="AS2003">
            <v>81.28</v>
          </cell>
          <cell r="AT2003">
            <v>2</v>
          </cell>
          <cell r="AU2003">
            <v>-1375297.8305599988</v>
          </cell>
          <cell r="AV2003" t="str">
            <v/>
          </cell>
          <cell r="AW2003" t="str">
            <v>PMS251013</v>
          </cell>
          <cell r="AX2003">
            <v>41548</v>
          </cell>
        </row>
        <row r="2004">
          <cell r="A2004" t="str">
            <v>03TALEVERAS37</v>
          </cell>
          <cell r="B2004" t="str">
            <v>EXCHANGE</v>
          </cell>
          <cell r="C2004" t="str">
            <v>STOPGap</v>
          </cell>
          <cell r="D2004">
            <v>41548</v>
          </cell>
          <cell r="E2004" t="str">
            <v>PRODUCT</v>
          </cell>
          <cell r="F2004" t="str">
            <v>TALEVERAS37</v>
          </cell>
          <cell r="G2004" t="str">
            <v>TALEVERAS</v>
          </cell>
          <cell r="H2004">
            <v>37</v>
          </cell>
          <cell r="I2004" t="str">
            <v>MAETIGA</v>
          </cell>
          <cell r="J2004" t="str">
            <v>PMS</v>
          </cell>
          <cell r="M2004">
            <v>41564</v>
          </cell>
          <cell r="N2004">
            <v>37948.525000000001</v>
          </cell>
          <cell r="O2004">
            <v>37839.542999999998</v>
          </cell>
          <cell r="P2004">
            <v>1025.48</v>
          </cell>
          <cell r="R2004">
            <v>38803694.560000002</v>
          </cell>
          <cell r="T2004">
            <v>241694.79</v>
          </cell>
          <cell r="X2004">
            <v>0</v>
          </cell>
          <cell r="Y2004">
            <v>1039.28</v>
          </cell>
          <cell r="Z2004">
            <v>39325880.24904</v>
          </cell>
          <cell r="AA2004">
            <v>958.48</v>
          </cell>
          <cell r="AB2004">
            <v>36268445.17464</v>
          </cell>
          <cell r="AC2004">
            <v>953</v>
          </cell>
          <cell r="AD2004">
            <v>41595</v>
          </cell>
          <cell r="AE2004" t="str">
            <v/>
          </cell>
          <cell r="AF2004">
            <v>13.799999999999955</v>
          </cell>
          <cell r="AG2004">
            <v>31</v>
          </cell>
          <cell r="AH2004">
            <v>41562</v>
          </cell>
          <cell r="AI2004">
            <v>41568</v>
          </cell>
          <cell r="AJ2004" t="str">
            <v>PGABM00</v>
          </cell>
          <cell r="AK2004" t="str">
            <v>LAYCAN</v>
          </cell>
          <cell r="AL2004" t="e">
            <v>#VALUE!</v>
          </cell>
          <cell r="AM2004" t="e">
            <v>#DIV/0!</v>
          </cell>
          <cell r="AN2004">
            <v>0</v>
          </cell>
          <cell r="AO2004" t="e">
            <v>#VALUE!</v>
          </cell>
          <cell r="AP2004" t="e">
            <v>#VALUE!</v>
          </cell>
          <cell r="AQ2004">
            <v>6.39</v>
          </cell>
          <cell r="AR2004">
            <v>0</v>
          </cell>
          <cell r="AS2004">
            <v>81.28</v>
          </cell>
          <cell r="AT2004">
            <v>3</v>
          </cell>
          <cell r="AU2004">
            <v>-2535249.3853600025</v>
          </cell>
          <cell r="AV2004" t="str">
            <v/>
          </cell>
          <cell r="AW2004" t="str">
            <v>PMS171013</v>
          </cell>
          <cell r="AX2004">
            <v>41548</v>
          </cell>
        </row>
        <row r="2005">
          <cell r="A2005" t="str">
            <v>00TALEVERAS38</v>
          </cell>
          <cell r="B2005" t="str">
            <v>EXCHANGE</v>
          </cell>
          <cell r="C2005" t="str">
            <v>STOPGap</v>
          </cell>
          <cell r="D2005">
            <v>41579</v>
          </cell>
          <cell r="E2005" t="str">
            <v>CRUDE OIL</v>
          </cell>
          <cell r="F2005" t="str">
            <v>TALEVERAS38</v>
          </cell>
          <cell r="G2005" t="str">
            <v>TALEVERAS</v>
          </cell>
          <cell r="H2005">
            <v>38</v>
          </cell>
          <cell r="I2005" t="str">
            <v>BLANK</v>
          </cell>
          <cell r="J2005" t="str">
            <v>QUA_IBOE</v>
          </cell>
          <cell r="M2005">
            <v>41589</v>
          </cell>
          <cell r="O2005">
            <v>126486.90395344811</v>
          </cell>
          <cell r="R2005">
            <v>102755865.2</v>
          </cell>
          <cell r="S2005">
            <v>949904</v>
          </cell>
          <cell r="X2005">
            <v>0</v>
          </cell>
          <cell r="Y2005">
            <v>111.15</v>
          </cell>
          <cell r="Z2005">
            <v>14059019.374425758</v>
          </cell>
          <cell r="AA2005" t="str">
            <v/>
          </cell>
          <cell r="AB2005" t="e">
            <v>#VALUE!</v>
          </cell>
          <cell r="AC2005" t="e">
            <v>#VALUE!</v>
          </cell>
          <cell r="AD2005" t="str">
            <v/>
          </cell>
          <cell r="AE2005" t="str">
            <v/>
          </cell>
          <cell r="AF2005">
            <v>0</v>
          </cell>
          <cell r="AG2005" t="e">
            <v>#VALUE!</v>
          </cell>
          <cell r="AH2005">
            <v>41585</v>
          </cell>
          <cell r="AI2005">
            <v>41591</v>
          </cell>
          <cell r="AJ2005" t="str">
            <v>PCAAS00</v>
          </cell>
          <cell r="AK2005" t="str">
            <v>LAYCAN</v>
          </cell>
          <cell r="AL2005" t="e">
            <v>#VALUE!</v>
          </cell>
          <cell r="AM2005" t="e">
            <v>#DIV/0!</v>
          </cell>
          <cell r="AN2005">
            <v>0</v>
          </cell>
          <cell r="AO2005" t="e">
            <v>#VALUE!</v>
          </cell>
          <cell r="AP2005" t="e">
            <v>#VALUE!</v>
          </cell>
          <cell r="AQ2005">
            <v>0</v>
          </cell>
          <cell r="AR2005">
            <v>0</v>
          </cell>
          <cell r="AS2005">
            <v>3.5</v>
          </cell>
          <cell r="AT2005">
            <v>0</v>
          </cell>
          <cell r="AU2005">
            <v>0</v>
          </cell>
          <cell r="AV2005" t="str">
            <v>PROMPT</v>
          </cell>
          <cell r="AW2005" t="str">
            <v>QUA_IBOE111113</v>
          </cell>
          <cell r="AX2005">
            <v>41579</v>
          </cell>
        </row>
        <row r="2006">
          <cell r="A2006" t="str">
            <v>01TALEVERAS38</v>
          </cell>
          <cell r="B2006" t="str">
            <v>EXCHANGE</v>
          </cell>
          <cell r="C2006" t="str">
            <v>STOPGap</v>
          </cell>
          <cell r="D2006">
            <v>41579</v>
          </cell>
          <cell r="E2006" t="str">
            <v>PRODUCT</v>
          </cell>
          <cell r="F2006" t="str">
            <v>TALEVERAS38</v>
          </cell>
          <cell r="G2006" t="str">
            <v>TALEVERAS</v>
          </cell>
          <cell r="H2006">
            <v>38</v>
          </cell>
          <cell r="I2006" t="str">
            <v>ISLAND EXPRESS</v>
          </cell>
          <cell r="J2006" t="str">
            <v>DPK</v>
          </cell>
          <cell r="M2006">
            <v>41602</v>
          </cell>
          <cell r="N2006">
            <v>35937.444000000003</v>
          </cell>
          <cell r="O2006">
            <v>35873.288</v>
          </cell>
          <cell r="P2006">
            <v>1092.08</v>
          </cell>
          <cell r="R2006">
            <v>39176500.359999999</v>
          </cell>
          <cell r="T2006">
            <v>491703.54</v>
          </cell>
          <cell r="X2006">
            <v>0</v>
          </cell>
          <cell r="Y2006">
            <v>1092.08</v>
          </cell>
          <cell r="Z2006">
            <v>39176500.35904</v>
          </cell>
          <cell r="AA2006">
            <v>1007.47</v>
          </cell>
          <cell r="AB2006">
            <v>36141261.46136</v>
          </cell>
          <cell r="AC2006">
            <v>1004.25</v>
          </cell>
          <cell r="AD2006">
            <v>41619</v>
          </cell>
          <cell r="AE2006" t="str">
            <v>Sun</v>
          </cell>
          <cell r="AF2006">
            <v>0</v>
          </cell>
          <cell r="AG2006">
            <v>17</v>
          </cell>
          <cell r="AH2006">
            <v>41599</v>
          </cell>
          <cell r="AI2006">
            <v>41605</v>
          </cell>
          <cell r="AJ2006" t="str">
            <v>PJAAU00</v>
          </cell>
          <cell r="AK2006" t="str">
            <v>LAYCAN</v>
          </cell>
          <cell r="AL2006" t="e">
            <v>#VALUE!</v>
          </cell>
          <cell r="AM2006" t="e">
            <v>#DIV/0!</v>
          </cell>
          <cell r="AN2006">
            <v>0</v>
          </cell>
          <cell r="AO2006" t="e">
            <v>#VALUE!</v>
          </cell>
          <cell r="AP2006" t="e">
            <v>#VALUE!</v>
          </cell>
          <cell r="AQ2006">
            <v>13.71</v>
          </cell>
          <cell r="AR2006">
            <v>0</v>
          </cell>
          <cell r="AS2006">
            <v>86.28</v>
          </cell>
          <cell r="AT2006">
            <v>1</v>
          </cell>
          <cell r="AU2006">
            <v>-3035238.8986399993</v>
          </cell>
          <cell r="AV2006" t="str">
            <v/>
          </cell>
          <cell r="AW2006" t="str">
            <v>DPK241113</v>
          </cell>
          <cell r="AX2006">
            <v>41579</v>
          </cell>
        </row>
        <row r="2007">
          <cell r="A2007" t="str">
            <v>02TALEVERAS38</v>
          </cell>
          <cell r="B2007" t="str">
            <v>EXCHANGE</v>
          </cell>
          <cell r="C2007" t="str">
            <v>STOPGap</v>
          </cell>
          <cell r="D2007">
            <v>41579</v>
          </cell>
          <cell r="E2007" t="str">
            <v>PRODUCT</v>
          </cell>
          <cell r="F2007" t="str">
            <v>TALEVERAS38</v>
          </cell>
          <cell r="G2007" t="str">
            <v>TALEVERAS</v>
          </cell>
          <cell r="H2007">
            <v>38</v>
          </cell>
          <cell r="I2007" t="str">
            <v>SEA HALCYONE</v>
          </cell>
          <cell r="J2007" t="str">
            <v>PMS</v>
          </cell>
          <cell r="M2007">
            <v>41610</v>
          </cell>
          <cell r="N2007">
            <v>34972.620999999999</v>
          </cell>
          <cell r="O2007">
            <v>34842.684000000001</v>
          </cell>
          <cell r="P2007">
            <v>1039.58</v>
          </cell>
          <cell r="R2007">
            <v>36221757.43</v>
          </cell>
          <cell r="T2007">
            <v>191775.35</v>
          </cell>
          <cell r="X2007">
            <v>0</v>
          </cell>
          <cell r="Y2007">
            <v>1039.58</v>
          </cell>
          <cell r="Z2007">
            <v>36221757.432719998</v>
          </cell>
          <cell r="AA2007">
            <v>987.91</v>
          </cell>
          <cell r="AB2007">
            <v>34421435.950439997</v>
          </cell>
          <cell r="AC2007">
            <v>949.75</v>
          </cell>
          <cell r="AD2007">
            <v>41619</v>
          </cell>
          <cell r="AE2007" t="str">
            <v/>
          </cell>
          <cell r="AF2007">
            <v>0</v>
          </cell>
          <cell r="AG2007">
            <v>9</v>
          </cell>
          <cell r="AH2007">
            <v>41606</v>
          </cell>
          <cell r="AI2007">
            <v>41612</v>
          </cell>
          <cell r="AJ2007" t="str">
            <v>PGABM00</v>
          </cell>
          <cell r="AK2007" t="str">
            <v>LAYCAN</v>
          </cell>
          <cell r="AL2007" t="e">
            <v>#VALUE!</v>
          </cell>
          <cell r="AM2007" t="e">
            <v>#DIV/0!</v>
          </cell>
          <cell r="AN2007">
            <v>0</v>
          </cell>
          <cell r="AO2007" t="e">
            <v>#VALUE!</v>
          </cell>
          <cell r="AP2007" t="e">
            <v>#VALUE!</v>
          </cell>
          <cell r="AQ2007">
            <v>5.5</v>
          </cell>
          <cell r="AR2007">
            <v>0</v>
          </cell>
          <cell r="AS2007">
            <v>81.28</v>
          </cell>
          <cell r="AT2007">
            <v>2</v>
          </cell>
          <cell r="AU2007">
            <v>-1800321.4795600027</v>
          </cell>
          <cell r="AV2007" t="str">
            <v/>
          </cell>
          <cell r="AW2007" t="str">
            <v>PMS021213</v>
          </cell>
          <cell r="AX2007">
            <v>41609</v>
          </cell>
        </row>
        <row r="2008">
          <cell r="A2008" t="str">
            <v>03TALEVERAS38</v>
          </cell>
          <cell r="B2008" t="str">
            <v>EXCHANGE</v>
          </cell>
          <cell r="C2008" t="str">
            <v>STOPGap</v>
          </cell>
          <cell r="D2008">
            <v>41579</v>
          </cell>
          <cell r="E2008" t="str">
            <v>PRODUCT</v>
          </cell>
          <cell r="F2008" t="str">
            <v>TALEVERAS38</v>
          </cell>
          <cell r="G2008" t="str">
            <v>TALEVERAS</v>
          </cell>
          <cell r="H2008">
            <v>38</v>
          </cell>
          <cell r="I2008" t="str">
            <v>ISOLA BIANCA</v>
          </cell>
          <cell r="J2008" t="str">
            <v>PMS</v>
          </cell>
          <cell r="M2008">
            <v>41622</v>
          </cell>
          <cell r="N2008">
            <v>37043.192000000003</v>
          </cell>
          <cell r="O2008">
            <v>36892.769999999997</v>
          </cell>
          <cell r="P2008">
            <v>1014.93</v>
          </cell>
          <cell r="R2008">
            <v>37443579.060000002</v>
          </cell>
          <cell r="T2008">
            <v>193206.25</v>
          </cell>
          <cell r="X2008">
            <v>0</v>
          </cell>
          <cell r="Y2008">
            <v>1014.93</v>
          </cell>
          <cell r="Z2008">
            <v>37443579.056099996</v>
          </cell>
          <cell r="AA2008">
            <v>987.91</v>
          </cell>
          <cell r="AB2008">
            <v>36446736.410699993</v>
          </cell>
          <cell r="AC2008">
            <v>938</v>
          </cell>
          <cell r="AD2008">
            <v>41619</v>
          </cell>
          <cell r="AE2008" t="str">
            <v>Sat</v>
          </cell>
          <cell r="AF2008">
            <v>0</v>
          </cell>
          <cell r="AG2008">
            <v>-3</v>
          </cell>
          <cell r="AH2008">
            <v>41619</v>
          </cell>
          <cell r="AI2008">
            <v>41625</v>
          </cell>
          <cell r="AJ2008" t="str">
            <v>PGABM00</v>
          </cell>
          <cell r="AK2008" t="str">
            <v>LAYCAN</v>
          </cell>
          <cell r="AL2008" t="e">
            <v>#VALUE!</v>
          </cell>
          <cell r="AM2008" t="e">
            <v>#DIV/0!</v>
          </cell>
          <cell r="AN2008">
            <v>0</v>
          </cell>
          <cell r="AO2008" t="e">
            <v>#VALUE!</v>
          </cell>
          <cell r="AP2008" t="e">
            <v>#VALUE!</v>
          </cell>
          <cell r="AQ2008">
            <v>5.24</v>
          </cell>
          <cell r="AR2008">
            <v>0</v>
          </cell>
          <cell r="AS2008">
            <v>81.28</v>
          </cell>
          <cell r="AT2008">
            <v>3</v>
          </cell>
          <cell r="AU2008">
            <v>-996842.64930000901</v>
          </cell>
          <cell r="AV2008" t="str">
            <v/>
          </cell>
          <cell r="AW2008" t="str">
            <v>PMS141213</v>
          </cell>
          <cell r="AX2008">
            <v>41609</v>
          </cell>
        </row>
        <row r="2009">
          <cell r="A2009" t="str">
            <v>00TALEVERAS39</v>
          </cell>
          <cell r="B2009" t="str">
            <v>EXCHANGE</v>
          </cell>
          <cell r="C2009" t="str">
            <v>STOPGap</v>
          </cell>
          <cell r="D2009">
            <v>41609</v>
          </cell>
          <cell r="E2009" t="str">
            <v>CRUDE OIL</v>
          </cell>
          <cell r="F2009" t="str">
            <v>TALEVERAS39</v>
          </cell>
          <cell r="G2009" t="str">
            <v>TALEVERAS</v>
          </cell>
          <cell r="H2009">
            <v>39</v>
          </cell>
          <cell r="I2009" t="str">
            <v>PISSIOTIS</v>
          </cell>
          <cell r="J2009" t="str">
            <v>AMENAM</v>
          </cell>
          <cell r="M2009">
            <v>41628</v>
          </cell>
          <cell r="O2009">
            <v>119679.88691010939</v>
          </cell>
          <cell r="R2009">
            <v>98466547.060000002</v>
          </cell>
          <cell r="S2009">
            <v>905881</v>
          </cell>
          <cell r="X2009">
            <v>0</v>
          </cell>
          <cell r="Y2009">
            <v>113.0425</v>
          </cell>
          <cell r="Z2009">
            <v>13528913.616036041</v>
          </cell>
          <cell r="AA2009" t="str">
            <v/>
          </cell>
          <cell r="AB2009" t="e">
            <v>#VALUE!</v>
          </cell>
          <cell r="AC2009" t="e">
            <v>#VALUE!</v>
          </cell>
          <cell r="AD2009" t="str">
            <v/>
          </cell>
          <cell r="AE2009" t="str">
            <v/>
          </cell>
          <cell r="AF2009">
            <v>0</v>
          </cell>
          <cell r="AG2009" t="e">
            <v>#VALUE!</v>
          </cell>
          <cell r="AH2009">
            <v>41626</v>
          </cell>
          <cell r="AI2009">
            <v>41632</v>
          </cell>
          <cell r="AJ2009" t="str">
            <v>PCAAS00</v>
          </cell>
          <cell r="AK2009" t="str">
            <v>LAYCAN</v>
          </cell>
          <cell r="AL2009" t="e">
            <v>#VALUE!</v>
          </cell>
          <cell r="AM2009" t="e">
            <v>#DIV/0!</v>
          </cell>
          <cell r="AN2009">
            <v>0</v>
          </cell>
          <cell r="AO2009" t="e">
            <v>#VALUE!</v>
          </cell>
          <cell r="AP2009" t="e">
            <v>#VALUE!</v>
          </cell>
          <cell r="AQ2009">
            <v>0</v>
          </cell>
          <cell r="AR2009">
            <v>0</v>
          </cell>
          <cell r="AS2009">
            <v>1.55</v>
          </cell>
          <cell r="AT2009">
            <v>0</v>
          </cell>
          <cell r="AU2009">
            <v>0</v>
          </cell>
          <cell r="AV2009" t="str">
            <v>PROMPT</v>
          </cell>
          <cell r="AW2009" t="str">
            <v>AMENAM201213</v>
          </cell>
          <cell r="AX2009">
            <v>41609</v>
          </cell>
        </row>
        <row r="2010">
          <cell r="A2010" t="str">
            <v>01TALEVERAS39</v>
          </cell>
          <cell r="B2010" t="str">
            <v>EXCHANGE</v>
          </cell>
          <cell r="C2010" t="str">
            <v>STOPGap</v>
          </cell>
          <cell r="D2010">
            <v>41609</v>
          </cell>
          <cell r="E2010" t="str">
            <v>PRODUCT</v>
          </cell>
          <cell r="F2010" t="str">
            <v>TALEVERAS39</v>
          </cell>
          <cell r="G2010" t="str">
            <v>TALEVERAS</v>
          </cell>
          <cell r="H2010">
            <v>39</v>
          </cell>
          <cell r="I2010" t="str">
            <v>STI SAPPHIRE</v>
          </cell>
          <cell r="J2010" t="str">
            <v>PMS</v>
          </cell>
          <cell r="M2010">
            <v>41628</v>
          </cell>
          <cell r="N2010">
            <v>37960.870999999999</v>
          </cell>
          <cell r="O2010">
            <v>37960.870999999999</v>
          </cell>
          <cell r="P2010">
            <v>1046.83</v>
          </cell>
          <cell r="R2010">
            <v>39738578.590000004</v>
          </cell>
          <cell r="T2010">
            <v>241781.6</v>
          </cell>
          <cell r="X2010">
            <v>0</v>
          </cell>
          <cell r="Y2010">
            <v>1046.8800000000001</v>
          </cell>
          <cell r="Z2010">
            <v>39740476.632480003</v>
          </cell>
          <cell r="AA2010">
            <v>987.91</v>
          </cell>
          <cell r="AB2010">
            <v>37501924.06961</v>
          </cell>
          <cell r="AC2010">
            <v>973.75</v>
          </cell>
          <cell r="AD2010">
            <v>41658</v>
          </cell>
          <cell r="AE2010" t="str">
            <v/>
          </cell>
          <cell r="AF2010">
            <v>5.0000000000181899E-2</v>
          </cell>
          <cell r="AG2010">
            <v>30</v>
          </cell>
          <cell r="AH2010">
            <v>41626</v>
          </cell>
          <cell r="AI2010">
            <v>41632</v>
          </cell>
          <cell r="AJ2010" t="str">
            <v>PGABM00</v>
          </cell>
          <cell r="AK2010" t="str">
            <v>LAYCAN</v>
          </cell>
          <cell r="AL2010" t="e">
            <v>#VALUE!</v>
          </cell>
          <cell r="AM2010" t="e">
            <v>#DIV/0!</v>
          </cell>
          <cell r="AN2010">
            <v>0</v>
          </cell>
          <cell r="AO2010" t="e">
            <v>#VALUE!</v>
          </cell>
          <cell r="AP2010" t="e">
            <v>#VALUE!</v>
          </cell>
          <cell r="AQ2010">
            <v>6.37</v>
          </cell>
          <cell r="AR2010">
            <v>0</v>
          </cell>
          <cell r="AS2010">
            <v>81.28</v>
          </cell>
          <cell r="AT2010">
            <v>1</v>
          </cell>
          <cell r="AU2010">
            <v>-2236654.5203900039</v>
          </cell>
          <cell r="AV2010" t="str">
            <v/>
          </cell>
          <cell r="AW2010" t="str">
            <v>PMS201213</v>
          </cell>
          <cell r="AX2010">
            <v>41609</v>
          </cell>
        </row>
        <row r="2011">
          <cell r="A2011" t="str">
            <v>02TALEVERAS39</v>
          </cell>
          <cell r="B2011" t="str">
            <v>EXCHANGE</v>
          </cell>
          <cell r="C2011" t="str">
            <v>STOPGap</v>
          </cell>
          <cell r="D2011">
            <v>41609</v>
          </cell>
          <cell r="E2011" t="str">
            <v>PRODUCT</v>
          </cell>
          <cell r="F2011" t="str">
            <v>TALEVERAS39</v>
          </cell>
          <cell r="G2011" t="str">
            <v>TALEVERAS</v>
          </cell>
          <cell r="H2011">
            <v>39</v>
          </cell>
          <cell r="I2011" t="str">
            <v>NS STELLA</v>
          </cell>
          <cell r="J2011" t="str">
            <v>DPK</v>
          </cell>
          <cell r="M2011">
            <v>41631</v>
          </cell>
          <cell r="N2011">
            <v>38345.862999999998</v>
          </cell>
          <cell r="O2011">
            <v>38250.879000000001</v>
          </cell>
          <cell r="P2011">
            <v>1110.78</v>
          </cell>
          <cell r="R2011">
            <v>42488311.380000003</v>
          </cell>
          <cell r="T2011">
            <v>796312.5</v>
          </cell>
          <cell r="X2011">
            <v>0</v>
          </cell>
          <cell r="Y2011">
            <v>1110.78</v>
          </cell>
          <cell r="Z2011">
            <v>42488311.37562</v>
          </cell>
          <cell r="AA2011">
            <v>1044.67</v>
          </cell>
          <cell r="AB2011">
            <v>39959545.764930002</v>
          </cell>
          <cell r="AC2011">
            <v>1024.75</v>
          </cell>
          <cell r="AD2011">
            <v>41658</v>
          </cell>
          <cell r="AE2011" t="str">
            <v/>
          </cell>
          <cell r="AF2011">
            <v>0</v>
          </cell>
          <cell r="AG2011">
            <v>27</v>
          </cell>
          <cell r="AH2011">
            <v>41627</v>
          </cell>
          <cell r="AI2011">
            <v>41635</v>
          </cell>
          <cell r="AJ2011" t="str">
            <v>PJAAU00</v>
          </cell>
          <cell r="AK2011" t="str">
            <v>LAYCAN</v>
          </cell>
          <cell r="AL2011" t="e">
            <v>#VALUE!</v>
          </cell>
          <cell r="AM2011" t="e">
            <v>#DIV/0!</v>
          </cell>
          <cell r="AN2011">
            <v>0</v>
          </cell>
          <cell r="AO2011" t="e">
            <v>#VALUE!</v>
          </cell>
          <cell r="AP2011" t="e">
            <v>#VALUE!</v>
          </cell>
          <cell r="AQ2011">
            <v>20.82</v>
          </cell>
          <cell r="AR2011">
            <v>0</v>
          </cell>
          <cell r="AS2011">
            <v>86.28</v>
          </cell>
          <cell r="AT2011">
            <v>2</v>
          </cell>
          <cell r="AU2011">
            <v>-2528765.6150700003</v>
          </cell>
          <cell r="AV2011" t="str">
            <v/>
          </cell>
          <cell r="AW2011" t="str">
            <v>DPK231213</v>
          </cell>
          <cell r="AX2011">
            <v>41609</v>
          </cell>
        </row>
        <row r="2012">
          <cell r="A2012" t="str">
            <v>03TALEVERAS39</v>
          </cell>
          <cell r="B2012" t="str">
            <v>EXCHANGE</v>
          </cell>
          <cell r="C2012" t="str">
            <v>STOPGap</v>
          </cell>
          <cell r="D2012">
            <v>41609</v>
          </cell>
          <cell r="E2012" t="str">
            <v>PRODUCT</v>
          </cell>
          <cell r="F2012" t="str">
            <v>TALEVERAS39</v>
          </cell>
          <cell r="G2012" t="str">
            <v>TALEVERAS</v>
          </cell>
          <cell r="H2012">
            <v>39</v>
          </cell>
          <cell r="I2012" t="str">
            <v>TORM REPUBLICAN</v>
          </cell>
          <cell r="J2012" t="str">
            <v>PMS</v>
          </cell>
          <cell r="M2012">
            <v>41651</v>
          </cell>
          <cell r="N2012">
            <v>37987.351999999999</v>
          </cell>
          <cell r="O2012">
            <v>37787.781000000003</v>
          </cell>
          <cell r="P2012">
            <v>1021.53</v>
          </cell>
          <cell r="R2012">
            <v>38601351.920000002</v>
          </cell>
          <cell r="T2012">
            <v>217470.83</v>
          </cell>
          <cell r="X2012">
            <v>0</v>
          </cell>
          <cell r="Y2012">
            <v>1021.53</v>
          </cell>
          <cell r="Z2012">
            <v>38601351.924929999</v>
          </cell>
          <cell r="AA2012">
            <v>972.12</v>
          </cell>
          <cell r="AB2012">
            <v>36734257.665720001</v>
          </cell>
          <cell r="AC2012">
            <v>941.5</v>
          </cell>
          <cell r="AD2012">
            <v>41658</v>
          </cell>
          <cell r="AE2012" t="str">
            <v>Sun</v>
          </cell>
          <cell r="AF2012">
            <v>0</v>
          </cell>
          <cell r="AG2012">
            <v>7</v>
          </cell>
          <cell r="AH2012">
            <v>41648</v>
          </cell>
          <cell r="AI2012">
            <v>41654</v>
          </cell>
          <cell r="AJ2012" t="str">
            <v>PGABM00</v>
          </cell>
          <cell r="AK2012" t="str">
            <v>LAYCAN</v>
          </cell>
          <cell r="AL2012" t="e">
            <v>#VALUE!</v>
          </cell>
          <cell r="AM2012" t="e">
            <v>#DIV/0!</v>
          </cell>
          <cell r="AN2012">
            <v>0</v>
          </cell>
          <cell r="AO2012" t="e">
            <v>#VALUE!</v>
          </cell>
          <cell r="AP2012" t="e">
            <v>#VALUE!</v>
          </cell>
          <cell r="AQ2012">
            <v>5.76</v>
          </cell>
          <cell r="AR2012">
            <v>0</v>
          </cell>
          <cell r="AS2012">
            <v>81.28</v>
          </cell>
          <cell r="AT2012">
            <v>3</v>
          </cell>
          <cell r="AU2012">
            <v>-1867094.2542800009</v>
          </cell>
          <cell r="AV2012" t="str">
            <v/>
          </cell>
          <cell r="AW2012" t="str">
            <v>PMS120114</v>
          </cell>
          <cell r="AX2012">
            <v>41640</v>
          </cell>
        </row>
        <row r="2013">
          <cell r="A2013" t="str">
            <v>00TALEVERAS40</v>
          </cell>
          <cell r="B2013" t="str">
            <v>EXCHANGE</v>
          </cell>
          <cell r="C2013" t="str">
            <v>STOPGap</v>
          </cell>
          <cell r="D2013">
            <v>41640</v>
          </cell>
          <cell r="E2013" t="str">
            <v>CRUDE OIL</v>
          </cell>
          <cell r="F2013" t="str">
            <v>TALEVERAS40</v>
          </cell>
          <cell r="G2013" t="str">
            <v>TALEVERAS</v>
          </cell>
          <cell r="H2013">
            <v>40</v>
          </cell>
          <cell r="I2013" t="str">
            <v>TEIDE SPIRIT</v>
          </cell>
          <cell r="J2013" t="str">
            <v>QUA_IBOE</v>
          </cell>
          <cell r="M2013">
            <v>41658</v>
          </cell>
          <cell r="O2013">
            <v>120530.6328979081</v>
          </cell>
          <cell r="R2013">
            <v>99675840.409999996</v>
          </cell>
          <cell r="S2013">
            <v>905173</v>
          </cell>
          <cell r="T2013">
            <v>22620</v>
          </cell>
          <cell r="X2013">
            <v>0</v>
          </cell>
          <cell r="Y2013">
            <v>111.61100000000002</v>
          </cell>
          <cell r="Z2013">
            <v>13452544.468368424</v>
          </cell>
          <cell r="AA2013" t="str">
            <v/>
          </cell>
          <cell r="AB2013" t="e">
            <v>#VALUE!</v>
          </cell>
          <cell r="AC2013" t="e">
            <v>#VALUE!</v>
          </cell>
          <cell r="AD2013" t="str">
            <v/>
          </cell>
          <cell r="AE2013" t="str">
            <v>Sun</v>
          </cell>
          <cell r="AF2013">
            <v>0</v>
          </cell>
          <cell r="AG2013" t="e">
            <v>#VALUE!</v>
          </cell>
          <cell r="AH2013">
            <v>41654</v>
          </cell>
          <cell r="AI2013">
            <v>41660</v>
          </cell>
          <cell r="AJ2013" t="str">
            <v>PCAAS00</v>
          </cell>
          <cell r="AK2013" t="str">
            <v>LAYCAN</v>
          </cell>
          <cell r="AL2013" t="e">
            <v>#VALUE!</v>
          </cell>
          <cell r="AM2013" t="e">
            <v>#DIV/0!</v>
          </cell>
          <cell r="AN2013">
            <v>0</v>
          </cell>
          <cell r="AO2013" t="e">
            <v>#VALUE!</v>
          </cell>
          <cell r="AP2013" t="e">
            <v>#VALUE!</v>
          </cell>
          <cell r="AQ2013">
            <v>0.19</v>
          </cell>
          <cell r="AR2013">
            <v>0</v>
          </cell>
          <cell r="AS2013">
            <v>2</v>
          </cell>
          <cell r="AT2013">
            <v>0</v>
          </cell>
          <cell r="AU2013">
            <v>0</v>
          </cell>
          <cell r="AV2013" t="str">
            <v>PROMPT</v>
          </cell>
          <cell r="AW2013" t="str">
            <v>QUA_IBOE190114</v>
          </cell>
          <cell r="AX2013">
            <v>41640</v>
          </cell>
        </row>
        <row r="2014">
          <cell r="A2014" t="str">
            <v>01TALEVERAS40</v>
          </cell>
          <cell r="B2014" t="str">
            <v>EXCHANGE</v>
          </cell>
          <cell r="C2014" t="str">
            <v>STOPGap</v>
          </cell>
          <cell r="D2014">
            <v>41640</v>
          </cell>
          <cell r="E2014" t="str">
            <v>PRODUCT</v>
          </cell>
          <cell r="F2014" t="str">
            <v>TALEVERAS40</v>
          </cell>
          <cell r="G2014" t="str">
            <v>TALEVERAS</v>
          </cell>
          <cell r="H2014">
            <v>40</v>
          </cell>
          <cell r="I2014" t="str">
            <v>MERMAID EXPRESS</v>
          </cell>
          <cell r="J2014" t="str">
            <v>DPK</v>
          </cell>
          <cell r="M2014">
            <v>41656</v>
          </cell>
          <cell r="N2014">
            <v>31484.039000000001</v>
          </cell>
          <cell r="O2014">
            <v>31484.039000000001</v>
          </cell>
          <cell r="P2014">
            <v>1062.23</v>
          </cell>
          <cell r="R2014">
            <v>33443290.75</v>
          </cell>
          <cell r="T2014">
            <v>1097500</v>
          </cell>
          <cell r="X2014">
            <v>0</v>
          </cell>
          <cell r="Y2014">
            <v>1062.23</v>
          </cell>
          <cell r="Z2014">
            <v>33443290.746970002</v>
          </cell>
          <cell r="AA2014">
            <v>1012.66</v>
          </cell>
          <cell r="AB2014">
            <v>31882626.933740001</v>
          </cell>
          <cell r="AC2014">
            <v>979.25</v>
          </cell>
          <cell r="AD2014">
            <v>41688</v>
          </cell>
          <cell r="AE2014" t="str">
            <v/>
          </cell>
          <cell r="AF2014">
            <v>0</v>
          </cell>
          <cell r="AG2014">
            <v>32</v>
          </cell>
          <cell r="AH2014">
            <v>41654</v>
          </cell>
          <cell r="AI2014">
            <v>41660</v>
          </cell>
          <cell r="AJ2014" t="str">
            <v>PJAAU00</v>
          </cell>
          <cell r="AK2014" t="str">
            <v>LAYCAN</v>
          </cell>
          <cell r="AL2014" t="e">
            <v>#VALUE!</v>
          </cell>
          <cell r="AM2014" t="e">
            <v>#DIV/0!</v>
          </cell>
          <cell r="AN2014">
            <v>0</v>
          </cell>
          <cell r="AO2014" t="e">
            <v>#VALUE!</v>
          </cell>
          <cell r="AP2014" t="e">
            <v>#VALUE!</v>
          </cell>
          <cell r="AQ2014">
            <v>34.86</v>
          </cell>
          <cell r="AR2014">
            <v>0</v>
          </cell>
          <cell r="AS2014">
            <v>86.28</v>
          </cell>
          <cell r="AT2014">
            <v>1</v>
          </cell>
          <cell r="AU2014">
            <v>-1560663.8162599988</v>
          </cell>
          <cell r="AV2014" t="str">
            <v/>
          </cell>
          <cell r="AW2014" t="str">
            <v>DPK170114</v>
          </cell>
          <cell r="AX2014">
            <v>41640</v>
          </cell>
        </row>
        <row r="2015">
          <cell r="A2015" t="str">
            <v>02TALEVERAS40</v>
          </cell>
          <cell r="B2015" t="str">
            <v>EXCHANGE</v>
          </cell>
          <cell r="C2015" t="str">
            <v>STOPGap</v>
          </cell>
          <cell r="D2015">
            <v>41640</v>
          </cell>
          <cell r="E2015" t="str">
            <v>PRODUCT</v>
          </cell>
          <cell r="F2015" t="str">
            <v>TALEVERAS40</v>
          </cell>
          <cell r="G2015" t="str">
            <v>TALEVERAS</v>
          </cell>
          <cell r="H2015">
            <v>40</v>
          </cell>
          <cell r="I2015" t="str">
            <v>LEOPARD STAR</v>
          </cell>
          <cell r="J2015" t="str">
            <v>PMS</v>
          </cell>
          <cell r="M2015">
            <v>41659</v>
          </cell>
          <cell r="N2015">
            <v>37877.175000000003</v>
          </cell>
          <cell r="O2015">
            <v>37797.646000000001</v>
          </cell>
          <cell r="P2015">
            <v>1020.73</v>
          </cell>
          <cell r="R2015">
            <v>38581191.200000003</v>
          </cell>
          <cell r="T2015">
            <v>118381.25</v>
          </cell>
          <cell r="X2015">
            <v>0</v>
          </cell>
          <cell r="Y2015">
            <v>1020.73</v>
          </cell>
          <cell r="Z2015">
            <v>38581191.201580003</v>
          </cell>
          <cell r="AA2015">
            <v>972.12</v>
          </cell>
          <cell r="AB2015">
            <v>36743847.629519999</v>
          </cell>
          <cell r="AC2015">
            <v>933</v>
          </cell>
          <cell r="AD2015">
            <v>41688</v>
          </cell>
          <cell r="AE2015" t="str">
            <v/>
          </cell>
          <cell r="AF2015">
            <v>0</v>
          </cell>
          <cell r="AG2015">
            <v>29</v>
          </cell>
          <cell r="AH2015">
            <v>41655</v>
          </cell>
          <cell r="AI2015">
            <v>41661</v>
          </cell>
          <cell r="AJ2015" t="str">
            <v>PGABM00</v>
          </cell>
          <cell r="AK2015" t="str">
            <v>LAYCAN</v>
          </cell>
          <cell r="AL2015" t="e">
            <v>#VALUE!</v>
          </cell>
          <cell r="AM2015" t="e">
            <v>#DIV/0!</v>
          </cell>
          <cell r="AN2015">
            <v>0</v>
          </cell>
          <cell r="AO2015" t="e">
            <v>#VALUE!</v>
          </cell>
          <cell r="AP2015" t="e">
            <v>#VALUE!</v>
          </cell>
          <cell r="AQ2015">
            <v>3.13</v>
          </cell>
          <cell r="AR2015">
            <v>0</v>
          </cell>
          <cell r="AS2015">
            <v>81.28</v>
          </cell>
          <cell r="AT2015">
            <v>2</v>
          </cell>
          <cell r="AU2015">
            <v>-1837343.570480004</v>
          </cell>
          <cell r="AV2015" t="str">
            <v/>
          </cell>
          <cell r="AW2015" t="str">
            <v>PMS200114</v>
          </cell>
          <cell r="AX2015">
            <v>41640</v>
          </cell>
        </row>
        <row r="2016">
          <cell r="A2016" t="str">
            <v>03TALEVERAS40</v>
          </cell>
          <cell r="B2016" t="str">
            <v>EXCHANGE</v>
          </cell>
          <cell r="C2016" t="str">
            <v>STOPGap</v>
          </cell>
          <cell r="D2016">
            <v>41640</v>
          </cell>
          <cell r="E2016" t="str">
            <v>PRODUCT</v>
          </cell>
          <cell r="F2016" t="str">
            <v>TALEVERAS40</v>
          </cell>
          <cell r="G2016" t="str">
            <v>TALEVERAS</v>
          </cell>
          <cell r="H2016">
            <v>40</v>
          </cell>
          <cell r="I2016" t="str">
            <v>HIGH EFFICIENCY</v>
          </cell>
          <cell r="J2016" t="str">
            <v>DPK</v>
          </cell>
          <cell r="M2016">
            <v>41675</v>
          </cell>
          <cell r="N2016">
            <v>30731.718000000001</v>
          </cell>
          <cell r="O2016">
            <v>30731.718000000001</v>
          </cell>
          <cell r="P2016">
            <v>1059.58</v>
          </cell>
          <cell r="R2016">
            <v>32562713.760000002</v>
          </cell>
          <cell r="T2016">
            <v>883143.75</v>
          </cell>
          <cell r="X2016">
            <v>0</v>
          </cell>
          <cell r="Y2016">
            <v>1059.58</v>
          </cell>
          <cell r="Z2016">
            <v>32562713.758439999</v>
          </cell>
          <cell r="AA2016">
            <v>1011.06</v>
          </cell>
          <cell r="AB2016">
            <v>31071610.80108</v>
          </cell>
          <cell r="AC2016">
            <v>966.25</v>
          </cell>
          <cell r="AD2016">
            <v>41688</v>
          </cell>
          <cell r="AE2016" t="str">
            <v/>
          </cell>
          <cell r="AF2016">
            <v>0</v>
          </cell>
          <cell r="AG2016">
            <v>13</v>
          </cell>
          <cell r="AH2016">
            <v>41673</v>
          </cell>
          <cell r="AI2016">
            <v>41677</v>
          </cell>
          <cell r="AJ2016" t="str">
            <v>PJAAU00</v>
          </cell>
          <cell r="AK2016" t="str">
            <v>LAYCAN</v>
          </cell>
          <cell r="AL2016" t="e">
            <v>#VALUE!</v>
          </cell>
          <cell r="AM2016" t="e">
            <v>#DIV/0!</v>
          </cell>
          <cell r="AN2016">
            <v>0</v>
          </cell>
          <cell r="AO2016" t="e">
            <v>#VALUE!</v>
          </cell>
          <cell r="AP2016" t="e">
            <v>#VALUE!</v>
          </cell>
          <cell r="AQ2016">
            <v>28.74</v>
          </cell>
          <cell r="AR2016">
            <v>0</v>
          </cell>
          <cell r="AS2016">
            <v>86.28</v>
          </cell>
          <cell r="AT2016">
            <v>3</v>
          </cell>
          <cell r="AU2016">
            <v>-1491102.958920002</v>
          </cell>
          <cell r="AV2016" t="str">
            <v/>
          </cell>
          <cell r="AW2016" t="str">
            <v>DPK050214</v>
          </cell>
          <cell r="AX2016">
            <v>41671</v>
          </cell>
        </row>
        <row r="2017">
          <cell r="A2017" t="str">
            <v>00TALEVERAS41</v>
          </cell>
          <cell r="B2017" t="str">
            <v>EXCHANGE</v>
          </cell>
          <cell r="C2017" t="str">
            <v>STOPGap</v>
          </cell>
          <cell r="D2017">
            <v>41671</v>
          </cell>
          <cell r="E2017" t="str">
            <v>CRUDE OIL</v>
          </cell>
          <cell r="F2017" t="str">
            <v>TALEVERAS41</v>
          </cell>
          <cell r="G2017" t="str">
            <v>TALEVERAS</v>
          </cell>
          <cell r="H2017">
            <v>41</v>
          </cell>
          <cell r="I2017" t="str">
            <v>ALMI ODYSSEY</v>
          </cell>
          <cell r="J2017" t="str">
            <v>AMENAM</v>
          </cell>
          <cell r="M2017">
            <v>41681</v>
          </cell>
          <cell r="O2017">
            <v>125379.30032235903</v>
          </cell>
          <cell r="R2017">
            <v>104743447.77</v>
          </cell>
          <cell r="S2017">
            <v>949021</v>
          </cell>
          <cell r="X2017">
            <v>0</v>
          </cell>
          <cell r="Y2017">
            <v>110.37</v>
          </cell>
          <cell r="Z2017">
            <v>13838113.376578767</v>
          </cell>
          <cell r="AA2017" t="str">
            <v/>
          </cell>
          <cell r="AB2017" t="e">
            <v>#VALUE!</v>
          </cell>
          <cell r="AC2017" t="e">
            <v>#VALUE!</v>
          </cell>
          <cell r="AD2017" t="str">
            <v/>
          </cell>
          <cell r="AE2017" t="str">
            <v/>
          </cell>
          <cell r="AF2017">
            <v>0</v>
          </cell>
          <cell r="AG2017" t="e">
            <v>#VALUE!</v>
          </cell>
          <cell r="AH2017">
            <v>41677</v>
          </cell>
          <cell r="AI2017">
            <v>41683</v>
          </cell>
          <cell r="AJ2017" t="str">
            <v>PCAAS00</v>
          </cell>
          <cell r="AK2017" t="str">
            <v>LAYCAN</v>
          </cell>
          <cell r="AL2017" t="e">
            <v>#VALUE!</v>
          </cell>
          <cell r="AM2017" t="e">
            <v>#DIV/0!</v>
          </cell>
          <cell r="AN2017">
            <v>0</v>
          </cell>
          <cell r="AO2017" t="e">
            <v>#VALUE!</v>
          </cell>
          <cell r="AP2017" t="e">
            <v>#VALUE!</v>
          </cell>
          <cell r="AQ2017">
            <v>0</v>
          </cell>
          <cell r="AR2017">
            <v>0</v>
          </cell>
          <cell r="AS2017">
            <v>1.3</v>
          </cell>
          <cell r="AT2017">
            <v>0</v>
          </cell>
          <cell r="AU2017">
            <v>0</v>
          </cell>
          <cell r="AV2017" t="str">
            <v>PROMPT</v>
          </cell>
          <cell r="AW2017" t="str">
            <v>AMENAM110214</v>
          </cell>
          <cell r="AX2017">
            <v>41671</v>
          </cell>
        </row>
        <row r="2018">
          <cell r="A2018" t="str">
            <v>01TALEVERAS41</v>
          </cell>
          <cell r="B2018" t="str">
            <v>EXCHANGE</v>
          </cell>
          <cell r="C2018" t="str">
            <v>STOPGap</v>
          </cell>
          <cell r="D2018">
            <v>41671</v>
          </cell>
          <cell r="E2018" t="str">
            <v>PRODUCT</v>
          </cell>
          <cell r="F2018" t="str">
            <v>TALEVERAS41</v>
          </cell>
          <cell r="G2018" t="str">
            <v>TALEVERAS</v>
          </cell>
          <cell r="H2018">
            <v>41</v>
          </cell>
          <cell r="I2018" t="str">
            <v>FUTURA</v>
          </cell>
          <cell r="J2018" t="str">
            <v>PMS</v>
          </cell>
          <cell r="M2018">
            <v>41689</v>
          </cell>
          <cell r="N2018">
            <v>32617.596000000001</v>
          </cell>
          <cell r="O2018">
            <v>32596.436000000002</v>
          </cell>
          <cell r="P2018">
            <v>1064.98</v>
          </cell>
          <cell r="R2018">
            <v>34714552.409999996</v>
          </cell>
          <cell r="T2018">
            <v>51797.4</v>
          </cell>
          <cell r="X2018">
            <v>0</v>
          </cell>
          <cell r="Y2018">
            <v>1064.98</v>
          </cell>
          <cell r="Z2018">
            <v>34714552.411279999</v>
          </cell>
          <cell r="AA2018">
            <v>997.22</v>
          </cell>
          <cell r="AB2018">
            <v>32505817.907920003</v>
          </cell>
          <cell r="AC2018">
            <v>989.25</v>
          </cell>
          <cell r="AD2018">
            <v>41711</v>
          </cell>
          <cell r="AE2018" t="str">
            <v/>
          </cell>
          <cell r="AF2018">
            <v>0</v>
          </cell>
          <cell r="AG2018">
            <v>22</v>
          </cell>
          <cell r="AH2018">
            <v>41687</v>
          </cell>
          <cell r="AI2018">
            <v>41691</v>
          </cell>
          <cell r="AJ2018" t="str">
            <v>PGABM00</v>
          </cell>
          <cell r="AK2018" t="str">
            <v>LAYCAN</v>
          </cell>
          <cell r="AL2018" t="e">
            <v>#VALUE!</v>
          </cell>
          <cell r="AM2018" t="e">
            <v>#DIV/0!</v>
          </cell>
          <cell r="AN2018">
            <v>0</v>
          </cell>
          <cell r="AO2018" t="e">
            <v>#VALUE!</v>
          </cell>
          <cell r="AP2018" t="e">
            <v>#VALUE!</v>
          </cell>
          <cell r="AQ2018">
            <v>1.59</v>
          </cell>
          <cell r="AR2018">
            <v>0</v>
          </cell>
          <cell r="AS2018">
            <v>81.28</v>
          </cell>
          <cell r="AT2018">
            <v>1</v>
          </cell>
          <cell r="AU2018">
            <v>-2208734.5020799935</v>
          </cell>
          <cell r="AV2018" t="str">
            <v/>
          </cell>
          <cell r="AW2018" t="str">
            <v>PMS190214</v>
          </cell>
          <cell r="AX2018">
            <v>41671</v>
          </cell>
          <cell r="AY2018" t="str">
            <v>OUTSTANDING PRODUCTS DUE TO NNNPC/PPMC is US$80,531,368.68. VALUE DELIVERED + DEMRRAGE IS US$78,016,097.64. TRAFIGUGA TO PAY NNPC BALANCE OF US$2,515,301.09</v>
          </cell>
        </row>
        <row r="2019">
          <cell r="A2019" t="str">
            <v>02TALEVERAS41</v>
          </cell>
          <cell r="B2019" t="str">
            <v>EXCHANGE</v>
          </cell>
          <cell r="C2019" t="str">
            <v>STOPGap</v>
          </cell>
          <cell r="D2019">
            <v>41671</v>
          </cell>
          <cell r="E2019" t="str">
            <v>PRODUCT</v>
          </cell>
          <cell r="F2019" t="str">
            <v>TALEVERAS41</v>
          </cell>
          <cell r="G2019" t="str">
            <v>TALEVERAS</v>
          </cell>
          <cell r="H2019">
            <v>41</v>
          </cell>
          <cell r="I2019" t="str">
            <v>UZAVA</v>
          </cell>
          <cell r="J2019" t="str">
            <v>PMS</v>
          </cell>
          <cell r="M2019">
            <v>41688</v>
          </cell>
          <cell r="N2019">
            <v>31748.291000000001</v>
          </cell>
          <cell r="O2019">
            <v>31748.291000000001</v>
          </cell>
          <cell r="P2019">
            <v>1063.68</v>
          </cell>
          <cell r="R2019">
            <v>33770022.170000002</v>
          </cell>
          <cell r="T2019">
            <v>102318.75</v>
          </cell>
          <cell r="X2019">
            <v>0</v>
          </cell>
          <cell r="Y2019">
            <v>1063.68</v>
          </cell>
          <cell r="Z2019">
            <v>33770022.170880005</v>
          </cell>
          <cell r="AA2019">
            <v>997.22</v>
          </cell>
          <cell r="AB2019">
            <v>31660030.751020003</v>
          </cell>
          <cell r="AC2019">
            <v>987.25</v>
          </cell>
          <cell r="AD2019">
            <v>41711</v>
          </cell>
          <cell r="AE2019" t="str">
            <v/>
          </cell>
          <cell r="AF2019">
            <v>0</v>
          </cell>
          <cell r="AG2019">
            <v>23</v>
          </cell>
          <cell r="AH2019">
            <v>41684</v>
          </cell>
          <cell r="AI2019">
            <v>41690</v>
          </cell>
          <cell r="AJ2019" t="str">
            <v>PGABM00</v>
          </cell>
          <cell r="AK2019" t="str">
            <v>LAYCAN</v>
          </cell>
          <cell r="AL2019" t="e">
            <v>#VALUE!</v>
          </cell>
          <cell r="AM2019" t="e">
            <v>#DIV/0!</v>
          </cell>
          <cell r="AN2019">
            <v>0</v>
          </cell>
          <cell r="AO2019" t="e">
            <v>#VALUE!</v>
          </cell>
          <cell r="AP2019" t="e">
            <v>#VALUE!</v>
          </cell>
          <cell r="AQ2019">
            <v>3.22</v>
          </cell>
          <cell r="AR2019">
            <v>0</v>
          </cell>
          <cell r="AS2019">
            <v>81.28</v>
          </cell>
          <cell r="AT2019">
            <v>2</v>
          </cell>
          <cell r="AU2019">
            <v>-2109991.4189799987</v>
          </cell>
          <cell r="AV2019" t="str">
            <v/>
          </cell>
          <cell r="AW2019" t="str">
            <v>PMS180214</v>
          </cell>
          <cell r="AX2019">
            <v>41671</v>
          </cell>
          <cell r="AY2019" t="str">
            <v>OUTSTANDING PRODUCTS DUE TO NNNPC/PPMC is US$80,531,368.68. VALUE DELIVERED + DEMRRAGE IS US$78,016,097.64. TRAFIGUGA TO PAY NNPC BALANCE OF US$2,515,301.09</v>
          </cell>
        </row>
        <row r="2020">
          <cell r="A2020" t="str">
            <v>03TALEVERAS41</v>
          </cell>
          <cell r="B2020" t="str">
            <v>EXCHANGE</v>
          </cell>
          <cell r="C2020" t="str">
            <v>STOPGap</v>
          </cell>
          <cell r="D2020">
            <v>41671</v>
          </cell>
          <cell r="E2020" t="str">
            <v>PRODUCT</v>
          </cell>
          <cell r="F2020" t="str">
            <v>TALEVERAS41</v>
          </cell>
          <cell r="G2020" t="str">
            <v>TALEVERAS</v>
          </cell>
          <cell r="H2020">
            <v>41</v>
          </cell>
          <cell r="I2020" t="str">
            <v>ALBA</v>
          </cell>
          <cell r="J2020" t="str">
            <v>PMS</v>
          </cell>
          <cell r="M2020">
            <v>41699</v>
          </cell>
          <cell r="N2020">
            <v>29472.137999999999</v>
          </cell>
          <cell r="O2020">
            <v>29317.335999999999</v>
          </cell>
          <cell r="P2020">
            <v>1062.68</v>
          </cell>
          <cell r="R2020">
            <v>31154946.620000001</v>
          </cell>
          <cell r="T2020">
            <v>113327.08</v>
          </cell>
          <cell r="X2020">
            <v>0</v>
          </cell>
          <cell r="Y2020">
            <v>1058.58</v>
          </cell>
          <cell r="Z2020">
            <v>31034745.542879999</v>
          </cell>
          <cell r="AA2020">
            <v>996.73</v>
          </cell>
          <cell r="AB2020">
            <v>29221468.311280001</v>
          </cell>
          <cell r="AC2020">
            <v>990</v>
          </cell>
          <cell r="AD2020">
            <v>41711</v>
          </cell>
          <cell r="AE2020" t="str">
            <v>Sat</v>
          </cell>
          <cell r="AF2020">
            <v>-4.1000000000001364</v>
          </cell>
          <cell r="AG2020">
            <v>12</v>
          </cell>
          <cell r="AH2020">
            <v>41697</v>
          </cell>
          <cell r="AI2020">
            <v>41703</v>
          </cell>
          <cell r="AJ2020" t="str">
            <v>PGABM00</v>
          </cell>
          <cell r="AK2020" t="str">
            <v>LAYCAN</v>
          </cell>
          <cell r="AL2020" t="e">
            <v>#VALUE!</v>
          </cell>
          <cell r="AM2020" t="e">
            <v>#DIV/0!</v>
          </cell>
          <cell r="AN2020">
            <v>0</v>
          </cell>
          <cell r="AO2020" t="e">
            <v>#VALUE!</v>
          </cell>
          <cell r="AP2020" t="e">
            <v>#VALUE!</v>
          </cell>
          <cell r="AQ2020">
            <v>3.87</v>
          </cell>
          <cell r="AR2020">
            <v>0</v>
          </cell>
          <cell r="AS2020">
            <v>81.28</v>
          </cell>
          <cell r="AT2020">
            <v>3</v>
          </cell>
          <cell r="AU2020">
            <v>-1933478.3087200001</v>
          </cell>
          <cell r="AV2020" t="str">
            <v/>
          </cell>
          <cell r="AW2020" t="str">
            <v>PMS010314</v>
          </cell>
          <cell r="AX2020">
            <v>41699</v>
          </cell>
        </row>
        <row r="2021">
          <cell r="A2021" t="str">
            <v>00TALEVERAS42</v>
          </cell>
          <cell r="B2021" t="str">
            <v>EXCHANGE</v>
          </cell>
          <cell r="C2021" t="str">
            <v>STOPGap</v>
          </cell>
          <cell r="D2021">
            <v>41699</v>
          </cell>
          <cell r="E2021" t="str">
            <v>CRUDE OIL</v>
          </cell>
          <cell r="F2021" t="str">
            <v>TALEVERAS42</v>
          </cell>
          <cell r="G2021" t="str">
            <v>TALEVERAS</v>
          </cell>
          <cell r="H2021">
            <v>42</v>
          </cell>
          <cell r="I2021" t="str">
            <v>SCF KHIBINY</v>
          </cell>
          <cell r="J2021" t="str">
            <v>AMENAM</v>
          </cell>
          <cell r="M2021">
            <v>41716</v>
          </cell>
          <cell r="O2021">
            <v>125472.70517359827</v>
          </cell>
          <cell r="R2021">
            <v>102470902.56</v>
          </cell>
          <cell r="S2021">
            <v>949728</v>
          </cell>
          <cell r="X2021">
            <v>0</v>
          </cell>
          <cell r="Y2021">
            <v>107.89499999999998</v>
          </cell>
          <cell r="Z2021">
            <v>13537877.524705382</v>
          </cell>
          <cell r="AA2021" t="str">
            <v/>
          </cell>
          <cell r="AB2021" t="e">
            <v>#VALUE!</v>
          </cell>
          <cell r="AC2021" t="e">
            <v>#VALUE!</v>
          </cell>
          <cell r="AD2021" t="str">
            <v/>
          </cell>
          <cell r="AE2021" t="str">
            <v/>
          </cell>
          <cell r="AF2021">
            <v>0</v>
          </cell>
          <cell r="AG2021" t="e">
            <v>#VALUE!</v>
          </cell>
          <cell r="AH2021">
            <v>41712</v>
          </cell>
          <cell r="AI2021">
            <v>41718</v>
          </cell>
          <cell r="AJ2021" t="str">
            <v>PCAAS00</v>
          </cell>
          <cell r="AK2021" t="str">
            <v>LAYCAN</v>
          </cell>
          <cell r="AL2021" t="e">
            <v>#VALUE!</v>
          </cell>
          <cell r="AM2021" t="e">
            <v>#DIV/0!</v>
          </cell>
          <cell r="AN2021">
            <v>0</v>
          </cell>
          <cell r="AO2021" t="e">
            <v>#VALUE!</v>
          </cell>
          <cell r="AP2021" t="e">
            <v>#VALUE!</v>
          </cell>
          <cell r="AQ2021">
            <v>0</v>
          </cell>
          <cell r="AR2021">
            <v>0</v>
          </cell>
          <cell r="AS2021">
            <v>1.35</v>
          </cell>
          <cell r="AT2021">
            <v>0</v>
          </cell>
          <cell r="AU2021">
            <v>0</v>
          </cell>
          <cell r="AV2021" t="str">
            <v>PROMPT</v>
          </cell>
          <cell r="AW2021" t="str">
            <v>AMENAM180314</v>
          </cell>
          <cell r="AX2021">
            <v>41699</v>
          </cell>
        </row>
        <row r="2022">
          <cell r="A2022" t="str">
            <v>01TALEVERAS42</v>
          </cell>
          <cell r="B2022" t="str">
            <v>EXCHANGE</v>
          </cell>
          <cell r="C2022" t="str">
            <v>STOPGap</v>
          </cell>
          <cell r="D2022">
            <v>41699</v>
          </cell>
          <cell r="E2022" t="str">
            <v>PRODUCT</v>
          </cell>
          <cell r="F2022" t="str">
            <v>TALEVERAS42</v>
          </cell>
          <cell r="G2022" t="str">
            <v>TALEVERAS</v>
          </cell>
          <cell r="H2022">
            <v>42</v>
          </cell>
          <cell r="I2022" t="str">
            <v>TORM GERD</v>
          </cell>
          <cell r="J2022" t="str">
            <v>PMS</v>
          </cell>
          <cell r="M2022">
            <v>41719</v>
          </cell>
          <cell r="N2022">
            <v>17552.885999999999</v>
          </cell>
          <cell r="O2022">
            <v>17523.088</v>
          </cell>
          <cell r="P2022">
            <v>1043.33</v>
          </cell>
          <cell r="R2022">
            <v>18282363.260000002</v>
          </cell>
          <cell r="T2022">
            <v>139280.56</v>
          </cell>
          <cell r="X2022">
            <v>0</v>
          </cell>
          <cell r="Y2022">
            <v>1043.33</v>
          </cell>
          <cell r="Z2022">
            <v>18282363.403039999</v>
          </cell>
          <cell r="AA2022">
            <v>996.73</v>
          </cell>
          <cell r="AB2022">
            <v>17465787.502239998</v>
          </cell>
          <cell r="AC2022">
            <v>968</v>
          </cell>
          <cell r="AD2022">
            <v>41746</v>
          </cell>
          <cell r="AE2022" t="str">
            <v/>
          </cell>
          <cell r="AF2022">
            <v>0</v>
          </cell>
          <cell r="AG2022">
            <v>27</v>
          </cell>
          <cell r="AH2022">
            <v>41717</v>
          </cell>
          <cell r="AI2022">
            <v>41723</v>
          </cell>
          <cell r="AJ2022" t="str">
            <v>PGABM00</v>
          </cell>
          <cell r="AK2022" t="str">
            <v>LAYCAN</v>
          </cell>
          <cell r="AL2022" t="e">
            <v>#VALUE!</v>
          </cell>
          <cell r="AM2022" t="e">
            <v>#DIV/0!</v>
          </cell>
          <cell r="AN2022">
            <v>0</v>
          </cell>
          <cell r="AO2022" t="e">
            <v>#VALUE!</v>
          </cell>
          <cell r="AP2022" t="e">
            <v>#VALUE!</v>
          </cell>
          <cell r="AQ2022">
            <v>7.95</v>
          </cell>
          <cell r="AR2022">
            <v>0</v>
          </cell>
          <cell r="AS2022">
            <v>81.28</v>
          </cell>
          <cell r="AT2022">
            <v>1</v>
          </cell>
          <cell r="AU2022">
            <v>-816575.75776000321</v>
          </cell>
          <cell r="AV2022" t="str">
            <v/>
          </cell>
          <cell r="AW2022" t="str">
            <v>PMS210314</v>
          </cell>
          <cell r="AX2022">
            <v>41699</v>
          </cell>
        </row>
        <row r="2023">
          <cell r="A2023" t="str">
            <v>02TALEVERAS42</v>
          </cell>
          <cell r="B2023" t="str">
            <v>EXCHANGE</v>
          </cell>
          <cell r="C2023" t="str">
            <v>STOPGap</v>
          </cell>
          <cell r="D2023">
            <v>41699</v>
          </cell>
          <cell r="E2023" t="str">
            <v>PRODUCT</v>
          </cell>
          <cell r="F2023" t="str">
            <v>TALEVERAS42</v>
          </cell>
          <cell r="G2023" t="str">
            <v>TALEVERAS</v>
          </cell>
          <cell r="H2023">
            <v>42</v>
          </cell>
          <cell r="I2023" t="str">
            <v>TORM GERD</v>
          </cell>
          <cell r="J2023" t="str">
            <v>PMS</v>
          </cell>
          <cell r="M2023">
            <v>41726</v>
          </cell>
          <cell r="N2023">
            <v>16380.181</v>
          </cell>
          <cell r="O2023">
            <v>16380.325999999999</v>
          </cell>
          <cell r="P2023">
            <v>1080.23</v>
          </cell>
          <cell r="R2023">
            <v>17694519.699999999</v>
          </cell>
          <cell r="X2023">
            <v>0</v>
          </cell>
          <cell r="Y2023">
            <v>1080.23</v>
          </cell>
          <cell r="Z2023">
            <v>17694519.554979999</v>
          </cell>
          <cell r="AA2023">
            <v>996.73</v>
          </cell>
          <cell r="AB2023">
            <v>16326762.33398</v>
          </cell>
          <cell r="AC2023">
            <v>1010.25</v>
          </cell>
          <cell r="AD2023">
            <v>41746</v>
          </cell>
          <cell r="AE2023" t="str">
            <v/>
          </cell>
          <cell r="AF2023">
            <v>0</v>
          </cell>
          <cell r="AG2023">
            <v>20</v>
          </cell>
          <cell r="AH2023">
            <v>41724</v>
          </cell>
          <cell r="AI2023">
            <v>41730</v>
          </cell>
          <cell r="AJ2023" t="str">
            <v>PGABM00</v>
          </cell>
          <cell r="AK2023" t="str">
            <v>LAYCAN</v>
          </cell>
          <cell r="AL2023" t="e">
            <v>#VALUE!</v>
          </cell>
          <cell r="AM2023" t="e">
            <v>#DIV/0!</v>
          </cell>
          <cell r="AN2023">
            <v>0</v>
          </cell>
          <cell r="AO2023" t="e">
            <v>#VALUE!</v>
          </cell>
          <cell r="AP2023" t="e">
            <v>#VALUE!</v>
          </cell>
          <cell r="AQ2023">
            <v>0</v>
          </cell>
          <cell r="AR2023">
            <v>0</v>
          </cell>
          <cell r="AS2023">
            <v>81.28</v>
          </cell>
          <cell r="AT2023">
            <v>2</v>
          </cell>
          <cell r="AU2023">
            <v>-1367757.3660199996</v>
          </cell>
          <cell r="AV2023" t="str">
            <v/>
          </cell>
          <cell r="AW2023" t="str">
            <v>PMS280314</v>
          </cell>
          <cell r="AX2023">
            <v>41699</v>
          </cell>
        </row>
        <row r="2024">
          <cell r="A2024" t="str">
            <v>03TALEVERAS42</v>
          </cell>
          <cell r="B2024" t="str">
            <v>EXCHANGE</v>
          </cell>
          <cell r="C2024" t="str">
            <v>STOPGap</v>
          </cell>
          <cell r="D2024">
            <v>41699</v>
          </cell>
          <cell r="E2024" t="str">
            <v>PRODUCT</v>
          </cell>
          <cell r="F2024" t="str">
            <v>TALEVERAS42</v>
          </cell>
          <cell r="G2024" t="str">
            <v>TALEVERAS</v>
          </cell>
          <cell r="H2024">
            <v>42</v>
          </cell>
          <cell r="I2024" t="str">
            <v>ISOLA BIANCA</v>
          </cell>
          <cell r="J2024" t="str">
            <v>PMS</v>
          </cell>
          <cell r="M2024">
            <v>41727</v>
          </cell>
          <cell r="N2024">
            <v>37970.92</v>
          </cell>
          <cell r="O2024">
            <v>37949.748</v>
          </cell>
          <cell r="P2024">
            <v>1080.23</v>
          </cell>
          <cell r="R2024">
            <v>40994456.280000001</v>
          </cell>
          <cell r="T2024">
            <v>119871.53</v>
          </cell>
          <cell r="X2024">
            <v>0</v>
          </cell>
          <cell r="Y2024">
            <v>1077.53</v>
          </cell>
          <cell r="Z2024">
            <v>40891991.962439999</v>
          </cell>
          <cell r="AA2024">
            <v>996.73</v>
          </cell>
          <cell r="AB2024">
            <v>37825652.324040003</v>
          </cell>
          <cell r="AC2024">
            <v>998.75</v>
          </cell>
          <cell r="AD2024">
            <v>41746</v>
          </cell>
          <cell r="AE2024" t="str">
            <v>Sat</v>
          </cell>
          <cell r="AF2024">
            <v>-2.7000000000000455</v>
          </cell>
          <cell r="AG2024">
            <v>19</v>
          </cell>
          <cell r="AH2024">
            <v>41725</v>
          </cell>
          <cell r="AI2024">
            <v>41731</v>
          </cell>
          <cell r="AJ2024" t="str">
            <v>PGABM00</v>
          </cell>
          <cell r="AK2024" t="str">
            <v>LAYCAN</v>
          </cell>
          <cell r="AL2024" t="e">
            <v>#VALUE!</v>
          </cell>
          <cell r="AM2024" t="e">
            <v>#DIV/0!</v>
          </cell>
          <cell r="AN2024">
            <v>0</v>
          </cell>
          <cell r="AO2024" t="e">
            <v>#VALUE!</v>
          </cell>
          <cell r="AP2024" t="e">
            <v>#VALUE!</v>
          </cell>
          <cell r="AQ2024">
            <v>3.16</v>
          </cell>
          <cell r="AR2024">
            <v>0</v>
          </cell>
          <cell r="AS2024">
            <v>81.28</v>
          </cell>
          <cell r="AT2024">
            <v>3</v>
          </cell>
          <cell r="AU2024">
            <v>-3168803.9559599981</v>
          </cell>
          <cell r="AV2024" t="str">
            <v/>
          </cell>
          <cell r="AW2024" t="str">
            <v>PMS290314</v>
          </cell>
          <cell r="AX2024">
            <v>41699</v>
          </cell>
        </row>
        <row r="2025">
          <cell r="A2025" t="str">
            <v>04TALEVERAS42</v>
          </cell>
          <cell r="B2025" t="str">
            <v>EXCHANGE</v>
          </cell>
          <cell r="C2025" t="str">
            <v>STOPGap</v>
          </cell>
          <cell r="D2025">
            <v>41699</v>
          </cell>
          <cell r="E2025" t="str">
            <v>PRODUCT</v>
          </cell>
          <cell r="F2025" t="str">
            <v>TALEVERAS42</v>
          </cell>
          <cell r="G2025" t="str">
            <v>TALEVERAS</v>
          </cell>
          <cell r="H2025">
            <v>42</v>
          </cell>
          <cell r="I2025" t="str">
            <v>LION</v>
          </cell>
          <cell r="J2025" t="str">
            <v>PMS</v>
          </cell>
          <cell r="M2025">
            <v>41751</v>
          </cell>
          <cell r="N2025">
            <v>37671.605000000003</v>
          </cell>
          <cell r="O2025">
            <v>37606.379000000001</v>
          </cell>
          <cell r="P2025">
            <v>1121.18</v>
          </cell>
          <cell r="R2025">
            <v>42163520.009999998</v>
          </cell>
          <cell r="T2025">
            <v>149234.03</v>
          </cell>
          <cell r="X2025">
            <v>0</v>
          </cell>
          <cell r="Y2025">
            <v>1121.18</v>
          </cell>
          <cell r="Z2025">
            <v>42163520.00722</v>
          </cell>
          <cell r="AA2025">
            <v>1044.05</v>
          </cell>
          <cell r="AB2025">
            <v>39262939.994949996</v>
          </cell>
          <cell r="AC2025">
            <v>1041</v>
          </cell>
          <cell r="AD2025">
            <v>41746</v>
          </cell>
          <cell r="AE2025" t="str">
            <v/>
          </cell>
          <cell r="AF2025">
            <v>0</v>
          </cell>
          <cell r="AG2025">
            <v>-5</v>
          </cell>
          <cell r="AH2025">
            <v>41745</v>
          </cell>
          <cell r="AI2025">
            <v>41753</v>
          </cell>
          <cell r="AJ2025" t="str">
            <v>PGABM00</v>
          </cell>
          <cell r="AK2025" t="str">
            <v>LAYCAN</v>
          </cell>
          <cell r="AL2025" t="e">
            <v>#VALUE!</v>
          </cell>
          <cell r="AM2025" t="e">
            <v>#DIV/0!</v>
          </cell>
          <cell r="AN2025">
            <v>0</v>
          </cell>
          <cell r="AO2025" t="e">
            <v>#VALUE!</v>
          </cell>
          <cell r="AP2025" t="e">
            <v>#VALUE!</v>
          </cell>
          <cell r="AQ2025">
            <v>3.97</v>
          </cell>
          <cell r="AR2025">
            <v>0</v>
          </cell>
          <cell r="AS2025">
            <v>81.28</v>
          </cell>
          <cell r="AT2025">
            <v>4</v>
          </cell>
          <cell r="AU2025">
            <v>-2900580.0150500014</v>
          </cell>
          <cell r="AV2025" t="str">
            <v/>
          </cell>
          <cell r="AW2025" t="str">
            <v>PMS220414</v>
          </cell>
          <cell r="AX2025">
            <v>41730</v>
          </cell>
        </row>
        <row r="2026">
          <cell r="A2026" t="str">
            <v>00TALEVERAS43</v>
          </cell>
          <cell r="B2026" t="str">
            <v>EXCHANGE</v>
          </cell>
          <cell r="C2026" t="str">
            <v>STOPGap</v>
          </cell>
          <cell r="D2026">
            <v>41730</v>
          </cell>
          <cell r="E2026" t="str">
            <v>CRUDE OIL</v>
          </cell>
          <cell r="F2026" t="str">
            <v>TALEVERAS43</v>
          </cell>
          <cell r="G2026" t="str">
            <v>TALEVERAS</v>
          </cell>
          <cell r="H2026">
            <v>43</v>
          </cell>
          <cell r="I2026" t="str">
            <v>EAGLE SAN PEDRO</v>
          </cell>
          <cell r="J2026" t="str">
            <v>QUA_IBOE</v>
          </cell>
          <cell r="M2026">
            <v>41749</v>
          </cell>
          <cell r="O2026">
            <v>120091.74556252413</v>
          </cell>
          <cell r="R2026">
            <v>100632337.54000001</v>
          </cell>
          <cell r="S2026">
            <v>901877</v>
          </cell>
          <cell r="X2026">
            <v>0</v>
          </cell>
          <cell r="Y2026">
            <v>111.53125</v>
          </cell>
          <cell r="Z2026">
            <v>13393982.497270269</v>
          </cell>
          <cell r="AA2026" t="str">
            <v/>
          </cell>
          <cell r="AB2026" t="e">
            <v>#VALUE!</v>
          </cell>
          <cell r="AC2026" t="e">
            <v>#VALUE!</v>
          </cell>
          <cell r="AD2026" t="str">
            <v/>
          </cell>
          <cell r="AE2026" t="str">
            <v>Sun</v>
          </cell>
          <cell r="AF2026">
            <v>0</v>
          </cell>
          <cell r="AG2026" t="e">
            <v>#VALUE!</v>
          </cell>
          <cell r="AH2026">
            <v>41745</v>
          </cell>
          <cell r="AI2026">
            <v>41753</v>
          </cell>
          <cell r="AJ2026" t="str">
            <v>PCAAS00</v>
          </cell>
          <cell r="AK2026" t="str">
            <v>LAYCAN</v>
          </cell>
          <cell r="AL2026" t="e">
            <v>#VALUE!</v>
          </cell>
          <cell r="AM2026" t="e">
            <v>#DIV/0!</v>
          </cell>
          <cell r="AN2026">
            <v>0</v>
          </cell>
          <cell r="AO2026" t="e">
            <v>#VALUE!</v>
          </cell>
          <cell r="AP2026" t="e">
            <v>#VALUE!</v>
          </cell>
          <cell r="AQ2026">
            <v>0</v>
          </cell>
          <cell r="AR2026">
            <v>0</v>
          </cell>
          <cell r="AS2026">
            <v>2.5</v>
          </cell>
          <cell r="AT2026">
            <v>0</v>
          </cell>
          <cell r="AU2026">
            <v>0</v>
          </cell>
          <cell r="AV2026" t="str">
            <v>PROMPT</v>
          </cell>
          <cell r="AW2026" t="str">
            <v>QUA_IBOE200414</v>
          </cell>
          <cell r="AX2026">
            <v>41730</v>
          </cell>
        </row>
        <row r="2027">
          <cell r="A2027" t="str">
            <v>01TALEVERAS43</v>
          </cell>
          <cell r="B2027" t="str">
            <v>EXCHANGE</v>
          </cell>
          <cell r="C2027" t="str">
            <v>STOPGap</v>
          </cell>
          <cell r="D2027">
            <v>41730</v>
          </cell>
          <cell r="E2027" t="str">
            <v>PRODUCT</v>
          </cell>
          <cell r="F2027" t="str">
            <v>TALEVERAS43</v>
          </cell>
          <cell r="G2027" t="str">
            <v>TALEVERAS</v>
          </cell>
          <cell r="H2027">
            <v>43</v>
          </cell>
          <cell r="I2027" t="str">
            <v>PIKE</v>
          </cell>
          <cell r="J2027" t="str">
            <v>PMS</v>
          </cell>
          <cell r="M2027">
            <v>41757</v>
          </cell>
          <cell r="N2027">
            <v>31470.131000000001</v>
          </cell>
          <cell r="O2027">
            <v>31353.110499999999</v>
          </cell>
          <cell r="P2027">
            <v>1110.93</v>
          </cell>
          <cell r="R2027">
            <v>34831111.049999997</v>
          </cell>
          <cell r="T2027">
            <v>16425</v>
          </cell>
          <cell r="X2027">
            <v>0</v>
          </cell>
          <cell r="Y2027">
            <v>1110.93</v>
          </cell>
          <cell r="Z2027">
            <v>34831111.047765002</v>
          </cell>
          <cell r="AA2027">
            <v>1044.05</v>
          </cell>
          <cell r="AB2027">
            <v>32734215.017524999</v>
          </cell>
          <cell r="AC2027">
            <v>1025.75</v>
          </cell>
          <cell r="AD2027">
            <v>41779</v>
          </cell>
          <cell r="AE2027" t="str">
            <v/>
          </cell>
          <cell r="AF2027">
            <v>0</v>
          </cell>
          <cell r="AG2027">
            <v>22</v>
          </cell>
          <cell r="AH2027">
            <v>41753</v>
          </cell>
          <cell r="AI2027">
            <v>41759</v>
          </cell>
          <cell r="AJ2027" t="str">
            <v>PGABM00</v>
          </cell>
          <cell r="AK2027" t="str">
            <v>LAYCAN</v>
          </cell>
          <cell r="AL2027" t="e">
            <v>#VALUE!</v>
          </cell>
          <cell r="AM2027" t="e">
            <v>#DIV/0!</v>
          </cell>
          <cell r="AN2027">
            <v>0</v>
          </cell>
          <cell r="AO2027" t="e">
            <v>#VALUE!</v>
          </cell>
          <cell r="AP2027" t="e">
            <v>#VALUE!</v>
          </cell>
          <cell r="AQ2027">
            <v>0.52</v>
          </cell>
          <cell r="AR2027">
            <v>0</v>
          </cell>
          <cell r="AS2027">
            <v>81.28</v>
          </cell>
          <cell r="AT2027">
            <v>1</v>
          </cell>
          <cell r="AU2027">
            <v>-2096896.0324749984</v>
          </cell>
          <cell r="AV2027" t="str">
            <v/>
          </cell>
          <cell r="AW2027" t="str">
            <v>PMS280414</v>
          </cell>
          <cell r="AX2027">
            <v>41730</v>
          </cell>
        </row>
        <row r="2028">
          <cell r="A2028" t="str">
            <v>02TALEVERAS43</v>
          </cell>
          <cell r="B2028" t="str">
            <v>EXCHANGE</v>
          </cell>
          <cell r="C2028" t="str">
            <v>STOPGap</v>
          </cell>
          <cell r="D2028">
            <v>41730</v>
          </cell>
          <cell r="E2028" t="str">
            <v>PRODUCT</v>
          </cell>
          <cell r="F2028" t="str">
            <v>TALEVERAS43</v>
          </cell>
          <cell r="G2028" t="str">
            <v>TALEVERAS</v>
          </cell>
          <cell r="H2028">
            <v>43</v>
          </cell>
          <cell r="I2028" t="str">
            <v>PIKE</v>
          </cell>
          <cell r="J2028" t="str">
            <v>PMS</v>
          </cell>
          <cell r="M2028">
            <v>41757</v>
          </cell>
          <cell r="N2028">
            <v>31470.131000000001</v>
          </cell>
          <cell r="O2028">
            <v>31353.111000000001</v>
          </cell>
          <cell r="P2028">
            <v>1110.93</v>
          </cell>
          <cell r="R2028">
            <v>34831111.049999997</v>
          </cell>
          <cell r="T2028">
            <v>0</v>
          </cell>
          <cell r="X2028">
            <v>0</v>
          </cell>
          <cell r="Y2028">
            <v>1110.93</v>
          </cell>
          <cell r="Z2028">
            <v>34831111.60323</v>
          </cell>
          <cell r="AA2028">
            <v>1044.05</v>
          </cell>
          <cell r="AB2028">
            <v>32734215.539549999</v>
          </cell>
          <cell r="AC2028">
            <v>1025.75</v>
          </cell>
          <cell r="AD2028">
            <v>41779</v>
          </cell>
          <cell r="AE2028" t="str">
            <v/>
          </cell>
          <cell r="AF2028">
            <v>0</v>
          </cell>
          <cell r="AG2028">
            <v>22</v>
          </cell>
          <cell r="AH2028">
            <v>41753</v>
          </cell>
          <cell r="AI2028">
            <v>41759</v>
          </cell>
          <cell r="AJ2028" t="str">
            <v>PGABM00</v>
          </cell>
          <cell r="AK2028" t="str">
            <v>LAYCAN</v>
          </cell>
          <cell r="AL2028" t="e">
            <v>#VALUE!</v>
          </cell>
          <cell r="AM2028" t="e">
            <v>#DIV/0!</v>
          </cell>
          <cell r="AN2028">
            <v>0</v>
          </cell>
          <cell r="AO2028" t="e">
            <v>#VALUE!</v>
          </cell>
          <cell r="AP2028" t="e">
            <v>#VALUE!</v>
          </cell>
          <cell r="AQ2028">
            <v>0</v>
          </cell>
          <cell r="AR2028">
            <v>0</v>
          </cell>
          <cell r="AS2028">
            <v>81.28</v>
          </cell>
          <cell r="AT2028">
            <v>2</v>
          </cell>
          <cell r="AU2028">
            <v>-2096895.5104499981</v>
          </cell>
          <cell r="AV2028" t="str">
            <v/>
          </cell>
          <cell r="AW2028" t="str">
            <v>PMS280414</v>
          </cell>
          <cell r="AX2028">
            <v>41730</v>
          </cell>
        </row>
        <row r="2029">
          <cell r="A2029" t="str">
            <v>03TALEVERAS43</v>
          </cell>
          <cell r="B2029" t="str">
            <v>EXCHANGE</v>
          </cell>
          <cell r="C2029" t="str">
            <v>STOPGap</v>
          </cell>
          <cell r="D2029">
            <v>41730</v>
          </cell>
          <cell r="E2029" t="str">
            <v>PRODUCT</v>
          </cell>
          <cell r="F2029" t="str">
            <v>TALEVERAS43</v>
          </cell>
          <cell r="G2029" t="str">
            <v>TALEVERAS</v>
          </cell>
          <cell r="H2029">
            <v>43</v>
          </cell>
          <cell r="I2029" t="str">
            <v>ARDMORE SEAVENTURE</v>
          </cell>
          <cell r="J2029" t="str">
            <v>PMS</v>
          </cell>
          <cell r="M2029">
            <v>41766</v>
          </cell>
          <cell r="N2029">
            <v>37918.01</v>
          </cell>
          <cell r="O2029">
            <v>37974.023000000001</v>
          </cell>
          <cell r="P2029">
            <v>1074.4929999999999</v>
          </cell>
          <cell r="R2029">
            <v>40802812.200000003</v>
          </cell>
          <cell r="T2029">
            <v>140200</v>
          </cell>
          <cell r="X2029">
            <v>0</v>
          </cell>
          <cell r="Y2029">
            <v>1076.08</v>
          </cell>
          <cell r="Z2029">
            <v>40863086.669840001</v>
          </cell>
          <cell r="AA2029">
            <v>1027.22</v>
          </cell>
          <cell r="AB2029">
            <v>39007675.906060003</v>
          </cell>
          <cell r="AC2029">
            <v>993.75</v>
          </cell>
          <cell r="AD2029">
            <v>41779</v>
          </cell>
          <cell r="AE2029" t="str">
            <v/>
          </cell>
          <cell r="AF2029">
            <v>1.5869999999999891</v>
          </cell>
          <cell r="AG2029">
            <v>13</v>
          </cell>
          <cell r="AH2029">
            <v>41761</v>
          </cell>
          <cell r="AI2029">
            <v>41768</v>
          </cell>
          <cell r="AJ2029" t="str">
            <v>PGABM00</v>
          </cell>
          <cell r="AK2029" t="str">
            <v>LAYCAN</v>
          </cell>
          <cell r="AL2029" t="e">
            <v>#VALUE!</v>
          </cell>
          <cell r="AM2029" t="e">
            <v>#DIV/0!</v>
          </cell>
          <cell r="AN2029">
            <v>0</v>
          </cell>
          <cell r="AO2029" t="e">
            <v>#VALUE!</v>
          </cell>
          <cell r="AP2029" t="e">
            <v>#VALUE!</v>
          </cell>
          <cell r="AQ2029">
            <v>3.69</v>
          </cell>
          <cell r="AR2029">
            <v>0</v>
          </cell>
          <cell r="AS2029">
            <v>81.28</v>
          </cell>
          <cell r="AT2029">
            <v>3</v>
          </cell>
          <cell r="AU2029">
            <v>-1795136.2939400002</v>
          </cell>
          <cell r="AV2029" t="str">
            <v/>
          </cell>
          <cell r="AW2029" t="str">
            <v>PMS070514</v>
          </cell>
          <cell r="AX2029">
            <v>41760</v>
          </cell>
        </row>
        <row r="2030">
          <cell r="A2030" t="str">
            <v>00TALEVERAS44</v>
          </cell>
          <cell r="B2030" t="str">
            <v>EXCHANGE</v>
          </cell>
          <cell r="C2030" t="str">
            <v>STOPGap</v>
          </cell>
          <cell r="D2030">
            <v>41760</v>
          </cell>
          <cell r="E2030" t="str">
            <v>CRUDE OIL</v>
          </cell>
          <cell r="F2030" t="str">
            <v>TALEVERAS44</v>
          </cell>
          <cell r="G2030" t="str">
            <v>TALEVERAS</v>
          </cell>
          <cell r="H2030">
            <v>44</v>
          </cell>
          <cell r="I2030" t="str">
            <v>DELTA IOS</v>
          </cell>
          <cell r="J2030" t="str">
            <v>QUA_IBOE</v>
          </cell>
          <cell r="M2030">
            <v>41786</v>
          </cell>
          <cell r="O2030">
            <v>126477.05029361242</v>
          </cell>
          <cell r="R2030">
            <v>106243234.65000001</v>
          </cell>
          <cell r="S2030">
            <v>949830</v>
          </cell>
          <cell r="T2030">
            <v>66854.97</v>
          </cell>
          <cell r="X2030">
            <v>0</v>
          </cell>
          <cell r="Y2030">
            <v>111.85499999999999</v>
          </cell>
          <cell r="Z2030">
            <v>14147090.460592017</v>
          </cell>
          <cell r="AA2030" t="str">
            <v/>
          </cell>
          <cell r="AB2030" t="e">
            <v>#VALUE!</v>
          </cell>
          <cell r="AC2030" t="e">
            <v>#VALUE!</v>
          </cell>
          <cell r="AD2030" t="str">
            <v/>
          </cell>
          <cell r="AE2030" t="str">
            <v/>
          </cell>
          <cell r="AF2030">
            <v>0</v>
          </cell>
          <cell r="AG2030" t="e">
            <v>#VALUE!</v>
          </cell>
          <cell r="AH2030">
            <v>41781</v>
          </cell>
          <cell r="AI2030">
            <v>41788</v>
          </cell>
          <cell r="AJ2030" t="str">
            <v>PCAAS00</v>
          </cell>
          <cell r="AK2030" t="str">
            <v>LAYCAN</v>
          </cell>
          <cell r="AL2030" t="e">
            <v>#VALUE!</v>
          </cell>
          <cell r="AM2030" t="e">
            <v>#DIV/0!</v>
          </cell>
          <cell r="AN2030">
            <v>0</v>
          </cell>
          <cell r="AO2030" t="e">
            <v>#VALUE!</v>
          </cell>
          <cell r="AP2030" t="e">
            <v>#VALUE!</v>
          </cell>
          <cell r="AQ2030">
            <v>0.53</v>
          </cell>
          <cell r="AR2030">
            <v>0</v>
          </cell>
          <cell r="AS2030">
            <v>2.5499999999999998</v>
          </cell>
          <cell r="AT2030">
            <v>0</v>
          </cell>
          <cell r="AU2030">
            <v>0</v>
          </cell>
          <cell r="AV2030" t="str">
            <v>PROMPT</v>
          </cell>
          <cell r="AW2030" t="str">
            <v>QUA_IBOE270514</v>
          </cell>
          <cell r="AX2030">
            <v>41760</v>
          </cell>
        </row>
        <row r="2031">
          <cell r="A2031" t="str">
            <v>01TALEVERAS44</v>
          </cell>
          <cell r="B2031" t="str">
            <v>EXCHANGE</v>
          </cell>
          <cell r="C2031" t="str">
            <v>STOPGap</v>
          </cell>
          <cell r="D2031">
            <v>41760</v>
          </cell>
          <cell r="E2031" t="str">
            <v>PRODUCT</v>
          </cell>
          <cell r="F2031" t="str">
            <v>TALEVERAS44</v>
          </cell>
          <cell r="G2031" t="str">
            <v>TALEVERAS</v>
          </cell>
          <cell r="H2031">
            <v>44</v>
          </cell>
          <cell r="I2031" t="str">
            <v>TORM NECHES</v>
          </cell>
          <cell r="J2031" t="str">
            <v>PMS</v>
          </cell>
          <cell r="M2031">
            <v>41790</v>
          </cell>
          <cell r="N2031">
            <v>28809.052</v>
          </cell>
          <cell r="O2031">
            <v>28686.958999999999</v>
          </cell>
          <cell r="P2031">
            <v>1093.73</v>
          </cell>
          <cell r="R2031">
            <v>31375787.670000002</v>
          </cell>
          <cell r="T2031">
            <v>0</v>
          </cell>
          <cell r="X2031">
            <v>0</v>
          </cell>
          <cell r="Y2031">
            <v>1091.8800000000001</v>
          </cell>
          <cell r="Z2031">
            <v>31322716.792920001</v>
          </cell>
          <cell r="AA2031">
            <v>1027.22</v>
          </cell>
          <cell r="AB2031">
            <v>29467818.023979999</v>
          </cell>
          <cell r="AC2031">
            <v>1009.75</v>
          </cell>
          <cell r="AD2031">
            <v>41816</v>
          </cell>
          <cell r="AE2031" t="str">
            <v>Sat</v>
          </cell>
          <cell r="AF2031">
            <v>-1.8499999999999091</v>
          </cell>
          <cell r="AG2031">
            <v>26</v>
          </cell>
          <cell r="AH2031">
            <v>41788</v>
          </cell>
          <cell r="AI2031">
            <v>41794</v>
          </cell>
          <cell r="AJ2031" t="str">
            <v>PGABM00</v>
          </cell>
          <cell r="AK2031" t="str">
            <v>LAYCAN</v>
          </cell>
          <cell r="AL2031" t="e">
            <v>#VALUE!</v>
          </cell>
          <cell r="AM2031" t="e">
            <v>#DIV/0!</v>
          </cell>
          <cell r="AN2031">
            <v>0</v>
          </cell>
          <cell r="AO2031" t="e">
            <v>#VALUE!</v>
          </cell>
          <cell r="AP2031" t="e">
            <v>#VALUE!</v>
          </cell>
          <cell r="AQ2031">
            <v>0</v>
          </cell>
          <cell r="AR2031">
            <v>0</v>
          </cell>
          <cell r="AS2031">
            <v>81.28</v>
          </cell>
          <cell r="AT2031">
            <v>1</v>
          </cell>
          <cell r="AU2031">
            <v>-1907969.6460200027</v>
          </cell>
          <cell r="AV2031" t="str">
            <v/>
          </cell>
          <cell r="AW2031" t="str">
            <v>PMS310514</v>
          </cell>
          <cell r="AX2031">
            <v>41760</v>
          </cell>
        </row>
        <row r="2032">
          <cell r="A2032" t="str">
            <v>02TALEVERAS44</v>
          </cell>
          <cell r="B2032" t="str">
            <v>EXCHANGE</v>
          </cell>
          <cell r="C2032" t="str">
            <v>STOPGap</v>
          </cell>
          <cell r="D2032">
            <v>41760</v>
          </cell>
          <cell r="E2032" t="str">
            <v>PRODUCT</v>
          </cell>
          <cell r="F2032" t="str">
            <v>TALEVERAS44</v>
          </cell>
          <cell r="G2032" t="str">
            <v>TALEVERAS</v>
          </cell>
          <cell r="H2032">
            <v>44</v>
          </cell>
          <cell r="I2032" t="str">
            <v>ADVENTURE</v>
          </cell>
          <cell r="J2032" t="str">
            <v>PMS</v>
          </cell>
          <cell r="M2032">
            <v>41805</v>
          </cell>
          <cell r="N2032">
            <v>27138.542000000001</v>
          </cell>
          <cell r="O2032">
            <v>27101.159</v>
          </cell>
          <cell r="P2032">
            <v>1129.78</v>
          </cell>
          <cell r="R2032">
            <v>30618347.420000002</v>
          </cell>
          <cell r="T2032">
            <v>196170.14</v>
          </cell>
          <cell r="X2032">
            <v>0</v>
          </cell>
          <cell r="Y2032">
            <v>1129.78</v>
          </cell>
          <cell r="Z2032">
            <v>30618347.41502</v>
          </cell>
          <cell r="AA2032">
            <v>1061.78</v>
          </cell>
          <cell r="AB2032">
            <v>28775468.603019997</v>
          </cell>
          <cell r="AC2032">
            <v>1039</v>
          </cell>
          <cell r="AD2032">
            <v>41816</v>
          </cell>
          <cell r="AE2032" t="str">
            <v>Sun</v>
          </cell>
          <cell r="AF2032">
            <v>0</v>
          </cell>
          <cell r="AG2032">
            <v>11</v>
          </cell>
          <cell r="AH2032">
            <v>41802</v>
          </cell>
          <cell r="AI2032">
            <v>41808</v>
          </cell>
          <cell r="AJ2032" t="str">
            <v>PGABM00</v>
          </cell>
          <cell r="AK2032" t="str">
            <v>LAYCAN</v>
          </cell>
          <cell r="AL2032" t="e">
            <v>#VALUE!</v>
          </cell>
          <cell r="AM2032" t="e">
            <v>#DIV/0!</v>
          </cell>
          <cell r="AN2032">
            <v>0</v>
          </cell>
          <cell r="AO2032" t="e">
            <v>#VALUE!</v>
          </cell>
          <cell r="AP2032" t="e">
            <v>#VALUE!</v>
          </cell>
          <cell r="AQ2032">
            <v>7.24</v>
          </cell>
          <cell r="AR2032">
            <v>0</v>
          </cell>
          <cell r="AS2032">
            <v>81.28</v>
          </cell>
          <cell r="AT2032">
            <v>2</v>
          </cell>
          <cell r="AU2032">
            <v>-1842878.8169800043</v>
          </cell>
          <cell r="AV2032" t="str">
            <v/>
          </cell>
          <cell r="AW2032" t="str">
            <v>PMS150614</v>
          </cell>
          <cell r="AX2032">
            <v>41791</v>
          </cell>
        </row>
        <row r="2033">
          <cell r="A2033" t="str">
            <v>03TALEVERAS44</v>
          </cell>
          <cell r="B2033" t="str">
            <v>EXCHANGE</v>
          </cell>
          <cell r="C2033" t="str">
            <v>STOPGap</v>
          </cell>
          <cell r="D2033">
            <v>41760</v>
          </cell>
          <cell r="E2033" t="str">
            <v>PRODUCT</v>
          </cell>
          <cell r="F2033" t="str">
            <v>TALEVERAS44</v>
          </cell>
          <cell r="G2033" t="str">
            <v>TALEVERAS</v>
          </cell>
          <cell r="H2033">
            <v>44</v>
          </cell>
          <cell r="I2033" t="str">
            <v>ADMIRAL L</v>
          </cell>
          <cell r="J2033" t="str">
            <v>PMS</v>
          </cell>
          <cell r="M2033">
            <v>41805</v>
          </cell>
          <cell r="N2033">
            <v>27253.923999999999</v>
          </cell>
          <cell r="O2033">
            <v>27200.684000000001</v>
          </cell>
          <cell r="P2033">
            <v>1129.78</v>
          </cell>
          <cell r="R2033">
            <v>30730788.77</v>
          </cell>
          <cell r="T2033">
            <v>105668.4</v>
          </cell>
          <cell r="X2033">
            <v>0</v>
          </cell>
          <cell r="Y2033">
            <v>1129.78</v>
          </cell>
          <cell r="Z2033">
            <v>30730788.76952</v>
          </cell>
          <cell r="AA2033">
            <v>1061.78</v>
          </cell>
          <cell r="AB2033">
            <v>28881142.257520001</v>
          </cell>
          <cell r="AC2033">
            <v>1039</v>
          </cell>
          <cell r="AD2033">
            <v>41816</v>
          </cell>
          <cell r="AE2033" t="str">
            <v>Sun</v>
          </cell>
          <cell r="AF2033">
            <v>0</v>
          </cell>
          <cell r="AG2033">
            <v>11</v>
          </cell>
          <cell r="AH2033">
            <v>41802</v>
          </cell>
          <cell r="AI2033">
            <v>41808</v>
          </cell>
          <cell r="AJ2033" t="str">
            <v>PGABM00</v>
          </cell>
          <cell r="AK2033" t="str">
            <v>LAYCAN</v>
          </cell>
          <cell r="AL2033" t="e">
            <v>#VALUE!</v>
          </cell>
          <cell r="AM2033" t="e">
            <v>#DIV/0!</v>
          </cell>
          <cell r="AN2033">
            <v>0</v>
          </cell>
          <cell r="AO2033" t="e">
            <v>#VALUE!</v>
          </cell>
          <cell r="AP2033" t="e">
            <v>#VALUE!</v>
          </cell>
          <cell r="AQ2033">
            <v>3.88</v>
          </cell>
          <cell r="AR2033">
            <v>0</v>
          </cell>
          <cell r="AS2033">
            <v>81.28</v>
          </cell>
          <cell r="AT2033">
            <v>3</v>
          </cell>
          <cell r="AU2033">
            <v>-1849646.5124799982</v>
          </cell>
          <cell r="AV2033" t="str">
            <v/>
          </cell>
          <cell r="AW2033" t="str">
            <v>PMS150614</v>
          </cell>
          <cell r="AX2033">
            <v>41791</v>
          </cell>
        </row>
        <row r="2034">
          <cell r="A2034" t="str">
            <v>00TALEVERAS45</v>
          </cell>
          <cell r="B2034" t="str">
            <v>EXCHANGE</v>
          </cell>
          <cell r="C2034" t="str">
            <v>STOPGap</v>
          </cell>
          <cell r="D2034">
            <v>41791</v>
          </cell>
          <cell r="E2034" t="str">
            <v>CRUDE OIL</v>
          </cell>
          <cell r="F2034" t="str">
            <v>TALEVERAS45</v>
          </cell>
          <cell r="G2034" t="str">
            <v>TALEVERAS</v>
          </cell>
          <cell r="H2034">
            <v>45</v>
          </cell>
          <cell r="I2034" t="str">
            <v>SIKINOS</v>
          </cell>
          <cell r="J2034" t="str">
            <v>QUA_IBOE</v>
          </cell>
          <cell r="M2034">
            <v>41800</v>
          </cell>
          <cell r="O2034">
            <v>121207.20648743659</v>
          </cell>
          <cell r="R2034">
            <v>104762953.37</v>
          </cell>
          <cell r="S2034">
            <v>910254</v>
          </cell>
          <cell r="T2034">
            <v>4185.42</v>
          </cell>
          <cell r="X2034">
            <v>0</v>
          </cell>
          <cell r="Y2034">
            <v>115.09200000000001</v>
          </cell>
          <cell r="Z2034">
            <v>13949979.809052054</v>
          </cell>
          <cell r="AA2034" t="str">
            <v/>
          </cell>
          <cell r="AB2034" t="e">
            <v>#VALUE!</v>
          </cell>
          <cell r="AC2034" t="e">
            <v>#VALUE!</v>
          </cell>
          <cell r="AD2034" t="str">
            <v/>
          </cell>
          <cell r="AE2034" t="str">
            <v/>
          </cell>
          <cell r="AF2034">
            <v>0</v>
          </cell>
          <cell r="AG2034" t="e">
            <v>#VALUE!</v>
          </cell>
          <cell r="AH2034">
            <v>41796</v>
          </cell>
          <cell r="AI2034">
            <v>41802</v>
          </cell>
          <cell r="AJ2034" t="str">
            <v>PCAAS00</v>
          </cell>
          <cell r="AK2034" t="str">
            <v>LAYCAN</v>
          </cell>
          <cell r="AL2034" t="e">
            <v>#VALUE!</v>
          </cell>
          <cell r="AM2034" t="e">
            <v>#DIV/0!</v>
          </cell>
          <cell r="AN2034">
            <v>0</v>
          </cell>
          <cell r="AO2034" t="e">
            <v>#VALUE!</v>
          </cell>
          <cell r="AP2034" t="e">
            <v>#VALUE!</v>
          </cell>
          <cell r="AQ2034">
            <v>0.03</v>
          </cell>
          <cell r="AR2034">
            <v>0</v>
          </cell>
          <cell r="AS2034">
            <v>2.7</v>
          </cell>
          <cell r="AT2034">
            <v>0</v>
          </cell>
          <cell r="AU2034">
            <v>0</v>
          </cell>
          <cell r="AV2034" t="str">
            <v>PROMPT</v>
          </cell>
          <cell r="AW2034" t="str">
            <v>QUA_IBOE100614</v>
          </cell>
          <cell r="AX2034">
            <v>41791</v>
          </cell>
        </row>
        <row r="2035">
          <cell r="A2035" t="str">
            <v>01TALEVERAS45</v>
          </cell>
          <cell r="B2035" t="str">
            <v>EXCHANGE</v>
          </cell>
          <cell r="C2035" t="str">
            <v>STOPGap</v>
          </cell>
          <cell r="D2035">
            <v>41791</v>
          </cell>
          <cell r="E2035" t="str">
            <v>PRODUCT</v>
          </cell>
          <cell r="F2035" t="str">
            <v>TALEVERAS45</v>
          </cell>
          <cell r="G2035" t="str">
            <v>TALEVERAS</v>
          </cell>
          <cell r="H2035">
            <v>45</v>
          </cell>
          <cell r="I2035" t="str">
            <v>TORM TRINITY</v>
          </cell>
          <cell r="J2035" t="str">
            <v>PMS</v>
          </cell>
          <cell r="M2035">
            <v>41822</v>
          </cell>
          <cell r="N2035">
            <v>27188.518</v>
          </cell>
          <cell r="O2035">
            <v>27269.96</v>
          </cell>
          <cell r="P2035">
            <v>1132.338</v>
          </cell>
          <cell r="R2035">
            <v>30878815.550000001</v>
          </cell>
          <cell r="T2035">
            <v>16250.35</v>
          </cell>
          <cell r="X2035">
            <v>0</v>
          </cell>
          <cell r="Y2035">
            <v>1138.93</v>
          </cell>
          <cell r="Z2035">
            <v>31058575.542800002</v>
          </cell>
          <cell r="AA2035">
            <v>1039.1600000000001</v>
          </cell>
          <cell r="AB2035">
            <v>28337851.6336</v>
          </cell>
          <cell r="AC2035">
            <v>1050.5</v>
          </cell>
          <cell r="AD2035">
            <v>41830</v>
          </cell>
          <cell r="AE2035" t="str">
            <v/>
          </cell>
          <cell r="AF2035">
            <v>6.5920000000000982</v>
          </cell>
          <cell r="AG2035">
            <v>8</v>
          </cell>
          <cell r="AH2035">
            <v>41820</v>
          </cell>
          <cell r="AI2035">
            <v>41824</v>
          </cell>
          <cell r="AJ2035" t="str">
            <v>PGABM00</v>
          </cell>
          <cell r="AK2035" t="str">
            <v>LAYCAN</v>
          </cell>
          <cell r="AL2035" t="e">
            <v>#VALUE!</v>
          </cell>
          <cell r="AM2035" t="e">
            <v>#DIV/0!</v>
          </cell>
          <cell r="AN2035">
            <v>0</v>
          </cell>
          <cell r="AO2035" t="e">
            <v>#VALUE!</v>
          </cell>
          <cell r="AP2035" t="e">
            <v>#VALUE!</v>
          </cell>
          <cell r="AQ2035">
            <v>0.6</v>
          </cell>
          <cell r="AR2035">
            <v>0</v>
          </cell>
          <cell r="AS2035">
            <v>81.28</v>
          </cell>
          <cell r="AT2035">
            <v>1</v>
          </cell>
          <cell r="AU2035">
            <v>-2540963.9164000005</v>
          </cell>
          <cell r="AV2035" t="str">
            <v/>
          </cell>
          <cell r="AW2035" t="str">
            <v>PMS020714</v>
          </cell>
          <cell r="AX2035">
            <v>41821</v>
          </cell>
        </row>
        <row r="2036">
          <cell r="A2036" t="str">
            <v>02TALEVERAS45</v>
          </cell>
          <cell r="B2036" t="str">
            <v>EXCHANGE</v>
          </cell>
          <cell r="C2036" t="str">
            <v>STOPGap</v>
          </cell>
          <cell r="D2036">
            <v>41791</v>
          </cell>
          <cell r="E2036" t="str">
            <v>PRODUCT</v>
          </cell>
          <cell r="F2036" t="str">
            <v>TALEVERAS45</v>
          </cell>
          <cell r="G2036" t="str">
            <v>TALEVERAS</v>
          </cell>
          <cell r="H2036">
            <v>45</v>
          </cell>
          <cell r="I2036" t="str">
            <v>ALBA</v>
          </cell>
          <cell r="J2036" t="str">
            <v>PMS</v>
          </cell>
          <cell r="M2036">
            <v>41822</v>
          </cell>
          <cell r="N2036">
            <v>27210.718000000001</v>
          </cell>
          <cell r="O2036">
            <v>27111.42</v>
          </cell>
          <cell r="P2036">
            <v>1132.43</v>
          </cell>
          <cell r="R2036">
            <v>30701785.350000001</v>
          </cell>
          <cell r="T2036">
            <v>304229.17</v>
          </cell>
          <cell r="X2036">
            <v>0</v>
          </cell>
          <cell r="Y2036">
            <v>1138.93</v>
          </cell>
          <cell r="Z2036">
            <v>30878009.580600001</v>
          </cell>
          <cell r="AA2036">
            <v>1039.1600000000001</v>
          </cell>
          <cell r="AB2036">
            <v>28173103.207200002</v>
          </cell>
          <cell r="AC2036">
            <v>1050.5</v>
          </cell>
          <cell r="AD2036">
            <v>41830</v>
          </cell>
          <cell r="AE2036" t="str">
            <v/>
          </cell>
          <cell r="AF2036">
            <v>6.5</v>
          </cell>
          <cell r="AG2036">
            <v>8</v>
          </cell>
          <cell r="AH2036">
            <v>41820</v>
          </cell>
          <cell r="AI2036">
            <v>41824</v>
          </cell>
          <cell r="AJ2036" t="str">
            <v>PGABM00</v>
          </cell>
          <cell r="AK2036" t="str">
            <v>LAYCAN</v>
          </cell>
          <cell r="AL2036" t="e">
            <v>#VALUE!</v>
          </cell>
          <cell r="AM2036" t="e">
            <v>#DIV/0!</v>
          </cell>
          <cell r="AN2036">
            <v>0</v>
          </cell>
          <cell r="AO2036" t="e">
            <v>#VALUE!</v>
          </cell>
          <cell r="AP2036" t="e">
            <v>#VALUE!</v>
          </cell>
          <cell r="AQ2036">
            <v>11.22</v>
          </cell>
          <cell r="AR2036">
            <v>0</v>
          </cell>
          <cell r="AS2036">
            <v>81.28</v>
          </cell>
          <cell r="AT2036">
            <v>2</v>
          </cell>
          <cell r="AU2036">
            <v>-2528682.1427999996</v>
          </cell>
          <cell r="AV2036" t="str">
            <v/>
          </cell>
          <cell r="AW2036" t="str">
            <v>PMS020714</v>
          </cell>
          <cell r="AX2036">
            <v>41821</v>
          </cell>
        </row>
        <row r="2037">
          <cell r="A2037" t="str">
            <v>03TALEVERAS45</v>
          </cell>
          <cell r="B2037" t="str">
            <v>EXCHANGE</v>
          </cell>
          <cell r="C2037" t="str">
            <v>STOPGap</v>
          </cell>
          <cell r="D2037">
            <v>41791</v>
          </cell>
          <cell r="E2037" t="str">
            <v>PRODUCT</v>
          </cell>
          <cell r="F2037" t="str">
            <v>TALEVERAS45</v>
          </cell>
          <cell r="G2037" t="str">
            <v>TALEVERAS</v>
          </cell>
          <cell r="H2037">
            <v>45</v>
          </cell>
          <cell r="I2037" t="str">
            <v>ALBA</v>
          </cell>
          <cell r="J2037" t="str">
            <v>PMS</v>
          </cell>
          <cell r="M2037">
            <v>41879</v>
          </cell>
          <cell r="N2037">
            <v>28508.813999999998</v>
          </cell>
          <cell r="O2037">
            <v>28296.440999999999</v>
          </cell>
          <cell r="P2037">
            <v>1071.58</v>
          </cell>
          <cell r="R2037">
            <v>30321900.25</v>
          </cell>
          <cell r="T2037">
            <v>21887.5</v>
          </cell>
          <cell r="X2037">
            <v>0</v>
          </cell>
          <cell r="Y2037">
            <v>1045.83</v>
          </cell>
          <cell r="Z2037">
            <v>29593266.891029995</v>
          </cell>
          <cell r="AA2037">
            <v>974.11</v>
          </cell>
          <cell r="AB2037">
            <v>27563846.142510001</v>
          </cell>
          <cell r="AC2037">
            <v>972</v>
          </cell>
          <cell r="AD2037">
            <v>41830</v>
          </cell>
          <cell r="AE2037" t="str">
            <v/>
          </cell>
          <cell r="AF2037">
            <v>-25.75</v>
          </cell>
          <cell r="AG2037">
            <v>-49</v>
          </cell>
          <cell r="AH2037">
            <v>41877</v>
          </cell>
          <cell r="AI2037">
            <v>41883</v>
          </cell>
          <cell r="AJ2037" t="str">
            <v>PGABM00</v>
          </cell>
          <cell r="AK2037" t="str">
            <v>LAYCAN</v>
          </cell>
          <cell r="AL2037" t="e">
            <v>#VALUE!</v>
          </cell>
          <cell r="AM2037" t="e">
            <v>#DIV/0!</v>
          </cell>
          <cell r="AN2037">
            <v>0</v>
          </cell>
          <cell r="AO2037" t="e">
            <v>#VALUE!</v>
          </cell>
          <cell r="AP2037" t="e">
            <v>#VALUE!</v>
          </cell>
          <cell r="AQ2037">
            <v>0.77</v>
          </cell>
          <cell r="AR2037">
            <v>0</v>
          </cell>
          <cell r="AS2037">
            <v>81.28</v>
          </cell>
          <cell r="AT2037">
            <v>3</v>
          </cell>
          <cell r="AU2037">
            <v>-2758054.1074899994</v>
          </cell>
          <cell r="AV2037" t="str">
            <v/>
          </cell>
          <cell r="AW2037" t="str">
            <v>PMS280814</v>
          </cell>
          <cell r="AX2037">
            <v>41852</v>
          </cell>
        </row>
        <row r="2038">
          <cell r="A2038" t="str">
            <v>00TALEVERAS46</v>
          </cell>
          <cell r="B2038" t="str">
            <v>EXCHANGE</v>
          </cell>
          <cell r="C2038" t="str">
            <v>STOPGap</v>
          </cell>
          <cell r="D2038">
            <v>41821</v>
          </cell>
          <cell r="E2038" t="str">
            <v>CRUDE OIL</v>
          </cell>
          <cell r="F2038" t="str">
            <v>TALEVERAS46</v>
          </cell>
          <cell r="G2038" t="str">
            <v>TALEVERAS</v>
          </cell>
          <cell r="H2038">
            <v>46</v>
          </cell>
          <cell r="I2038" t="str">
            <v>KIMOLOS</v>
          </cell>
          <cell r="J2038" t="str">
            <v>QUA_IBOE</v>
          </cell>
          <cell r="M2038">
            <v>41828</v>
          </cell>
          <cell r="O2038">
            <v>126081.43916696627</v>
          </cell>
          <cell r="R2038">
            <v>106123956.72</v>
          </cell>
          <cell r="S2038">
            <v>946859</v>
          </cell>
          <cell r="X2038">
            <v>0</v>
          </cell>
          <cell r="Y2038">
            <v>107.75899999999999</v>
          </cell>
          <cell r="Z2038">
            <v>13586409.803193117</v>
          </cell>
          <cell r="AA2038" t="str">
            <v/>
          </cell>
          <cell r="AB2038" t="e">
            <v>#VALUE!</v>
          </cell>
          <cell r="AC2038" t="e">
            <v>#VALUE!</v>
          </cell>
          <cell r="AD2038" t="str">
            <v/>
          </cell>
          <cell r="AE2038" t="str">
            <v/>
          </cell>
          <cell r="AF2038">
            <v>0</v>
          </cell>
          <cell r="AG2038" t="e">
            <v>#VALUE!</v>
          </cell>
          <cell r="AH2038">
            <v>41824</v>
          </cell>
          <cell r="AI2038">
            <v>41830</v>
          </cell>
          <cell r="AJ2038" t="str">
            <v>PCAAS00</v>
          </cell>
          <cell r="AK2038" t="str">
            <v>LAYCAN</v>
          </cell>
          <cell r="AL2038" t="e">
            <v>#VALUE!</v>
          </cell>
          <cell r="AM2038" t="e">
            <v>#DIV/0!</v>
          </cell>
          <cell r="AN2038">
            <v>0</v>
          </cell>
          <cell r="AO2038" t="e">
            <v>#VALUE!</v>
          </cell>
          <cell r="AP2038" t="e">
            <v>#VALUE!</v>
          </cell>
          <cell r="AQ2038">
            <v>0</v>
          </cell>
          <cell r="AR2038">
            <v>0</v>
          </cell>
          <cell r="AS2038">
            <v>2.5499999999999998</v>
          </cell>
          <cell r="AT2038">
            <v>0</v>
          </cell>
          <cell r="AU2038">
            <v>0</v>
          </cell>
          <cell r="AV2038" t="str">
            <v>PROMPT</v>
          </cell>
          <cell r="AW2038" t="str">
            <v>QUA_IBOE080714</v>
          </cell>
          <cell r="AX2038">
            <v>41821</v>
          </cell>
        </row>
        <row r="2039">
          <cell r="A2039" t="str">
            <v>01TALEVERAS46</v>
          </cell>
          <cell r="B2039" t="str">
            <v>EXCHANGE</v>
          </cell>
          <cell r="C2039" t="str">
            <v>STOPGap</v>
          </cell>
          <cell r="D2039">
            <v>41821</v>
          </cell>
          <cell r="E2039" t="str">
            <v>PRODUCT</v>
          </cell>
          <cell r="F2039" t="str">
            <v>TALEVERAS46</v>
          </cell>
          <cell r="G2039" t="str">
            <v>TALEVERAS</v>
          </cell>
          <cell r="H2039">
            <v>46</v>
          </cell>
          <cell r="I2039" t="str">
            <v>RHINO</v>
          </cell>
          <cell r="J2039" t="str">
            <v>PMS</v>
          </cell>
          <cell r="M2039">
            <v>41853</v>
          </cell>
          <cell r="N2039">
            <v>27272.179</v>
          </cell>
          <cell r="O2039">
            <v>27189.897000000001</v>
          </cell>
          <cell r="P2039">
            <v>1044.03</v>
          </cell>
          <cell r="R2039">
            <v>28387068.16</v>
          </cell>
          <cell r="T2039">
            <v>373881.94</v>
          </cell>
          <cell r="X2039">
            <v>0</v>
          </cell>
          <cell r="Y2039">
            <v>1035.08</v>
          </cell>
          <cell r="Z2039">
            <v>28143718.586759999</v>
          </cell>
          <cell r="AA2039">
            <v>974.11</v>
          </cell>
          <cell r="AB2039">
            <v>26485950.566670001</v>
          </cell>
          <cell r="AC2039">
            <v>955</v>
          </cell>
          <cell r="AD2039">
            <v>41858</v>
          </cell>
          <cell r="AE2039" t="str">
            <v>Sat</v>
          </cell>
          <cell r="AF2039">
            <v>-8.9500000000000455</v>
          </cell>
          <cell r="AG2039">
            <v>5</v>
          </cell>
          <cell r="AH2039">
            <v>41851</v>
          </cell>
          <cell r="AI2039">
            <v>41857</v>
          </cell>
          <cell r="AJ2039" t="str">
            <v>PGABM00</v>
          </cell>
          <cell r="AK2039" t="str">
            <v>LAYCAN</v>
          </cell>
          <cell r="AL2039" t="e">
            <v>#VALUE!</v>
          </cell>
          <cell r="AM2039" t="e">
            <v>#DIV/0!</v>
          </cell>
          <cell r="AN2039">
            <v>0</v>
          </cell>
          <cell r="AO2039" t="e">
            <v>#VALUE!</v>
          </cell>
          <cell r="AP2039" t="e">
            <v>#VALUE!</v>
          </cell>
          <cell r="AQ2039">
            <v>13.75</v>
          </cell>
          <cell r="AR2039">
            <v>0</v>
          </cell>
          <cell r="AS2039">
            <v>81.28</v>
          </cell>
          <cell r="AT2039">
            <v>1</v>
          </cell>
          <cell r="AU2039">
            <v>-1901117.5933299996</v>
          </cell>
          <cell r="AV2039" t="str">
            <v/>
          </cell>
          <cell r="AW2039" t="str">
            <v>PMS020814</v>
          </cell>
          <cell r="AX2039">
            <v>41852</v>
          </cell>
        </row>
        <row r="2040">
          <cell r="A2040" t="str">
            <v>02TALEVERAS46</v>
          </cell>
          <cell r="B2040" t="str">
            <v>EXCHANGE</v>
          </cell>
          <cell r="C2040" t="str">
            <v>STOPGap</v>
          </cell>
          <cell r="D2040">
            <v>41821</v>
          </cell>
          <cell r="E2040" t="str">
            <v>PRODUCT</v>
          </cell>
          <cell r="F2040" t="str">
            <v>TALEVERAS46</v>
          </cell>
          <cell r="G2040" t="str">
            <v>TALEVERAS</v>
          </cell>
          <cell r="H2040">
            <v>46</v>
          </cell>
          <cell r="I2040" t="str">
            <v>PRISCO IRINA</v>
          </cell>
          <cell r="J2040" t="str">
            <v>DPK</v>
          </cell>
          <cell r="M2040">
            <v>41855</v>
          </cell>
          <cell r="N2040">
            <v>30880.146000000001</v>
          </cell>
          <cell r="O2040">
            <v>30888.023000000001</v>
          </cell>
          <cell r="P2040">
            <v>1047.413</v>
          </cell>
          <cell r="R2040">
            <v>32352511.359999999</v>
          </cell>
          <cell r="T2040">
            <v>289637.5</v>
          </cell>
          <cell r="X2040">
            <v>0</v>
          </cell>
          <cell r="Y2040">
            <v>1047.6300000000001</v>
          </cell>
          <cell r="Z2040">
            <v>32359219.535490006</v>
          </cell>
          <cell r="AA2040">
            <v>967.08</v>
          </cell>
          <cell r="AB2040">
            <v>29871189.282840002</v>
          </cell>
          <cell r="AC2040">
            <v>961.75</v>
          </cell>
          <cell r="AD2040">
            <v>41858</v>
          </cell>
          <cell r="AE2040" t="str">
            <v/>
          </cell>
          <cell r="AF2040">
            <v>0.21700000000009823</v>
          </cell>
          <cell r="AG2040">
            <v>3</v>
          </cell>
          <cell r="AH2040">
            <v>41851</v>
          </cell>
          <cell r="AI2040">
            <v>41857</v>
          </cell>
          <cell r="AJ2040" t="str">
            <v>PJAAU00</v>
          </cell>
          <cell r="AK2040" t="str">
            <v>LAYCAN</v>
          </cell>
          <cell r="AL2040" t="e">
            <v>#VALUE!</v>
          </cell>
          <cell r="AM2040" t="e">
            <v>#DIV/0!</v>
          </cell>
          <cell r="AN2040">
            <v>0</v>
          </cell>
          <cell r="AO2040" t="e">
            <v>#VALUE!</v>
          </cell>
          <cell r="AP2040" t="e">
            <v>#VALUE!</v>
          </cell>
          <cell r="AQ2040">
            <v>9.3800000000000008</v>
          </cell>
          <cell r="AR2040">
            <v>0</v>
          </cell>
          <cell r="AS2040">
            <v>86.28</v>
          </cell>
          <cell r="AT2040">
            <v>2</v>
          </cell>
          <cell r="AU2040">
            <v>-2481322.0771599971</v>
          </cell>
          <cell r="AV2040" t="str">
            <v/>
          </cell>
          <cell r="AW2040" t="str">
            <v>DPK040814</v>
          </cell>
          <cell r="AX2040">
            <v>41852</v>
          </cell>
        </row>
        <row r="2041">
          <cell r="A2041" t="str">
            <v>03TALEVERAS46</v>
          </cell>
          <cell r="B2041" t="str">
            <v>EXCHANGE</v>
          </cell>
          <cell r="C2041" t="str">
            <v>STOPGap</v>
          </cell>
          <cell r="D2041">
            <v>41821</v>
          </cell>
          <cell r="E2041" t="str">
            <v>PRODUCT</v>
          </cell>
          <cell r="F2041" t="str">
            <v>TALEVERAS46</v>
          </cell>
          <cell r="G2041" t="str">
            <v>TALEVERAS</v>
          </cell>
          <cell r="H2041">
            <v>46</v>
          </cell>
          <cell r="I2041" t="str">
            <v>SEA HELIOS</v>
          </cell>
          <cell r="J2041" t="str">
            <v>PMS</v>
          </cell>
          <cell r="M2041">
            <v>41878</v>
          </cell>
          <cell r="N2041">
            <v>27169.874</v>
          </cell>
          <cell r="O2041">
            <v>27130.749</v>
          </cell>
          <cell r="P2041">
            <v>1045.08</v>
          </cell>
          <cell r="R2041">
            <v>28353803.16</v>
          </cell>
          <cell r="T2041">
            <v>52725</v>
          </cell>
          <cell r="X2041">
            <v>0</v>
          </cell>
          <cell r="Y2041">
            <v>1045.08</v>
          </cell>
          <cell r="Z2041">
            <v>28353803.164919998</v>
          </cell>
          <cell r="AA2041">
            <v>974.11</v>
          </cell>
          <cell r="AB2041">
            <v>26428333.90839</v>
          </cell>
          <cell r="AC2041">
            <v>953.5</v>
          </cell>
          <cell r="AD2041">
            <v>41858</v>
          </cell>
          <cell r="AE2041" t="str">
            <v/>
          </cell>
          <cell r="AF2041">
            <v>0</v>
          </cell>
          <cell r="AG2041">
            <v>-20</v>
          </cell>
          <cell r="AH2041">
            <v>41873</v>
          </cell>
          <cell r="AI2041">
            <v>41880</v>
          </cell>
          <cell r="AJ2041" t="str">
            <v>PGABM00</v>
          </cell>
          <cell r="AK2041" t="str">
            <v>LAYCAN</v>
          </cell>
          <cell r="AL2041" t="e">
            <v>#VALUE!</v>
          </cell>
          <cell r="AM2041" t="e">
            <v>#DIV/0!</v>
          </cell>
          <cell r="AN2041">
            <v>0</v>
          </cell>
          <cell r="AO2041" t="e">
            <v>#VALUE!</v>
          </cell>
          <cell r="AP2041" t="e">
            <v>#VALUE!</v>
          </cell>
          <cell r="AQ2041">
            <v>1.94</v>
          </cell>
          <cell r="AR2041">
            <v>0</v>
          </cell>
          <cell r="AS2041">
            <v>81.28</v>
          </cell>
          <cell r="AT2041">
            <v>3</v>
          </cell>
          <cell r="AU2041">
            <v>-1925469.2516099997</v>
          </cell>
          <cell r="AV2041" t="str">
            <v/>
          </cell>
          <cell r="AW2041" t="str">
            <v>PMS270814</v>
          </cell>
          <cell r="AX2041">
            <v>41852</v>
          </cell>
        </row>
        <row r="2042">
          <cell r="A2042" t="str">
            <v>00TALEVERAS47</v>
          </cell>
          <cell r="B2042" t="str">
            <v>EXCHANGE</v>
          </cell>
          <cell r="C2042" t="str">
            <v>STOPGap</v>
          </cell>
          <cell r="D2042">
            <v>41852</v>
          </cell>
          <cell r="E2042" t="str">
            <v>CRUDE OIL</v>
          </cell>
          <cell r="F2042" t="str">
            <v>TALEVERAS47</v>
          </cell>
          <cell r="G2042" t="str">
            <v>TALEVERAS</v>
          </cell>
          <cell r="H2042">
            <v>47</v>
          </cell>
          <cell r="I2042" t="str">
            <v>MAJESTIC</v>
          </cell>
          <cell r="J2042" t="str">
            <v>QUA_IBOE</v>
          </cell>
          <cell r="M2042">
            <v>41862</v>
          </cell>
          <cell r="O2042">
            <v>124461.31106938841</v>
          </cell>
          <cell r="R2042">
            <v>94761879.040000007</v>
          </cell>
          <cell r="S2042">
            <v>934692</v>
          </cell>
          <cell r="T2042">
            <v>88463.38</v>
          </cell>
          <cell r="X2042">
            <v>0</v>
          </cell>
          <cell r="Y2042">
            <v>101.383</v>
          </cell>
          <cell r="Z2042">
            <v>12618261.100147804</v>
          </cell>
          <cell r="AA2042" t="str">
            <v/>
          </cell>
          <cell r="AB2042" t="e">
            <v>#VALUE!</v>
          </cell>
          <cell r="AC2042" t="e">
            <v>#VALUE!</v>
          </cell>
          <cell r="AD2042" t="str">
            <v/>
          </cell>
          <cell r="AE2042" t="str">
            <v/>
          </cell>
          <cell r="AF2042">
            <v>0</v>
          </cell>
          <cell r="AG2042" t="e">
            <v>#VALUE!</v>
          </cell>
          <cell r="AH2042">
            <v>41858</v>
          </cell>
          <cell r="AI2042">
            <v>41864</v>
          </cell>
          <cell r="AJ2042" t="str">
            <v>PCAAS00</v>
          </cell>
          <cell r="AK2042" t="str">
            <v>LAYCAN</v>
          </cell>
          <cell r="AL2042" t="e">
            <v>#VALUE!</v>
          </cell>
          <cell r="AM2042" t="e">
            <v>#DIV/0!</v>
          </cell>
          <cell r="AN2042">
            <v>0</v>
          </cell>
          <cell r="AO2042" t="e">
            <v>#VALUE!</v>
          </cell>
          <cell r="AP2042" t="e">
            <v>#VALUE!</v>
          </cell>
          <cell r="AQ2042">
            <v>0.71</v>
          </cell>
          <cell r="AR2042">
            <v>0</v>
          </cell>
          <cell r="AS2042">
            <v>0.7</v>
          </cell>
          <cell r="AT2042">
            <v>0</v>
          </cell>
          <cell r="AU2042">
            <v>0</v>
          </cell>
          <cell r="AV2042" t="str">
            <v>PROMPT</v>
          </cell>
          <cell r="AW2042" t="str">
            <v>QUA_IBOE110814</v>
          </cell>
          <cell r="AX2042">
            <v>41852</v>
          </cell>
        </row>
        <row r="2043">
          <cell r="A2043" t="str">
            <v>01TALEVERAS47</v>
          </cell>
          <cell r="B2043" t="str">
            <v>EXCHANGE</v>
          </cell>
          <cell r="C2043" t="str">
            <v>STOPGap</v>
          </cell>
          <cell r="D2043">
            <v>41852</v>
          </cell>
          <cell r="E2043" t="str">
            <v>PRODUCT</v>
          </cell>
          <cell r="F2043" t="str">
            <v>TALEVERAS47</v>
          </cell>
          <cell r="G2043" t="str">
            <v>TALEVERAS</v>
          </cell>
          <cell r="H2043">
            <v>47</v>
          </cell>
          <cell r="I2043" t="str">
            <v>TORM AGNES</v>
          </cell>
          <cell r="J2043" t="str">
            <v>PMS</v>
          </cell>
          <cell r="M2043">
            <v>41884</v>
          </cell>
          <cell r="N2043">
            <v>27298.712</v>
          </cell>
          <cell r="O2043">
            <v>27128.931</v>
          </cell>
          <cell r="P2043">
            <v>1049.48</v>
          </cell>
          <cell r="R2043">
            <v>28471270.510000002</v>
          </cell>
          <cell r="T2043">
            <v>96200.69</v>
          </cell>
          <cell r="X2043">
            <v>0</v>
          </cell>
          <cell r="Y2043">
            <v>1051.1300000000001</v>
          </cell>
          <cell r="Z2043">
            <v>28516033.242030002</v>
          </cell>
          <cell r="AA2043">
            <v>974.64</v>
          </cell>
          <cell r="AB2043">
            <v>26440941.309840001</v>
          </cell>
          <cell r="AC2043">
            <v>962</v>
          </cell>
          <cell r="AD2043">
            <v>41892</v>
          </cell>
          <cell r="AE2043" t="str">
            <v/>
          </cell>
          <cell r="AF2043">
            <v>1.6500000000000909</v>
          </cell>
          <cell r="AG2043">
            <v>8</v>
          </cell>
          <cell r="AH2043">
            <v>41880</v>
          </cell>
          <cell r="AI2043">
            <v>41886</v>
          </cell>
          <cell r="AJ2043" t="str">
            <v>PGABM00</v>
          </cell>
          <cell r="AK2043" t="str">
            <v>LAYCAN</v>
          </cell>
          <cell r="AL2043" t="e">
            <v>#VALUE!</v>
          </cell>
          <cell r="AM2043" t="e">
            <v>#DIV/0!</v>
          </cell>
          <cell r="AN2043">
            <v>0</v>
          </cell>
          <cell r="AO2043" t="e">
            <v>#VALUE!</v>
          </cell>
          <cell r="AP2043" t="e">
            <v>#VALUE!</v>
          </cell>
          <cell r="AQ2043">
            <v>3.55</v>
          </cell>
          <cell r="AR2043">
            <v>0</v>
          </cell>
          <cell r="AS2043">
            <v>81.28</v>
          </cell>
          <cell r="AT2043">
            <v>1</v>
          </cell>
          <cell r="AU2043">
            <v>-2030329.2001600005</v>
          </cell>
          <cell r="AV2043" t="str">
            <v/>
          </cell>
          <cell r="AW2043" t="str">
            <v>PMS020914</v>
          </cell>
          <cell r="AX2043">
            <v>41883</v>
          </cell>
        </row>
        <row r="2044">
          <cell r="A2044" t="str">
            <v>02TALEVERAS47</v>
          </cell>
          <cell r="B2044" t="str">
            <v>EXCHANGE</v>
          </cell>
          <cell r="C2044" t="str">
            <v>STOPGap</v>
          </cell>
          <cell r="D2044">
            <v>41852</v>
          </cell>
          <cell r="E2044" t="str">
            <v>PRODUCT</v>
          </cell>
          <cell r="F2044" t="str">
            <v>TALEVERAS47</v>
          </cell>
          <cell r="G2044" t="str">
            <v>TALEVERAS</v>
          </cell>
          <cell r="H2044">
            <v>47</v>
          </cell>
          <cell r="I2044" t="str">
            <v>BALTIC SOUL</v>
          </cell>
          <cell r="J2044" t="str">
            <v>PMS</v>
          </cell>
          <cell r="M2044">
            <v>41895</v>
          </cell>
          <cell r="N2044">
            <v>31975.811000000002</v>
          </cell>
          <cell r="O2044">
            <v>31767.524000000001</v>
          </cell>
          <cell r="P2044">
            <v>1038.98</v>
          </cell>
          <cell r="R2044">
            <v>33005822.09</v>
          </cell>
          <cell r="T2044">
            <v>991173</v>
          </cell>
          <cell r="X2044">
            <v>0</v>
          </cell>
          <cell r="Y2044">
            <v>1040.3800000000001</v>
          </cell>
          <cell r="Z2044">
            <v>33050296.619120006</v>
          </cell>
          <cell r="AA2044">
            <v>974.64</v>
          </cell>
          <cell r="AB2044">
            <v>30961899.591359999</v>
          </cell>
          <cell r="AC2044">
            <v>957</v>
          </cell>
          <cell r="AD2044">
            <v>41892</v>
          </cell>
          <cell r="AE2044" t="str">
            <v>Sat</v>
          </cell>
          <cell r="AF2044">
            <v>1.4000000000000909</v>
          </cell>
          <cell r="AG2044">
            <v>-3</v>
          </cell>
          <cell r="AH2044">
            <v>41893</v>
          </cell>
          <cell r="AI2044">
            <v>41899</v>
          </cell>
          <cell r="AJ2044" t="str">
            <v>PGABM00</v>
          </cell>
          <cell r="AK2044" t="str">
            <v>LAYCAN</v>
          </cell>
          <cell r="AL2044" t="e">
            <v>#VALUE!</v>
          </cell>
          <cell r="AM2044" t="e">
            <v>#DIV/0!</v>
          </cell>
          <cell r="AN2044">
            <v>0</v>
          </cell>
          <cell r="AO2044" t="e">
            <v>#VALUE!</v>
          </cell>
          <cell r="AP2044" t="e">
            <v>#VALUE!</v>
          </cell>
          <cell r="AQ2044">
            <v>31.2</v>
          </cell>
          <cell r="AR2044">
            <v>0</v>
          </cell>
          <cell r="AS2044">
            <v>81.28</v>
          </cell>
          <cell r="AT2044">
            <v>2</v>
          </cell>
          <cell r="AU2044">
            <v>-2043922.4986400008</v>
          </cell>
          <cell r="AV2044" t="str">
            <v/>
          </cell>
          <cell r="AW2044" t="str">
            <v>PMS130914</v>
          </cell>
          <cell r="AX2044">
            <v>41883</v>
          </cell>
        </row>
        <row r="2045">
          <cell r="A2045" t="str">
            <v>03TALEVERAS47</v>
          </cell>
          <cell r="B2045" t="str">
            <v>EXCHANGE</v>
          </cell>
          <cell r="C2045" t="str">
            <v>STOPGap</v>
          </cell>
          <cell r="D2045">
            <v>41852</v>
          </cell>
          <cell r="E2045" t="str">
            <v>PRODUCT</v>
          </cell>
          <cell r="F2045" t="str">
            <v>TALEVERAS47</v>
          </cell>
          <cell r="G2045" t="str">
            <v>TALEVERAS</v>
          </cell>
          <cell r="H2045">
            <v>47</v>
          </cell>
          <cell r="I2045" t="str">
            <v>TORM ASLAUG</v>
          </cell>
          <cell r="J2045" t="str">
            <v>DPK</v>
          </cell>
          <cell r="M2045">
            <v>41921</v>
          </cell>
          <cell r="N2045">
            <v>27298.712</v>
          </cell>
          <cell r="O2045">
            <v>29547.991999999998</v>
          </cell>
          <cell r="P2045">
            <v>926.88</v>
          </cell>
          <cell r="R2045">
            <v>27387442.82</v>
          </cell>
          <cell r="T2045">
            <v>416793</v>
          </cell>
          <cell r="X2045">
            <v>0</v>
          </cell>
          <cell r="Y2045">
            <v>926.88</v>
          </cell>
          <cell r="Z2045">
            <v>27387442.824959997</v>
          </cell>
          <cell r="AA2045">
            <v>860.95</v>
          </cell>
          <cell r="AB2045">
            <v>25439343.712400001</v>
          </cell>
          <cell r="AC2045">
            <v>840</v>
          </cell>
          <cell r="AD2045">
            <v>41892</v>
          </cell>
          <cell r="AE2045" t="str">
            <v/>
          </cell>
          <cell r="AF2045">
            <v>0</v>
          </cell>
          <cell r="AG2045">
            <v>-29</v>
          </cell>
          <cell r="AH2045">
            <v>41919</v>
          </cell>
          <cell r="AI2045">
            <v>41925</v>
          </cell>
          <cell r="AJ2045" t="str">
            <v>PJAAU00</v>
          </cell>
          <cell r="AK2045" t="str">
            <v>LAYCAN</v>
          </cell>
          <cell r="AL2045" t="e">
            <v>#VALUE!</v>
          </cell>
          <cell r="AM2045" t="e">
            <v>#DIV/0!</v>
          </cell>
          <cell r="AN2045">
            <v>0</v>
          </cell>
          <cell r="AO2045" t="e">
            <v>#VALUE!</v>
          </cell>
          <cell r="AP2045" t="e">
            <v>#VALUE!</v>
          </cell>
          <cell r="AQ2045">
            <v>14.11</v>
          </cell>
          <cell r="AR2045">
            <v>0</v>
          </cell>
          <cell r="AS2045">
            <v>86.28</v>
          </cell>
          <cell r="AT2045">
            <v>3</v>
          </cell>
          <cell r="AU2045">
            <v>-1948099.1075999998</v>
          </cell>
          <cell r="AV2045" t="str">
            <v/>
          </cell>
          <cell r="AW2045" t="str">
            <v>DPK091014</v>
          </cell>
          <cell r="AX2045">
            <v>41913</v>
          </cell>
        </row>
        <row r="2046">
          <cell r="A2046" t="str">
            <v>00TALEVERAS48</v>
          </cell>
          <cell r="B2046" t="str">
            <v>EXCHANGE</v>
          </cell>
          <cell r="C2046" t="str">
            <v>STOPGap</v>
          </cell>
          <cell r="D2046">
            <v>41883</v>
          </cell>
          <cell r="E2046" t="str">
            <v>CRUDE OIL</v>
          </cell>
          <cell r="F2046" t="str">
            <v>TALEVERAS48</v>
          </cell>
          <cell r="G2046" t="str">
            <v>TALEVERAS</v>
          </cell>
          <cell r="H2046">
            <v>48</v>
          </cell>
          <cell r="I2046" t="str">
            <v>JAG LATEEF</v>
          </cell>
          <cell r="J2046" t="str">
            <v>AMENAM</v>
          </cell>
          <cell r="M2046">
            <v>41887</v>
          </cell>
          <cell r="O2046">
            <v>125300.29593616234</v>
          </cell>
          <cell r="R2046">
            <v>91482037.310000002</v>
          </cell>
          <cell r="S2046">
            <v>948423</v>
          </cell>
          <cell r="X2046">
            <v>0</v>
          </cell>
          <cell r="Y2046">
            <v>96.457000000000008</v>
          </cell>
          <cell r="Z2046">
            <v>12086090.645114411</v>
          </cell>
          <cell r="AA2046" t="str">
            <v/>
          </cell>
          <cell r="AB2046" t="e">
            <v>#VALUE!</v>
          </cell>
          <cell r="AC2046" t="e">
            <v>#VALUE!</v>
          </cell>
          <cell r="AD2046" t="str">
            <v/>
          </cell>
          <cell r="AE2046" t="str">
            <v/>
          </cell>
          <cell r="AF2046">
            <v>0</v>
          </cell>
          <cell r="AG2046" t="e">
            <v>#VALUE!</v>
          </cell>
          <cell r="AH2046">
            <v>41885</v>
          </cell>
          <cell r="AI2046">
            <v>41891</v>
          </cell>
          <cell r="AJ2046" t="str">
            <v>PCAAS00</v>
          </cell>
          <cell r="AK2046" t="str">
            <v>LAYCAN</v>
          </cell>
          <cell r="AL2046" t="e">
            <v>#VALUE!</v>
          </cell>
          <cell r="AM2046" t="e">
            <v>#DIV/0!</v>
          </cell>
          <cell r="AN2046">
            <v>0</v>
          </cell>
          <cell r="AO2046" t="e">
            <v>#VALUE!</v>
          </cell>
          <cell r="AP2046" t="e">
            <v>#VALUE!</v>
          </cell>
          <cell r="AQ2046">
            <v>0</v>
          </cell>
          <cell r="AR2046">
            <v>0</v>
          </cell>
          <cell r="AS2046">
            <v>-0.74</v>
          </cell>
          <cell r="AT2046">
            <v>0</v>
          </cell>
          <cell r="AU2046">
            <v>0</v>
          </cell>
          <cell r="AV2046" t="str">
            <v>PROMPT</v>
          </cell>
          <cell r="AW2046" t="str">
            <v>AMENAM050914</v>
          </cell>
          <cell r="AX2046">
            <v>41883</v>
          </cell>
        </row>
        <row r="2047">
          <cell r="A2047" t="str">
            <v>01TALEVERAS48</v>
          </cell>
          <cell r="B2047" t="str">
            <v>EXCHANGE</v>
          </cell>
          <cell r="C2047" t="str">
            <v>STOPGap</v>
          </cell>
          <cell r="D2047">
            <v>41883</v>
          </cell>
          <cell r="E2047" t="str">
            <v>PRODUCT</v>
          </cell>
          <cell r="F2047" t="str">
            <v>TALEVERAS48</v>
          </cell>
          <cell r="G2047" t="str">
            <v>TALEVERAS</v>
          </cell>
          <cell r="H2047">
            <v>48</v>
          </cell>
          <cell r="I2047" t="str">
            <v>KRITON</v>
          </cell>
          <cell r="J2047" t="str">
            <v>PMS</v>
          </cell>
          <cell r="M2047">
            <v>41926</v>
          </cell>
          <cell r="N2047">
            <v>27521.499</v>
          </cell>
          <cell r="O2047">
            <v>27352.374</v>
          </cell>
          <cell r="P2047">
            <v>870.98</v>
          </cell>
          <cell r="R2047">
            <v>23823370.710000001</v>
          </cell>
          <cell r="T2047">
            <v>699200</v>
          </cell>
          <cell r="X2047">
            <v>0</v>
          </cell>
          <cell r="Y2047">
            <v>900.58</v>
          </cell>
          <cell r="Z2047">
            <v>24633000.976920001</v>
          </cell>
          <cell r="AA2047">
            <v>866.61</v>
          </cell>
          <cell r="AB2047">
            <v>23703840.832139999</v>
          </cell>
          <cell r="AC2047">
            <v>814.75</v>
          </cell>
          <cell r="AD2047">
            <v>41917</v>
          </cell>
          <cell r="AE2047" t="str">
            <v/>
          </cell>
          <cell r="AF2047">
            <v>29.600000000000023</v>
          </cell>
          <cell r="AG2047">
            <v>-9</v>
          </cell>
          <cell r="AH2047">
            <v>41922</v>
          </cell>
          <cell r="AI2047">
            <v>41928</v>
          </cell>
          <cell r="AJ2047" t="str">
            <v>PGABM00</v>
          </cell>
          <cell r="AK2047" t="str">
            <v>LAYCAN</v>
          </cell>
          <cell r="AL2047" t="e">
            <v>#VALUE!</v>
          </cell>
          <cell r="AM2047" t="e">
            <v>#DIV/0!</v>
          </cell>
          <cell r="AN2047">
            <v>0</v>
          </cell>
          <cell r="AO2047" t="e">
            <v>#VALUE!</v>
          </cell>
          <cell r="AP2047" t="e">
            <v>#VALUE!</v>
          </cell>
          <cell r="AQ2047">
            <v>25.56</v>
          </cell>
          <cell r="AR2047">
            <v>0</v>
          </cell>
          <cell r="AS2047">
            <v>81.28</v>
          </cell>
          <cell r="AT2047">
            <v>1</v>
          </cell>
          <cell r="AU2047">
            <v>-119529.87786000222</v>
          </cell>
          <cell r="AV2047" t="str">
            <v/>
          </cell>
          <cell r="AW2047" t="str">
            <v>PMS141014</v>
          </cell>
          <cell r="AX2047">
            <v>41913</v>
          </cell>
        </row>
        <row r="2048">
          <cell r="A2048" t="str">
            <v>02TALEVERAS48</v>
          </cell>
          <cell r="B2048" t="str">
            <v>EXCHANGE</v>
          </cell>
          <cell r="C2048" t="str">
            <v>STOPGap</v>
          </cell>
          <cell r="D2048">
            <v>41883</v>
          </cell>
          <cell r="E2048" t="str">
            <v>PRODUCT</v>
          </cell>
          <cell r="F2048" t="str">
            <v>TALEVERAS48</v>
          </cell>
          <cell r="G2048" t="str">
            <v>TALEVERAS</v>
          </cell>
          <cell r="H2048">
            <v>48</v>
          </cell>
          <cell r="I2048" t="str">
            <v>ALBA</v>
          </cell>
          <cell r="J2048" t="str">
            <v>PMS</v>
          </cell>
          <cell r="M2048">
            <v>41926</v>
          </cell>
          <cell r="N2048">
            <v>34131.75</v>
          </cell>
          <cell r="O2048">
            <v>33596.156000000003</v>
          </cell>
          <cell r="P2048">
            <v>868.63</v>
          </cell>
          <cell r="R2048">
            <v>29182628.989999998</v>
          </cell>
          <cell r="T2048">
            <v>110994</v>
          </cell>
          <cell r="X2048">
            <v>0</v>
          </cell>
          <cell r="Y2048">
            <v>900.58</v>
          </cell>
          <cell r="Z2048">
            <v>30256026.170480005</v>
          </cell>
          <cell r="AA2048">
            <v>866.61</v>
          </cell>
          <cell r="AB2048">
            <v>29114764.751160003</v>
          </cell>
          <cell r="AC2048">
            <v>814.75</v>
          </cell>
          <cell r="AD2048">
            <v>41917</v>
          </cell>
          <cell r="AE2048" t="str">
            <v/>
          </cell>
          <cell r="AF2048">
            <v>31.950000000000045</v>
          </cell>
          <cell r="AG2048">
            <v>-9</v>
          </cell>
          <cell r="AH2048">
            <v>41922</v>
          </cell>
          <cell r="AI2048">
            <v>41928</v>
          </cell>
          <cell r="AJ2048" t="str">
            <v>PGABM00</v>
          </cell>
          <cell r="AK2048" t="str">
            <v>LAYCAN</v>
          </cell>
          <cell r="AL2048" t="e">
            <v>#VALUE!</v>
          </cell>
          <cell r="AM2048" t="e">
            <v>#DIV/0!</v>
          </cell>
          <cell r="AN2048">
            <v>0</v>
          </cell>
          <cell r="AO2048" t="e">
            <v>#VALUE!</v>
          </cell>
          <cell r="AP2048" t="e">
            <v>#VALUE!</v>
          </cell>
          <cell r="AQ2048">
            <v>3.3</v>
          </cell>
          <cell r="AR2048">
            <v>0</v>
          </cell>
          <cell r="AS2048">
            <v>81.28</v>
          </cell>
          <cell r="AT2048">
            <v>2</v>
          </cell>
          <cell r="AU2048">
            <v>-67864.238839995116</v>
          </cell>
          <cell r="AV2048" t="str">
            <v/>
          </cell>
          <cell r="AW2048" t="str">
            <v>PMS141014</v>
          </cell>
          <cell r="AX2048">
            <v>41913</v>
          </cell>
        </row>
        <row r="2049">
          <cell r="A2049" t="str">
            <v>03TALEVERAS48</v>
          </cell>
          <cell r="B2049" t="str">
            <v>EXCHANGE</v>
          </cell>
          <cell r="C2049" t="str">
            <v>STOPGap</v>
          </cell>
          <cell r="D2049">
            <v>41883</v>
          </cell>
          <cell r="E2049" t="str">
            <v>PRODUCT</v>
          </cell>
          <cell r="F2049" t="str">
            <v>TALEVERAS48</v>
          </cell>
          <cell r="G2049" t="str">
            <v>TALEVERAS</v>
          </cell>
          <cell r="H2049">
            <v>48</v>
          </cell>
          <cell r="I2049" t="str">
            <v>ABRAM SCHULTE</v>
          </cell>
          <cell r="J2049" t="str">
            <v>DPK</v>
          </cell>
          <cell r="M2049">
            <v>41954</v>
          </cell>
          <cell r="O2049">
            <v>26944.526000000002</v>
          </cell>
          <cell r="P2049">
            <v>862.13</v>
          </cell>
          <cell r="R2049">
            <v>23229684.199999999</v>
          </cell>
          <cell r="T2049">
            <v>325966.67</v>
          </cell>
          <cell r="X2049">
            <v>0</v>
          </cell>
          <cell r="Y2049">
            <v>892.33</v>
          </cell>
          <cell r="Z2049">
            <v>24043408.885580003</v>
          </cell>
          <cell r="AA2049">
            <v>815.02</v>
          </cell>
          <cell r="AB2049">
            <v>21960327.58052</v>
          </cell>
          <cell r="AC2049">
            <v>805</v>
          </cell>
          <cell r="AD2049">
            <v>41917</v>
          </cell>
          <cell r="AE2049" t="str">
            <v/>
          </cell>
          <cell r="AF2049">
            <v>30.200000000000045</v>
          </cell>
          <cell r="AG2049">
            <v>-37</v>
          </cell>
          <cell r="AH2049">
            <v>41950</v>
          </cell>
          <cell r="AI2049">
            <v>41956</v>
          </cell>
          <cell r="AJ2049" t="str">
            <v>PJAAU00</v>
          </cell>
          <cell r="AK2049" t="str">
            <v>LAYCAN</v>
          </cell>
          <cell r="AL2049" t="e">
            <v>#VALUE!</v>
          </cell>
          <cell r="AM2049" t="e">
            <v>#DIV/0!</v>
          </cell>
          <cell r="AN2049">
            <v>0</v>
          </cell>
          <cell r="AO2049" t="e">
            <v>#VALUE!</v>
          </cell>
          <cell r="AP2049" t="e">
            <v>#VALUE!</v>
          </cell>
          <cell r="AQ2049">
            <v>12.1</v>
          </cell>
          <cell r="AR2049">
            <v>0</v>
          </cell>
          <cell r="AS2049">
            <v>86.28</v>
          </cell>
          <cell r="AT2049">
            <v>3</v>
          </cell>
          <cell r="AU2049">
            <v>-1269356.6194799989</v>
          </cell>
          <cell r="AV2049" t="str">
            <v/>
          </cell>
          <cell r="AW2049" t="str">
            <v>DPK111114</v>
          </cell>
          <cell r="AX2049">
            <v>41944</v>
          </cell>
        </row>
        <row r="2050">
          <cell r="A2050" t="str">
            <v>00TALEVERAS49</v>
          </cell>
          <cell r="B2050" t="str">
            <v>EXCHANGE</v>
          </cell>
          <cell r="C2050" t="str">
            <v>STOPGap</v>
          </cell>
          <cell r="D2050">
            <v>41913</v>
          </cell>
          <cell r="E2050" t="str">
            <v>CRUDE OIL</v>
          </cell>
          <cell r="F2050" t="str">
            <v>TALEVERAS49</v>
          </cell>
          <cell r="G2050" t="str">
            <v>TALEVERAS</v>
          </cell>
          <cell r="H2050">
            <v>49</v>
          </cell>
          <cell r="I2050" t="str">
            <v>KARE KARE</v>
          </cell>
          <cell r="J2050" t="str">
            <v>QUA_IBOE</v>
          </cell>
          <cell r="M2050">
            <v>41921</v>
          </cell>
          <cell r="O2050">
            <v>126479.71344491937</v>
          </cell>
          <cell r="R2050">
            <v>87212377.450000003</v>
          </cell>
          <cell r="S2050">
            <v>949850</v>
          </cell>
          <cell r="X2050">
            <v>0</v>
          </cell>
          <cell r="Y2050">
            <v>87.251000000000005</v>
          </cell>
          <cell r="Z2050">
            <v>11035481.477782661</v>
          </cell>
          <cell r="AA2050" t="str">
            <v/>
          </cell>
          <cell r="AB2050" t="e">
            <v>#VALUE!</v>
          </cell>
          <cell r="AC2050" t="e">
            <v>#VALUE!</v>
          </cell>
          <cell r="AD2050" t="str">
            <v/>
          </cell>
          <cell r="AE2050" t="str">
            <v/>
          </cell>
          <cell r="AF2050">
            <v>0</v>
          </cell>
          <cell r="AG2050" t="e">
            <v>#VALUE!</v>
          </cell>
          <cell r="AH2050">
            <v>41919</v>
          </cell>
          <cell r="AI2050">
            <v>41925</v>
          </cell>
          <cell r="AJ2050" t="str">
            <v>PCAAS00</v>
          </cell>
          <cell r="AK2050" t="str">
            <v>LAYCAN</v>
          </cell>
          <cell r="AL2050" t="e">
            <v>#VALUE!</v>
          </cell>
          <cell r="AM2050" t="e">
            <v>#DIV/0!</v>
          </cell>
          <cell r="AN2050">
            <v>0</v>
          </cell>
          <cell r="AO2050" t="e">
            <v>#VALUE!</v>
          </cell>
          <cell r="AP2050" t="e">
            <v>#VALUE!</v>
          </cell>
          <cell r="AQ2050">
            <v>0</v>
          </cell>
          <cell r="AR2050">
            <v>0</v>
          </cell>
          <cell r="AS2050">
            <v>1.1000000000000001</v>
          </cell>
          <cell r="AT2050">
            <v>0</v>
          </cell>
          <cell r="AU2050">
            <v>0</v>
          </cell>
          <cell r="AV2050" t="str">
            <v>PROMPT</v>
          </cell>
          <cell r="AW2050" t="str">
            <v>QUA_IBOE091014</v>
          </cell>
          <cell r="AX2050">
            <v>41913</v>
          </cell>
        </row>
        <row r="2051">
          <cell r="A2051" t="str">
            <v>01TALEVERAS49</v>
          </cell>
          <cell r="B2051" t="str">
            <v>EXCHANGE</v>
          </cell>
          <cell r="C2051" t="str">
            <v>STOPGap</v>
          </cell>
          <cell r="D2051">
            <v>41913</v>
          </cell>
          <cell r="E2051" t="str">
            <v>PRODUCT</v>
          </cell>
          <cell r="F2051" t="str">
            <v>TALEVERAS49</v>
          </cell>
          <cell r="G2051" t="str">
            <v>TALEVERAS</v>
          </cell>
          <cell r="H2051">
            <v>49</v>
          </cell>
          <cell r="I2051" t="str">
            <v>ORIENT SUNSHINE</v>
          </cell>
          <cell r="J2051" t="str">
            <v>PMS</v>
          </cell>
          <cell r="M2051">
            <v>41966</v>
          </cell>
          <cell r="O2051">
            <v>27096.032999999999</v>
          </cell>
          <cell r="P2051">
            <v>835.93</v>
          </cell>
          <cell r="R2051">
            <v>22650386.870000001</v>
          </cell>
          <cell r="T2051">
            <v>148620</v>
          </cell>
          <cell r="X2051">
            <v>0</v>
          </cell>
          <cell r="Y2051">
            <v>835.93</v>
          </cell>
          <cell r="Z2051">
            <v>22650386.865689997</v>
          </cell>
          <cell r="AA2051">
            <v>799.18</v>
          </cell>
          <cell r="AB2051">
            <v>21654607.652939998</v>
          </cell>
          <cell r="AC2051">
            <v>753</v>
          </cell>
          <cell r="AD2051">
            <v>41951</v>
          </cell>
          <cell r="AE2051" t="str">
            <v>Sun</v>
          </cell>
          <cell r="AF2051">
            <v>0</v>
          </cell>
          <cell r="AG2051">
            <v>-15</v>
          </cell>
          <cell r="AH2051">
            <v>41963</v>
          </cell>
          <cell r="AI2051">
            <v>41969</v>
          </cell>
          <cell r="AJ2051" t="str">
            <v>PGABM00</v>
          </cell>
          <cell r="AK2051" t="str">
            <v>LAYCAN</v>
          </cell>
          <cell r="AL2051" t="e">
            <v>#VALUE!</v>
          </cell>
          <cell r="AM2051" t="e">
            <v>#DIV/0!</v>
          </cell>
          <cell r="AN2051">
            <v>0</v>
          </cell>
          <cell r="AO2051" t="e">
            <v>#VALUE!</v>
          </cell>
          <cell r="AP2051" t="e">
            <v>#VALUE!</v>
          </cell>
          <cell r="AQ2051">
            <v>5.48</v>
          </cell>
          <cell r="AR2051">
            <v>0</v>
          </cell>
          <cell r="AS2051">
            <v>81.28</v>
          </cell>
          <cell r="AT2051">
            <v>1</v>
          </cell>
          <cell r="AU2051">
            <v>-995779.21706000343</v>
          </cell>
          <cell r="AV2051" t="str">
            <v/>
          </cell>
          <cell r="AW2051" t="str">
            <v>PMS231114</v>
          </cell>
          <cell r="AX2051">
            <v>41944</v>
          </cell>
        </row>
        <row r="2052">
          <cell r="A2052" t="str">
            <v>02TALEVERAS49</v>
          </cell>
          <cell r="B2052" t="str">
            <v>EXCHANGE</v>
          </cell>
          <cell r="C2052" t="str">
            <v>STOPGap</v>
          </cell>
          <cell r="D2052">
            <v>41913</v>
          </cell>
          <cell r="E2052" t="str">
            <v>PRODUCT</v>
          </cell>
          <cell r="F2052" t="str">
            <v>TALEVERAS49</v>
          </cell>
          <cell r="G2052" t="str">
            <v>TALEVERAS</v>
          </cell>
          <cell r="H2052">
            <v>49</v>
          </cell>
          <cell r="I2052" t="str">
            <v>TORM GERD</v>
          </cell>
          <cell r="J2052" t="str">
            <v>PMS</v>
          </cell>
          <cell r="M2052">
            <v>42057</v>
          </cell>
          <cell r="O2052">
            <v>25076.11</v>
          </cell>
          <cell r="P2052">
            <v>661.13</v>
          </cell>
          <cell r="R2052">
            <v>16578568.6</v>
          </cell>
          <cell r="T2052">
            <v>111796.88</v>
          </cell>
          <cell r="X2052">
            <v>0</v>
          </cell>
          <cell r="Y2052">
            <v>661.13</v>
          </cell>
          <cell r="Z2052">
            <v>16578568.6043</v>
          </cell>
          <cell r="AA2052">
            <v>594.59555</v>
          </cell>
          <cell r="AB2052">
            <v>14910143.417310501</v>
          </cell>
          <cell r="AC2052">
            <v>582.5</v>
          </cell>
          <cell r="AD2052">
            <v>41951</v>
          </cell>
          <cell r="AE2052" t="str">
            <v>Sun</v>
          </cell>
          <cell r="AF2052">
            <v>0</v>
          </cell>
          <cell r="AG2052">
            <v>-106</v>
          </cell>
          <cell r="AH2052">
            <v>42054</v>
          </cell>
          <cell r="AI2052">
            <v>42060</v>
          </cell>
          <cell r="AJ2052" t="str">
            <v>PGABM00</v>
          </cell>
          <cell r="AK2052" t="str">
            <v>LAYCAN</v>
          </cell>
          <cell r="AL2052" t="e">
            <v>#VALUE!</v>
          </cell>
          <cell r="AM2052" t="e">
            <v>#DIV/0!</v>
          </cell>
          <cell r="AN2052">
            <v>0</v>
          </cell>
          <cell r="AO2052" t="e">
            <v>#VALUE!</v>
          </cell>
          <cell r="AP2052" t="e">
            <v>#VALUE!</v>
          </cell>
          <cell r="AQ2052">
            <v>4.46</v>
          </cell>
          <cell r="AR2052">
            <v>0</v>
          </cell>
          <cell r="AS2052">
            <v>81.28</v>
          </cell>
          <cell r="AT2052">
            <v>2</v>
          </cell>
          <cell r="AU2052">
            <v>-1668425.1826894991</v>
          </cell>
          <cell r="AV2052" t="str">
            <v/>
          </cell>
          <cell r="AW2052" t="str">
            <v>PMS220215</v>
          </cell>
          <cell r="AX2052">
            <v>42036</v>
          </cell>
        </row>
        <row r="2053">
          <cell r="A2053" t="str">
            <v>00TALEVERAS50</v>
          </cell>
          <cell r="B2053" t="str">
            <v>EXCHANGE</v>
          </cell>
          <cell r="C2053" t="str">
            <v>STOPGap</v>
          </cell>
          <cell r="D2053">
            <v>41944</v>
          </cell>
          <cell r="E2053" t="str">
            <v>CRUDE OIL</v>
          </cell>
          <cell r="F2053" t="str">
            <v>TALEVERAS50</v>
          </cell>
          <cell r="G2053" t="str">
            <v>TALEVERAS</v>
          </cell>
          <cell r="H2053">
            <v>50</v>
          </cell>
          <cell r="I2053" t="str">
            <v>SKS SATILLA</v>
          </cell>
          <cell r="J2053" t="str">
            <v>AMENAM</v>
          </cell>
          <cell r="M2053">
            <v>41957</v>
          </cell>
          <cell r="O2053">
            <v>125372.6946044496</v>
          </cell>
          <cell r="R2053">
            <v>73660077.989999995</v>
          </cell>
          <cell r="S2053">
            <v>948971</v>
          </cell>
          <cell r="X2053">
            <v>0</v>
          </cell>
          <cell r="Y2053">
            <v>77.620999999999995</v>
          </cell>
          <cell r="Z2053">
            <v>9731553.9278919809</v>
          </cell>
          <cell r="AA2053" t="str">
            <v/>
          </cell>
          <cell r="AB2053" t="e">
            <v>#VALUE!</v>
          </cell>
          <cell r="AC2053" t="e">
            <v>#VALUE!</v>
          </cell>
          <cell r="AD2053" t="str">
            <v/>
          </cell>
          <cell r="AE2053" t="str">
            <v/>
          </cell>
          <cell r="AF2053">
            <v>0</v>
          </cell>
          <cell r="AG2053" t="e">
            <v>#VALUE!</v>
          </cell>
          <cell r="AH2053">
            <v>41955</v>
          </cell>
          <cell r="AI2053">
            <v>41961</v>
          </cell>
          <cell r="AJ2053" t="str">
            <v>PCAAS00</v>
          </cell>
          <cell r="AK2053" t="str">
            <v>LAYCAN</v>
          </cell>
          <cell r="AL2053" t="e">
            <v>#VALUE!</v>
          </cell>
          <cell r="AM2053" t="e">
            <v>#DIV/0!</v>
          </cell>
          <cell r="AN2053">
            <v>0</v>
          </cell>
          <cell r="AO2053" t="e">
            <v>#VALUE!</v>
          </cell>
          <cell r="AP2053" t="e">
            <v>#VALUE!</v>
          </cell>
          <cell r="AQ2053">
            <v>0</v>
          </cell>
          <cell r="AR2053">
            <v>0</v>
          </cell>
          <cell r="AS2053">
            <v>0.02</v>
          </cell>
          <cell r="AT2053">
            <v>0</v>
          </cell>
          <cell r="AU2053">
            <v>0</v>
          </cell>
          <cell r="AV2053" t="str">
            <v>PROMPT</v>
          </cell>
          <cell r="AW2053" t="str">
            <v>AMENAM141114</v>
          </cell>
          <cell r="AX2053">
            <v>41944</v>
          </cell>
        </row>
        <row r="2054">
          <cell r="A2054" t="str">
            <v>01TALEVERAS50</v>
          </cell>
          <cell r="B2054" t="str">
            <v>EXCHANGE</v>
          </cell>
          <cell r="C2054" t="str">
            <v>STOPGap</v>
          </cell>
          <cell r="D2054">
            <v>41944</v>
          </cell>
          <cell r="E2054" t="str">
            <v>PRODUCT</v>
          </cell>
          <cell r="F2054" t="str">
            <v>TALEVERAS50</v>
          </cell>
          <cell r="G2054" t="str">
            <v>TALEVERAS</v>
          </cell>
          <cell r="H2054">
            <v>50</v>
          </cell>
          <cell r="I2054" t="str">
            <v>BRITISH TENACITY</v>
          </cell>
          <cell r="J2054" t="str">
            <v>PMS</v>
          </cell>
          <cell r="M2054">
            <v>42098</v>
          </cell>
          <cell r="O2054">
            <v>30002.627</v>
          </cell>
          <cell r="P2054">
            <v>680.73</v>
          </cell>
          <cell r="R2054">
            <v>20423688.280000001</v>
          </cell>
          <cell r="T2054">
            <v>91000</v>
          </cell>
          <cell r="X2054">
            <v>0</v>
          </cell>
          <cell r="Y2054">
            <v>680.33</v>
          </cell>
          <cell r="Z2054">
            <v>20411687.226910003</v>
          </cell>
          <cell r="AA2054">
            <v>662.1751684210526</v>
          </cell>
          <cell r="AB2054">
            <v>19866994.586799022</v>
          </cell>
          <cell r="AC2054">
            <v>612.75</v>
          </cell>
          <cell r="AD2054">
            <v>41987</v>
          </cell>
          <cell r="AE2054" t="str">
            <v>Sat</v>
          </cell>
          <cell r="AF2054">
            <v>-0.39999999999997726</v>
          </cell>
          <cell r="AG2054">
            <v>-111</v>
          </cell>
          <cell r="AH2054">
            <v>42095</v>
          </cell>
          <cell r="AI2054">
            <v>42103</v>
          </cell>
          <cell r="AJ2054" t="str">
            <v>PGABM00</v>
          </cell>
          <cell r="AK2054" t="str">
            <v>LAYCAN</v>
          </cell>
          <cell r="AL2054" t="e">
            <v>#VALUE!</v>
          </cell>
          <cell r="AM2054" t="e">
            <v>#DIV/0!</v>
          </cell>
          <cell r="AN2054">
            <v>0</v>
          </cell>
          <cell r="AO2054" t="e">
            <v>#VALUE!</v>
          </cell>
          <cell r="AP2054" t="e">
            <v>#VALUE!</v>
          </cell>
          <cell r="AQ2054">
            <v>3.03</v>
          </cell>
          <cell r="AR2054">
            <v>0</v>
          </cell>
          <cell r="AS2054">
            <v>81.28</v>
          </cell>
          <cell r="AT2054">
            <v>1</v>
          </cell>
          <cell r="AU2054">
            <v>-556693.69320097938</v>
          </cell>
          <cell r="AV2054" t="str">
            <v/>
          </cell>
          <cell r="AW2054" t="str">
            <v>PMS040415</v>
          </cell>
          <cell r="AX2054">
            <v>42095</v>
          </cell>
        </row>
        <row r="2055">
          <cell r="A2055" t="str">
            <v>02TALEVERAS50</v>
          </cell>
          <cell r="B2055" t="str">
            <v>EXCHANGE</v>
          </cell>
          <cell r="C2055" t="str">
            <v>STOPGap</v>
          </cell>
          <cell r="D2055">
            <v>41944</v>
          </cell>
          <cell r="E2055" t="str">
            <v>PRODUCT</v>
          </cell>
          <cell r="F2055" t="str">
            <v>TALEVERAS50</v>
          </cell>
          <cell r="G2055" t="str">
            <v>TALEVERAS</v>
          </cell>
          <cell r="H2055">
            <v>50</v>
          </cell>
          <cell r="I2055" t="str">
            <v>TWO MILLION WAYS</v>
          </cell>
          <cell r="J2055" t="str">
            <v>PMS</v>
          </cell>
          <cell r="M2055">
            <v>42115</v>
          </cell>
          <cell r="N2055">
            <v>48685.85</v>
          </cell>
          <cell r="O2055">
            <v>48609.722999999998</v>
          </cell>
          <cell r="P2055">
            <v>630.51700000000005</v>
          </cell>
          <cell r="R2055">
            <v>30649279.48</v>
          </cell>
          <cell r="T2055">
            <v>0</v>
          </cell>
          <cell r="X2055">
            <v>0</v>
          </cell>
          <cell r="Y2055">
            <v>730.73</v>
          </cell>
          <cell r="Z2055">
            <v>35520582.887790002</v>
          </cell>
          <cell r="AA2055">
            <v>662.1751684210526</v>
          </cell>
          <cell r="AB2055">
            <v>32188151.514425714</v>
          </cell>
          <cell r="AC2055">
            <v>643.5</v>
          </cell>
          <cell r="AD2055">
            <v>41987</v>
          </cell>
          <cell r="AE2055" t="str">
            <v/>
          </cell>
          <cell r="AF2055">
            <v>100.21299999999997</v>
          </cell>
          <cell r="AG2055">
            <v>-128</v>
          </cell>
          <cell r="AH2055">
            <v>42111</v>
          </cell>
          <cell r="AI2055">
            <v>42117</v>
          </cell>
          <cell r="AJ2055" t="str">
            <v>PGABM00</v>
          </cell>
          <cell r="AK2055" t="str">
            <v>LAYCAN</v>
          </cell>
          <cell r="AL2055" t="e">
            <v>#VALUE!</v>
          </cell>
          <cell r="AM2055" t="e">
            <v>#DIV/0!</v>
          </cell>
          <cell r="AN2055">
            <v>0</v>
          </cell>
          <cell r="AO2055" t="e">
            <v>#VALUE!</v>
          </cell>
          <cell r="AP2055" t="e">
            <v>#VALUE!</v>
          </cell>
          <cell r="AQ2055">
            <v>0</v>
          </cell>
          <cell r="AR2055">
            <v>0</v>
          </cell>
          <cell r="AS2055">
            <v>81.28</v>
          </cell>
          <cell r="AT2055">
            <v>2</v>
          </cell>
          <cell r="AU2055">
            <v>1538872.0344257131</v>
          </cell>
          <cell r="AV2055" t="str">
            <v/>
          </cell>
          <cell r="AW2055" t="str">
            <v>PMS210415</v>
          </cell>
          <cell r="AX2055">
            <v>42095</v>
          </cell>
        </row>
        <row r="2056">
          <cell r="A2056" t="str">
            <v>00TALEVERAS51</v>
          </cell>
          <cell r="B2056" t="str">
            <v>EXCHANGE</v>
          </cell>
          <cell r="C2056" t="str">
            <v>STOPGap</v>
          </cell>
          <cell r="D2056">
            <v>41974</v>
          </cell>
          <cell r="E2056" t="str">
            <v>CRUDE OIL</v>
          </cell>
          <cell r="F2056" t="str">
            <v>TALEVERAS51</v>
          </cell>
          <cell r="G2056" t="str">
            <v>TALEVERAS</v>
          </cell>
          <cell r="H2056">
            <v>51</v>
          </cell>
          <cell r="I2056" t="str">
            <v>GLORIC</v>
          </cell>
          <cell r="J2056" t="str">
            <v>QUA_IBOE</v>
          </cell>
          <cell r="M2056">
            <v>41997</v>
          </cell>
          <cell r="O2056">
            <v>126484.50711727187</v>
          </cell>
          <cell r="R2056">
            <v>53414939.439999998</v>
          </cell>
          <cell r="S2056">
            <v>949886</v>
          </cell>
          <cell r="X2056">
            <v>0</v>
          </cell>
          <cell r="Y2056">
            <v>56.232999999999997</v>
          </cell>
          <cell r="Z2056">
            <v>7112603.2887255494</v>
          </cell>
          <cell r="AA2056" t="str">
            <v/>
          </cell>
          <cell r="AB2056" t="e">
            <v>#VALUE!</v>
          </cell>
          <cell r="AC2056" t="e">
            <v>#VALUE!</v>
          </cell>
          <cell r="AD2056" t="str">
            <v/>
          </cell>
          <cell r="AE2056" t="str">
            <v/>
          </cell>
          <cell r="AF2056">
            <v>0</v>
          </cell>
          <cell r="AG2056" t="e">
            <v>#VALUE!</v>
          </cell>
          <cell r="AH2056">
            <v>41995</v>
          </cell>
          <cell r="AI2056">
            <v>42003</v>
          </cell>
          <cell r="AJ2056" t="str">
            <v>PCAAS00</v>
          </cell>
          <cell r="AK2056" t="str">
            <v>LAYCAN</v>
          </cell>
          <cell r="AL2056" t="e">
            <v>#VALUE!</v>
          </cell>
          <cell r="AM2056" t="e">
            <v>#DIV/0!</v>
          </cell>
          <cell r="AN2056">
            <v>0</v>
          </cell>
          <cell r="AO2056" t="e">
            <v>#VALUE!</v>
          </cell>
          <cell r="AP2056" t="e">
            <v>#VALUE!</v>
          </cell>
          <cell r="AQ2056">
            <v>0</v>
          </cell>
          <cell r="AR2056">
            <v>0</v>
          </cell>
          <cell r="AS2056">
            <v>1.28</v>
          </cell>
          <cell r="AT2056">
            <v>0</v>
          </cell>
          <cell r="AU2056">
            <v>0</v>
          </cell>
          <cell r="AV2056" t="str">
            <v>PROMPT</v>
          </cell>
          <cell r="AW2056" t="str">
            <v>QUA_IBOE241214</v>
          </cell>
          <cell r="AX2056">
            <v>41974</v>
          </cell>
        </row>
        <row r="2057">
          <cell r="A2057" t="str">
            <v>01TALEVERAS51</v>
          </cell>
          <cell r="B2057" t="str">
            <v>EXCHANGE</v>
          </cell>
          <cell r="C2057" t="str">
            <v>STOPGap</v>
          </cell>
          <cell r="D2057">
            <v>41974</v>
          </cell>
          <cell r="E2057" t="str">
            <v>PRODUCT</v>
          </cell>
          <cell r="F2057" t="str">
            <v>TALEVERAS51</v>
          </cell>
          <cell r="G2057" t="str">
            <v>TALEVERAS</v>
          </cell>
          <cell r="H2057">
            <v>51</v>
          </cell>
          <cell r="I2057" t="str">
            <v>TORM VITA</v>
          </cell>
          <cell r="J2057" t="str">
            <v>PMS</v>
          </cell>
          <cell r="M2057">
            <v>42106</v>
          </cell>
          <cell r="O2057">
            <v>27467.866999999998</v>
          </cell>
          <cell r="P2057">
            <v>689.73</v>
          </cell>
          <cell r="R2057">
            <v>18945411.91</v>
          </cell>
          <cell r="T2057">
            <v>0</v>
          </cell>
          <cell r="X2057">
            <v>0</v>
          </cell>
          <cell r="Y2057">
            <v>689.73</v>
          </cell>
          <cell r="Z2057">
            <v>18945411.90591</v>
          </cell>
          <cell r="AA2057">
            <v>662.1751684210526</v>
          </cell>
          <cell r="AB2057">
            <v>18188539.456892073</v>
          </cell>
          <cell r="AC2057">
            <v>607</v>
          </cell>
          <cell r="AD2057">
            <v>42027</v>
          </cell>
          <cell r="AE2057" t="str">
            <v>Sun</v>
          </cell>
          <cell r="AF2057">
            <v>0</v>
          </cell>
          <cell r="AG2057">
            <v>-79</v>
          </cell>
          <cell r="AH2057">
            <v>42103</v>
          </cell>
          <cell r="AI2057">
            <v>42109</v>
          </cell>
          <cell r="AJ2057" t="str">
            <v>PGABM00</v>
          </cell>
          <cell r="AK2057" t="str">
            <v>LAYCAN</v>
          </cell>
          <cell r="AL2057" t="e">
            <v>#VALUE!</v>
          </cell>
          <cell r="AM2057" t="e">
            <v>#DIV/0!</v>
          </cell>
          <cell r="AN2057">
            <v>0</v>
          </cell>
          <cell r="AO2057" t="e">
            <v>#VALUE!</v>
          </cell>
          <cell r="AP2057" t="e">
            <v>#VALUE!</v>
          </cell>
          <cell r="AQ2057">
            <v>0</v>
          </cell>
          <cell r="AR2057">
            <v>0</v>
          </cell>
          <cell r="AS2057">
            <v>81.28</v>
          </cell>
          <cell r="AT2057">
            <v>1</v>
          </cell>
          <cell r="AU2057">
            <v>-756872.45310792699</v>
          </cell>
          <cell r="AV2057" t="str">
            <v/>
          </cell>
          <cell r="AW2057" t="str">
            <v>PMS120415</v>
          </cell>
          <cell r="AX2057">
            <v>42095</v>
          </cell>
        </row>
        <row r="2058">
          <cell r="A2058" t="str">
            <v>02TALEVERAS51</v>
          </cell>
          <cell r="B2058" t="str">
            <v>EXCHANGE</v>
          </cell>
          <cell r="C2058" t="str">
            <v>STOPGap</v>
          </cell>
          <cell r="D2058">
            <v>41974</v>
          </cell>
          <cell r="E2058" t="str">
            <v>PRODUCT</v>
          </cell>
          <cell r="F2058" t="str">
            <v>TALEVERAS51</v>
          </cell>
          <cell r="G2058" t="str">
            <v>TALEVERAS</v>
          </cell>
          <cell r="H2058">
            <v>51</v>
          </cell>
          <cell r="I2058" t="str">
            <v>NJORD THYRA</v>
          </cell>
          <cell r="J2058" t="str">
            <v>PMS</v>
          </cell>
          <cell r="M2058">
            <v>42178</v>
          </cell>
          <cell r="O2058">
            <v>27110.030999999999</v>
          </cell>
          <cell r="P2058">
            <v>750.12900000000002</v>
          </cell>
          <cell r="R2058">
            <v>20336024.300000001</v>
          </cell>
          <cell r="X2058">
            <v>0</v>
          </cell>
          <cell r="Y2058">
            <v>769.78</v>
          </cell>
          <cell r="Z2058">
            <v>20868759.663179997</v>
          </cell>
          <cell r="AA2058">
            <v>736.7</v>
          </cell>
          <cell r="AB2058">
            <v>19971959.837700002</v>
          </cell>
          <cell r="AC2058">
            <v>692</v>
          </cell>
          <cell r="AD2058">
            <v>42027</v>
          </cell>
          <cell r="AE2058" t="str">
            <v/>
          </cell>
          <cell r="AF2058">
            <v>19.650999999999954</v>
          </cell>
          <cell r="AG2058">
            <v>-151</v>
          </cell>
          <cell r="AH2058">
            <v>42174</v>
          </cell>
          <cell r="AI2058">
            <v>42180</v>
          </cell>
          <cell r="AJ2058" t="str">
            <v>PGABM00</v>
          </cell>
          <cell r="AK2058" t="str">
            <v>LAYCAN</v>
          </cell>
          <cell r="AL2058" t="e">
            <v>#VALUE!</v>
          </cell>
          <cell r="AM2058" t="e">
            <v>#DIV/0!</v>
          </cell>
          <cell r="AN2058">
            <v>0</v>
          </cell>
          <cell r="AO2058" t="e">
            <v>#VALUE!</v>
          </cell>
          <cell r="AP2058" t="e">
            <v>#VALUE!</v>
          </cell>
          <cell r="AQ2058">
            <v>0</v>
          </cell>
          <cell r="AR2058">
            <v>0</v>
          </cell>
          <cell r="AS2058">
            <v>81.28</v>
          </cell>
          <cell r="AT2058">
            <v>2</v>
          </cell>
          <cell r="AU2058">
            <v>-364064.46229999885</v>
          </cell>
          <cell r="AV2058" t="str">
            <v/>
          </cell>
          <cell r="AW2058" t="str">
            <v>PMS230615</v>
          </cell>
          <cell r="AX2058">
            <v>42156</v>
          </cell>
        </row>
        <row r="2059">
          <cell r="A2059" t="str">
            <v>03TALEVERAS51</v>
          </cell>
          <cell r="B2059" t="str">
            <v>EXCHANGE</v>
          </cell>
          <cell r="C2059" t="str">
            <v>STOPGap</v>
          </cell>
          <cell r="D2059">
            <v>41974</v>
          </cell>
          <cell r="E2059" t="str">
            <v>PRODUCT</v>
          </cell>
          <cell r="F2059" t="str">
            <v>TALEVERAS51</v>
          </cell>
          <cell r="G2059" t="str">
            <v>TALEVERAS</v>
          </cell>
          <cell r="H2059">
            <v>51</v>
          </cell>
          <cell r="I2059" t="str">
            <v>MAERSK ELIZABETH</v>
          </cell>
          <cell r="J2059" t="str">
            <v>PMS</v>
          </cell>
          <cell r="M2059">
            <v>42151</v>
          </cell>
          <cell r="P2059">
            <v>0</v>
          </cell>
          <cell r="X2059">
            <v>0</v>
          </cell>
          <cell r="Y2059">
            <v>752.43</v>
          </cell>
          <cell r="Z2059">
            <v>0</v>
          </cell>
          <cell r="AA2059">
            <v>709.7972631578948</v>
          </cell>
          <cell r="AB2059">
            <v>0</v>
          </cell>
          <cell r="AC2059">
            <v>657</v>
          </cell>
          <cell r="AD2059">
            <v>42027</v>
          </cell>
          <cell r="AE2059" t="str">
            <v/>
          </cell>
          <cell r="AF2059">
            <v>752.43</v>
          </cell>
          <cell r="AG2059">
            <v>-124</v>
          </cell>
          <cell r="AH2059">
            <v>42146</v>
          </cell>
          <cell r="AI2059">
            <v>42153</v>
          </cell>
          <cell r="AJ2059" t="str">
            <v>PGABM00</v>
          </cell>
          <cell r="AK2059" t="str">
            <v>LAYCAN</v>
          </cell>
          <cell r="AL2059" t="e">
            <v>#VALUE!</v>
          </cell>
          <cell r="AM2059" t="e">
            <v>#DIV/0!</v>
          </cell>
          <cell r="AN2059">
            <v>0</v>
          </cell>
          <cell r="AO2059" t="e">
            <v>#VALUE!</v>
          </cell>
          <cell r="AP2059" t="e">
            <v>#VALUE!</v>
          </cell>
          <cell r="AQ2059">
            <v>0</v>
          </cell>
          <cell r="AR2059">
            <v>0</v>
          </cell>
          <cell r="AS2059">
            <v>81.28</v>
          </cell>
          <cell r="AT2059">
            <v>3</v>
          </cell>
          <cell r="AU2059">
            <v>0</v>
          </cell>
          <cell r="AV2059" t="str">
            <v/>
          </cell>
          <cell r="AW2059" t="str">
            <v>PMS270515</v>
          </cell>
          <cell r="AX2059">
            <v>42125</v>
          </cell>
        </row>
        <row r="2060">
          <cell r="A2060" t="str">
            <v>04TALEVERAS51</v>
          </cell>
          <cell r="B2060" t="str">
            <v>EXCHANGE</v>
          </cell>
          <cell r="C2060" t="str">
            <v>STOPGap</v>
          </cell>
          <cell r="D2060">
            <v>41974</v>
          </cell>
          <cell r="E2060" t="str">
            <v>PRODUCT</v>
          </cell>
          <cell r="F2060" t="str">
            <v>TALEVERAS51</v>
          </cell>
          <cell r="G2060" t="str">
            <v>TALEVERAS</v>
          </cell>
          <cell r="H2060">
            <v>51</v>
          </cell>
          <cell r="I2060" t="str">
            <v>STI MILWAUKEE</v>
          </cell>
          <cell r="J2060" t="str">
            <v>PMS</v>
          </cell>
          <cell r="M2060">
            <v>42171</v>
          </cell>
          <cell r="P2060">
            <v>0</v>
          </cell>
          <cell r="X2060">
            <v>0</v>
          </cell>
          <cell r="Y2060">
            <v>792.63</v>
          </cell>
          <cell r="Z2060">
            <v>0</v>
          </cell>
          <cell r="AA2060">
            <v>736.7</v>
          </cell>
          <cell r="AB2060">
            <v>0</v>
          </cell>
          <cell r="AC2060">
            <v>715</v>
          </cell>
          <cell r="AD2060">
            <v>42027</v>
          </cell>
          <cell r="AE2060" t="str">
            <v/>
          </cell>
          <cell r="AF2060">
            <v>792.63</v>
          </cell>
          <cell r="AG2060">
            <v>-144</v>
          </cell>
          <cell r="AH2060">
            <v>42167</v>
          </cell>
          <cell r="AI2060">
            <v>42173</v>
          </cell>
          <cell r="AJ2060" t="str">
            <v>PGABM00</v>
          </cell>
          <cell r="AK2060" t="str">
            <v>LAYCAN</v>
          </cell>
          <cell r="AL2060" t="e">
            <v>#VALUE!</v>
          </cell>
          <cell r="AM2060" t="e">
            <v>#DIV/0!</v>
          </cell>
          <cell r="AN2060">
            <v>0</v>
          </cell>
          <cell r="AO2060" t="e">
            <v>#VALUE!</v>
          </cell>
          <cell r="AP2060" t="e">
            <v>#VALUE!</v>
          </cell>
          <cell r="AQ2060">
            <v>0</v>
          </cell>
          <cell r="AR2060">
            <v>0</v>
          </cell>
          <cell r="AS2060">
            <v>81.28</v>
          </cell>
          <cell r="AT2060">
            <v>4</v>
          </cell>
          <cell r="AU2060">
            <v>0</v>
          </cell>
          <cell r="AV2060" t="str">
            <v/>
          </cell>
          <cell r="AW2060" t="str">
            <v>PMS160615</v>
          </cell>
          <cell r="AX2060">
            <v>42156</v>
          </cell>
        </row>
        <row r="2061">
          <cell r="A2061" t="str">
            <v>05TALEVERAS51</v>
          </cell>
          <cell r="B2061" t="str">
            <v>EXCHANGE</v>
          </cell>
          <cell r="C2061" t="str">
            <v>STOPGap</v>
          </cell>
          <cell r="D2061">
            <v>41974</v>
          </cell>
          <cell r="E2061" t="str">
            <v>PRODUCT</v>
          </cell>
          <cell r="F2061" t="str">
            <v>TALEVERAS51</v>
          </cell>
          <cell r="G2061" t="str">
            <v>TALEVERAS</v>
          </cell>
          <cell r="H2061">
            <v>51</v>
          </cell>
          <cell r="I2061" t="str">
            <v>HAFNIA LIBRA</v>
          </cell>
          <cell r="J2061" t="str">
            <v>PMS</v>
          </cell>
          <cell r="M2061">
            <v>42178</v>
          </cell>
          <cell r="P2061">
            <v>0</v>
          </cell>
          <cell r="X2061">
            <v>0</v>
          </cell>
          <cell r="Y2061">
            <v>769.78</v>
          </cell>
          <cell r="Z2061">
            <v>0</v>
          </cell>
          <cell r="AA2061">
            <v>736.7</v>
          </cell>
          <cell r="AB2061">
            <v>0</v>
          </cell>
          <cell r="AC2061">
            <v>692</v>
          </cell>
          <cell r="AD2061">
            <v>42027</v>
          </cell>
          <cell r="AE2061" t="str">
            <v/>
          </cell>
          <cell r="AF2061">
            <v>769.78</v>
          </cell>
          <cell r="AG2061">
            <v>-151</v>
          </cell>
          <cell r="AH2061">
            <v>42174</v>
          </cell>
          <cell r="AI2061">
            <v>42180</v>
          </cell>
          <cell r="AJ2061" t="str">
            <v>PGABM00</v>
          </cell>
          <cell r="AK2061" t="str">
            <v>LAYCAN</v>
          </cell>
          <cell r="AL2061" t="e">
            <v>#VALUE!</v>
          </cell>
          <cell r="AM2061" t="e">
            <v>#DIV/0!</v>
          </cell>
          <cell r="AN2061">
            <v>0</v>
          </cell>
          <cell r="AO2061" t="e">
            <v>#VALUE!</v>
          </cell>
          <cell r="AP2061" t="e">
            <v>#VALUE!</v>
          </cell>
          <cell r="AQ2061">
            <v>0</v>
          </cell>
          <cell r="AR2061">
            <v>0</v>
          </cell>
          <cell r="AS2061">
            <v>81.28</v>
          </cell>
          <cell r="AT2061">
            <v>5</v>
          </cell>
          <cell r="AU2061">
            <v>0</v>
          </cell>
          <cell r="AV2061" t="str">
            <v/>
          </cell>
          <cell r="AW2061" t="str">
            <v>PMS230615</v>
          </cell>
          <cell r="AX2061">
            <v>42156</v>
          </cell>
        </row>
        <row r="2062">
          <cell r="A2062" t="str">
            <v>00TRAFIGURA01</v>
          </cell>
          <cell r="B2062" t="str">
            <v>EXCHANGE</v>
          </cell>
          <cell r="C2062" t="str">
            <v>STOPGap</v>
          </cell>
          <cell r="D2062">
            <v>40452</v>
          </cell>
          <cell r="E2062" t="str">
            <v>CRUDE OIL</v>
          </cell>
          <cell r="F2062" t="str">
            <v>TRAFIGURA01</v>
          </cell>
          <cell r="G2062" t="str">
            <v>TRAFIGURA</v>
          </cell>
          <cell r="H2062">
            <v>1</v>
          </cell>
          <cell r="I2062" t="str">
            <v>FRONT EMINENCE</v>
          </cell>
          <cell r="J2062" t="str">
            <v>BONNY</v>
          </cell>
          <cell r="M2062">
            <v>40454</v>
          </cell>
          <cell r="O2062">
            <v>128121.497724787</v>
          </cell>
          <cell r="R2062">
            <v>81240016.25</v>
          </cell>
          <cell r="S2062">
            <v>948855</v>
          </cell>
          <cell r="X2062">
            <v>0</v>
          </cell>
          <cell r="Y2062" t="e">
            <v>#N/A</v>
          </cell>
          <cell r="Z2062" t="e">
            <v>#N/A</v>
          </cell>
          <cell r="AA2062" t="str">
            <v/>
          </cell>
          <cell r="AB2062" t="e">
            <v>#VALUE!</v>
          </cell>
          <cell r="AC2062" t="e">
            <v>#VALUE!</v>
          </cell>
          <cell r="AD2062" t="str">
            <v/>
          </cell>
          <cell r="AE2062" t="str">
            <v>Sun</v>
          </cell>
          <cell r="AF2062">
            <v>0</v>
          </cell>
          <cell r="AG2062" t="e">
            <v>#VALUE!</v>
          </cell>
          <cell r="AH2062">
            <v>40451</v>
          </cell>
          <cell r="AI2062">
            <v>40457</v>
          </cell>
          <cell r="AJ2062" t="str">
            <v>PCAAS00</v>
          </cell>
          <cell r="AK2062" t="str">
            <v>LAYCAN</v>
          </cell>
          <cell r="AL2062" t="e">
            <v>#VALUE!</v>
          </cell>
          <cell r="AM2062" t="e">
            <v>#DIV/0!</v>
          </cell>
          <cell r="AN2062">
            <v>0</v>
          </cell>
          <cell r="AO2062" t="e">
            <v>#VALUE!</v>
          </cell>
          <cell r="AP2062" t="e">
            <v>#VALUE!</v>
          </cell>
          <cell r="AQ2062">
            <v>0</v>
          </cell>
          <cell r="AR2062">
            <v>0</v>
          </cell>
          <cell r="AS2062" t="e">
            <v>#N/A</v>
          </cell>
          <cell r="AT2062">
            <v>0</v>
          </cell>
          <cell r="AU2062">
            <v>0</v>
          </cell>
          <cell r="AV2062" t="str">
            <v>PROMPT</v>
          </cell>
          <cell r="AW2062" t="str">
            <v>BONNY031010</v>
          </cell>
          <cell r="AX2062">
            <v>40452</v>
          </cell>
        </row>
        <row r="2063">
          <cell r="A2063" t="str">
            <v>01TRAFIGURA01</v>
          </cell>
          <cell r="B2063" t="str">
            <v>EXCHANGE</v>
          </cell>
          <cell r="C2063" t="str">
            <v>STOPGap</v>
          </cell>
          <cell r="D2063">
            <v>40452</v>
          </cell>
          <cell r="E2063" t="str">
            <v>PRODUCT</v>
          </cell>
          <cell r="F2063" t="str">
            <v>TRAFIGURA01</v>
          </cell>
          <cell r="G2063" t="str">
            <v>TRAFIGURA</v>
          </cell>
          <cell r="H2063">
            <v>1</v>
          </cell>
          <cell r="I2063" t="str">
            <v>SILVER LINING</v>
          </cell>
          <cell r="J2063" t="str">
            <v>PMS</v>
          </cell>
          <cell r="M2063">
            <v>40435</v>
          </cell>
          <cell r="N2063">
            <v>0</v>
          </cell>
          <cell r="O2063">
            <v>32847.75</v>
          </cell>
          <cell r="P2063">
            <v>799.38</v>
          </cell>
          <cell r="R2063">
            <v>26257834.399999999</v>
          </cell>
          <cell r="T2063">
            <v>664225</v>
          </cell>
          <cell r="X2063">
            <v>0</v>
          </cell>
          <cell r="Y2063">
            <v>799.38</v>
          </cell>
          <cell r="Z2063">
            <v>26257834.395</v>
          </cell>
          <cell r="AA2063">
            <v>732.10999999999979</v>
          </cell>
          <cell r="AB2063">
            <v>24048166.252499994</v>
          </cell>
          <cell r="AC2063">
            <v>723.5</v>
          </cell>
          <cell r="AD2063">
            <v>40484</v>
          </cell>
          <cell r="AE2063" t="str">
            <v/>
          </cell>
          <cell r="AF2063">
            <v>0</v>
          </cell>
          <cell r="AG2063">
            <v>49</v>
          </cell>
          <cell r="AH2063">
            <v>40431</v>
          </cell>
          <cell r="AI2063">
            <v>40437</v>
          </cell>
          <cell r="AJ2063" t="str">
            <v>PGABM00</v>
          </cell>
          <cell r="AK2063" t="str">
            <v>LAYCAN</v>
          </cell>
          <cell r="AL2063" t="e">
            <v>#VALUE!</v>
          </cell>
          <cell r="AM2063" t="e">
            <v>#DIV/0!</v>
          </cell>
          <cell r="AN2063">
            <v>0</v>
          </cell>
          <cell r="AO2063" t="e">
            <v>#VALUE!</v>
          </cell>
          <cell r="AP2063" t="e">
            <v>#VALUE!</v>
          </cell>
          <cell r="AQ2063">
            <v>20.22</v>
          </cell>
          <cell r="AR2063">
            <v>0</v>
          </cell>
          <cell r="AS2063">
            <v>81.28</v>
          </cell>
          <cell r="AT2063">
            <v>1</v>
          </cell>
          <cell r="AU2063">
            <v>-2209668.1475000046</v>
          </cell>
          <cell r="AV2063" t="str">
            <v/>
          </cell>
          <cell r="AW2063" t="str">
            <v>PMS140910</v>
          </cell>
          <cell r="AX2063">
            <v>40422</v>
          </cell>
        </row>
        <row r="2064">
          <cell r="A2064" t="str">
            <v>02TRAFIGURA01</v>
          </cell>
          <cell r="B2064" t="str">
            <v>EXCHANGE</v>
          </cell>
          <cell r="C2064" t="str">
            <v>STOPGap</v>
          </cell>
          <cell r="D2064">
            <v>40452</v>
          </cell>
          <cell r="E2064" t="str">
            <v>PRODUCT</v>
          </cell>
          <cell r="F2064" t="str">
            <v>TRAFIGURA01</v>
          </cell>
          <cell r="G2064" t="str">
            <v>TRAFIGURA</v>
          </cell>
          <cell r="H2064">
            <v>1</v>
          </cell>
          <cell r="I2064" t="str">
            <v>OCEAN PRINCESS 1</v>
          </cell>
          <cell r="J2064" t="str">
            <v>PMS</v>
          </cell>
          <cell r="M2064">
            <v>40461</v>
          </cell>
          <cell r="N2064">
            <v>0</v>
          </cell>
          <cell r="O2064">
            <v>37677.430999999997</v>
          </cell>
          <cell r="P2064">
            <v>857.678</v>
          </cell>
          <cell r="R2064">
            <v>32315112.98</v>
          </cell>
          <cell r="T2064">
            <v>753877.26</v>
          </cell>
          <cell r="X2064">
            <v>0</v>
          </cell>
          <cell r="Y2064">
            <v>857.68</v>
          </cell>
          <cell r="Z2064">
            <v>32315179.020079996</v>
          </cell>
          <cell r="AA2064">
            <v>799.08571428571429</v>
          </cell>
          <cell r="AB2064">
            <v>30107496.863085713</v>
          </cell>
          <cell r="AC2064">
            <v>781</v>
          </cell>
          <cell r="AD2064">
            <v>40484</v>
          </cell>
          <cell r="AE2064" t="str">
            <v>Sun</v>
          </cell>
          <cell r="AF2064">
            <v>1.9999999999527063E-3</v>
          </cell>
          <cell r="AG2064">
            <v>23</v>
          </cell>
          <cell r="AH2064">
            <v>40458</v>
          </cell>
          <cell r="AI2064">
            <v>40464</v>
          </cell>
          <cell r="AJ2064" t="str">
            <v>PGABM00</v>
          </cell>
          <cell r="AK2064" t="str">
            <v>LAYCAN</v>
          </cell>
          <cell r="AL2064" t="e">
            <v>#VALUE!</v>
          </cell>
          <cell r="AM2064" t="e">
            <v>#DIV/0!</v>
          </cell>
          <cell r="AN2064">
            <v>0</v>
          </cell>
          <cell r="AO2064" t="e">
            <v>#VALUE!</v>
          </cell>
          <cell r="AP2064" t="e">
            <v>#VALUE!</v>
          </cell>
          <cell r="AQ2064">
            <v>20.010000000000002</v>
          </cell>
          <cell r="AR2064">
            <v>0</v>
          </cell>
          <cell r="AS2064">
            <v>81.28</v>
          </cell>
          <cell r="AT2064">
            <v>2</v>
          </cell>
          <cell r="AU2064">
            <v>-2207616.1169142872</v>
          </cell>
          <cell r="AV2064" t="str">
            <v/>
          </cell>
          <cell r="AW2064" t="str">
            <v>PMS101010</v>
          </cell>
          <cell r="AX2064">
            <v>40452</v>
          </cell>
        </row>
        <row r="2065">
          <cell r="A2065" t="str">
            <v>03TRAFIGURA01</v>
          </cell>
          <cell r="B2065" t="str">
            <v>EXCHANGE</v>
          </cell>
          <cell r="C2065" t="str">
            <v>STOPGap</v>
          </cell>
          <cell r="D2065">
            <v>40452</v>
          </cell>
          <cell r="E2065" t="str">
            <v>PRODUCT</v>
          </cell>
          <cell r="F2065" t="str">
            <v>TRAFIGURA01</v>
          </cell>
          <cell r="G2065" t="str">
            <v>TRAFIGURA</v>
          </cell>
          <cell r="H2065">
            <v>1</v>
          </cell>
          <cell r="I2065" t="str">
            <v>ROSA MAERSK</v>
          </cell>
          <cell r="J2065" t="str">
            <v>DPK</v>
          </cell>
          <cell r="M2065">
            <v>40462</v>
          </cell>
          <cell r="O2065">
            <v>30295.298999999999</v>
          </cell>
          <cell r="P2065">
            <v>848.38</v>
          </cell>
          <cell r="R2065">
            <v>25701925.77</v>
          </cell>
          <cell r="T2065">
            <v>696746.87</v>
          </cell>
          <cell r="X2065">
            <v>0</v>
          </cell>
          <cell r="Y2065">
            <v>848.38</v>
          </cell>
          <cell r="Z2065">
            <v>25701925.765620001</v>
          </cell>
          <cell r="AA2065">
            <v>791.55</v>
          </cell>
          <cell r="AB2065">
            <v>23980243.923449997</v>
          </cell>
          <cell r="AC2065">
            <v>761.75</v>
          </cell>
          <cell r="AD2065">
            <v>40484</v>
          </cell>
          <cell r="AE2065" t="str">
            <v/>
          </cell>
          <cell r="AF2065">
            <v>0</v>
          </cell>
          <cell r="AG2065">
            <v>22</v>
          </cell>
          <cell r="AH2065">
            <v>40458</v>
          </cell>
          <cell r="AI2065">
            <v>40464</v>
          </cell>
          <cell r="AJ2065" t="str">
            <v>PJAAU00</v>
          </cell>
          <cell r="AK2065" t="str">
            <v>LAYCAN</v>
          </cell>
          <cell r="AL2065" t="e">
            <v>#VALUE!</v>
          </cell>
          <cell r="AM2065" t="e">
            <v>#DIV/0!</v>
          </cell>
          <cell r="AN2065">
            <v>0</v>
          </cell>
          <cell r="AO2065" t="e">
            <v>#VALUE!</v>
          </cell>
          <cell r="AP2065" t="e">
            <v>#VALUE!</v>
          </cell>
          <cell r="AQ2065">
            <v>23</v>
          </cell>
          <cell r="AR2065">
            <v>0</v>
          </cell>
          <cell r="AS2065">
            <v>86.28</v>
          </cell>
          <cell r="AT2065">
            <v>3</v>
          </cell>
          <cell r="AU2065">
            <v>-1721681.8465500027</v>
          </cell>
          <cell r="AV2065" t="str">
            <v/>
          </cell>
          <cell r="AW2065" t="str">
            <v>DPK111010</v>
          </cell>
          <cell r="AX2065">
            <v>40452</v>
          </cell>
        </row>
        <row r="2066">
          <cell r="A2066" t="str">
            <v>00TRAFIGURA02</v>
          </cell>
          <cell r="B2066" t="str">
            <v>EXCHANGE</v>
          </cell>
          <cell r="C2066" t="str">
            <v>STOPGap</v>
          </cell>
          <cell r="D2066">
            <v>40452</v>
          </cell>
          <cell r="E2066" t="str">
            <v>CRUDE OIL</v>
          </cell>
          <cell r="F2066" t="str">
            <v>TRAFIGURA02</v>
          </cell>
          <cell r="G2066" t="str">
            <v>TRAFIGURA</v>
          </cell>
          <cell r="H2066">
            <v>2</v>
          </cell>
          <cell r="I2066" t="str">
            <v>VIOLANDO</v>
          </cell>
          <cell r="J2066" t="str">
            <v>ESCRAVOS</v>
          </cell>
          <cell r="M2066">
            <v>40482</v>
          </cell>
          <cell r="O2066">
            <v>54595.663178055955</v>
          </cell>
          <cell r="R2066">
            <v>33484514.77</v>
          </cell>
          <cell r="S2066">
            <v>399067</v>
          </cell>
          <cell r="X2066">
            <v>0</v>
          </cell>
          <cell r="Y2066" t="e">
            <v>#N/A</v>
          </cell>
          <cell r="Z2066" t="e">
            <v>#N/A</v>
          </cell>
          <cell r="AA2066" t="str">
            <v/>
          </cell>
          <cell r="AB2066" t="e">
            <v>#VALUE!</v>
          </cell>
          <cell r="AC2066" t="e">
            <v>#VALUE!</v>
          </cell>
          <cell r="AD2066" t="str">
            <v/>
          </cell>
          <cell r="AE2066" t="str">
            <v>Sun</v>
          </cell>
          <cell r="AF2066">
            <v>0</v>
          </cell>
          <cell r="AG2066" t="e">
            <v>#VALUE!</v>
          </cell>
          <cell r="AH2066">
            <v>40479</v>
          </cell>
          <cell r="AI2066">
            <v>40485</v>
          </cell>
          <cell r="AJ2066" t="str">
            <v>PCAAS00</v>
          </cell>
          <cell r="AK2066" t="str">
            <v>LAYCAN</v>
          </cell>
          <cell r="AL2066" t="e">
            <v>#VALUE!</v>
          </cell>
          <cell r="AM2066" t="e">
            <v>#DIV/0!</v>
          </cell>
          <cell r="AN2066">
            <v>0</v>
          </cell>
          <cell r="AO2066" t="e">
            <v>#VALUE!</v>
          </cell>
          <cell r="AP2066" t="e">
            <v>#VALUE!</v>
          </cell>
          <cell r="AQ2066">
            <v>0</v>
          </cell>
          <cell r="AR2066">
            <v>0</v>
          </cell>
          <cell r="AS2066" t="e">
            <v>#N/A</v>
          </cell>
          <cell r="AT2066">
            <v>0</v>
          </cell>
          <cell r="AU2066">
            <v>0</v>
          </cell>
          <cell r="AV2066" t="str">
            <v>PROMPT</v>
          </cell>
          <cell r="AW2066" t="str">
            <v>ESCRAVOS311010</v>
          </cell>
          <cell r="AX2066">
            <v>40452</v>
          </cell>
        </row>
        <row r="2067">
          <cell r="A2067" t="str">
            <v>01TRAFIGURA02</v>
          </cell>
          <cell r="B2067" t="str">
            <v>EXCHANGE</v>
          </cell>
          <cell r="C2067" t="str">
            <v>STOPGap</v>
          </cell>
          <cell r="D2067">
            <v>40452</v>
          </cell>
          <cell r="E2067" t="str">
            <v>PRODUCT</v>
          </cell>
          <cell r="F2067" t="str">
            <v>TRAFIGURA02</v>
          </cell>
          <cell r="G2067" t="str">
            <v>TRAFIGURA</v>
          </cell>
          <cell r="H2067">
            <v>2</v>
          </cell>
          <cell r="I2067" t="str">
            <v>KING EMERALD</v>
          </cell>
          <cell r="J2067" t="str">
            <v>PMS</v>
          </cell>
          <cell r="M2067">
            <v>40469</v>
          </cell>
          <cell r="O2067">
            <v>33246.722999999998</v>
          </cell>
          <cell r="P2067">
            <v>853.48</v>
          </cell>
          <cell r="R2067">
            <v>28375413.149999999</v>
          </cell>
          <cell r="T2067">
            <v>442685.42</v>
          </cell>
          <cell r="X2067">
            <v>0</v>
          </cell>
          <cell r="Y2067">
            <v>853.48</v>
          </cell>
          <cell r="Z2067">
            <v>28375413.14604</v>
          </cell>
          <cell r="AA2067">
            <v>799.08571428571429</v>
          </cell>
          <cell r="AB2067">
            <v>26566981.396114286</v>
          </cell>
          <cell r="AC2067">
            <v>787</v>
          </cell>
          <cell r="AD2067">
            <v>40512</v>
          </cell>
          <cell r="AE2067" t="str">
            <v/>
          </cell>
          <cell r="AF2067">
            <v>0</v>
          </cell>
          <cell r="AG2067">
            <v>43</v>
          </cell>
          <cell r="AH2067">
            <v>40465</v>
          </cell>
          <cell r="AI2067">
            <v>40471</v>
          </cell>
          <cell r="AJ2067" t="str">
            <v>PGABM00</v>
          </cell>
          <cell r="AK2067" t="str">
            <v>LAYCAN</v>
          </cell>
          <cell r="AL2067" t="e">
            <v>#VALUE!</v>
          </cell>
          <cell r="AM2067" t="e">
            <v>#DIV/0!</v>
          </cell>
          <cell r="AN2067">
            <v>0</v>
          </cell>
          <cell r="AO2067" t="e">
            <v>#VALUE!</v>
          </cell>
          <cell r="AP2067" t="e">
            <v>#VALUE!</v>
          </cell>
          <cell r="AQ2067">
            <v>13.32</v>
          </cell>
          <cell r="AR2067">
            <v>0</v>
          </cell>
          <cell r="AS2067">
            <v>81.28</v>
          </cell>
          <cell r="AT2067">
            <v>1</v>
          </cell>
          <cell r="AU2067">
            <v>-1808431.7538857125</v>
          </cell>
          <cell r="AV2067" t="str">
            <v/>
          </cell>
          <cell r="AW2067" t="str">
            <v>PMS181010</v>
          </cell>
          <cell r="AX2067">
            <v>40452</v>
          </cell>
        </row>
        <row r="2068">
          <cell r="A2068" t="str">
            <v>00TRAFIGURA03</v>
          </cell>
          <cell r="B2068" t="str">
            <v>EXCHANGE</v>
          </cell>
          <cell r="C2068" t="str">
            <v>STOPGap</v>
          </cell>
          <cell r="D2068">
            <v>40483</v>
          </cell>
          <cell r="E2068" t="str">
            <v>CRUDE OIL</v>
          </cell>
          <cell r="F2068" t="str">
            <v>TRAFIGURA03</v>
          </cell>
          <cell r="G2068" t="str">
            <v>TRAFIGURA</v>
          </cell>
          <cell r="H2068">
            <v>3</v>
          </cell>
          <cell r="I2068" t="str">
            <v>VIOLANDO</v>
          </cell>
          <cell r="J2068" t="str">
            <v>ESCRAVOS</v>
          </cell>
          <cell r="M2068">
            <v>40484</v>
          </cell>
          <cell r="O2068">
            <v>75142.348997879468</v>
          </cell>
          <cell r="R2068">
            <v>46259186.170000002</v>
          </cell>
          <cell r="S2068">
            <v>549253</v>
          </cell>
          <cell r="X2068">
            <v>0</v>
          </cell>
          <cell r="Y2068" t="e">
            <v>#N/A</v>
          </cell>
          <cell r="Z2068" t="e">
            <v>#N/A</v>
          </cell>
          <cell r="AA2068" t="str">
            <v/>
          </cell>
          <cell r="AB2068" t="e">
            <v>#VALUE!</v>
          </cell>
          <cell r="AC2068" t="e">
            <v>#VALUE!</v>
          </cell>
          <cell r="AD2068" t="str">
            <v/>
          </cell>
          <cell r="AE2068" t="str">
            <v/>
          </cell>
          <cell r="AF2068">
            <v>0</v>
          </cell>
          <cell r="AG2068" t="e">
            <v>#VALUE!</v>
          </cell>
          <cell r="AH2068">
            <v>40480</v>
          </cell>
          <cell r="AI2068">
            <v>40486</v>
          </cell>
          <cell r="AJ2068" t="str">
            <v>PCAAS00</v>
          </cell>
          <cell r="AK2068" t="str">
            <v>LAYCAN</v>
          </cell>
          <cell r="AL2068" t="e">
            <v>#VALUE!</v>
          </cell>
          <cell r="AM2068" t="e">
            <v>#DIV/0!</v>
          </cell>
          <cell r="AN2068">
            <v>0</v>
          </cell>
          <cell r="AO2068" t="e">
            <v>#VALUE!</v>
          </cell>
          <cell r="AP2068" t="e">
            <v>#VALUE!</v>
          </cell>
          <cell r="AQ2068">
            <v>0</v>
          </cell>
          <cell r="AR2068">
            <v>0</v>
          </cell>
          <cell r="AS2068" t="e">
            <v>#N/A</v>
          </cell>
          <cell r="AT2068">
            <v>0</v>
          </cell>
          <cell r="AU2068">
            <v>0</v>
          </cell>
          <cell r="AV2068" t="str">
            <v>PROMPT</v>
          </cell>
          <cell r="AW2068" t="str">
            <v>ESCRAVOS021110</v>
          </cell>
          <cell r="AX2068">
            <v>40483</v>
          </cell>
        </row>
        <row r="2069">
          <cell r="A2069" t="str">
            <v>01TRAFIGURA03</v>
          </cell>
          <cell r="B2069" t="str">
            <v>EXCHANGE</v>
          </cell>
          <cell r="C2069" t="str">
            <v>STOPGap</v>
          </cell>
          <cell r="D2069">
            <v>40483</v>
          </cell>
          <cell r="E2069" t="str">
            <v>PRODUCT</v>
          </cell>
          <cell r="F2069" t="str">
            <v>TRAFIGURA03</v>
          </cell>
          <cell r="G2069" t="str">
            <v>TRAFIGURA</v>
          </cell>
          <cell r="H2069">
            <v>3</v>
          </cell>
          <cell r="I2069" t="str">
            <v>NORIENT STAR</v>
          </cell>
          <cell r="J2069" t="str">
            <v>PMS</v>
          </cell>
          <cell r="M2069">
            <v>40465</v>
          </cell>
          <cell r="O2069">
            <v>35799.228999999999</v>
          </cell>
          <cell r="P2069">
            <v>865.88</v>
          </cell>
          <cell r="R2069">
            <v>30997836.41</v>
          </cell>
          <cell r="T2069">
            <v>708130.21</v>
          </cell>
          <cell r="X2069">
            <v>0</v>
          </cell>
          <cell r="Y2069">
            <v>865.88</v>
          </cell>
          <cell r="Z2069">
            <v>30997836.406519998</v>
          </cell>
          <cell r="AA2069">
            <v>799.08571428571429</v>
          </cell>
          <cell r="AB2069">
            <v>28606652.476342857</v>
          </cell>
          <cell r="AC2069">
            <v>791</v>
          </cell>
          <cell r="AD2069">
            <v>40514</v>
          </cell>
          <cell r="AE2069" t="str">
            <v/>
          </cell>
          <cell r="AF2069">
            <v>0</v>
          </cell>
          <cell r="AG2069">
            <v>49</v>
          </cell>
          <cell r="AH2069">
            <v>40463</v>
          </cell>
          <cell r="AI2069">
            <v>40469</v>
          </cell>
          <cell r="AJ2069" t="str">
            <v>PGABM00</v>
          </cell>
          <cell r="AK2069" t="str">
            <v>LAYCAN</v>
          </cell>
          <cell r="AL2069" t="e">
            <v>#VALUE!</v>
          </cell>
          <cell r="AM2069" t="e">
            <v>#DIV/0!</v>
          </cell>
          <cell r="AN2069">
            <v>0</v>
          </cell>
          <cell r="AO2069" t="e">
            <v>#VALUE!</v>
          </cell>
          <cell r="AP2069" t="e">
            <v>#VALUE!</v>
          </cell>
          <cell r="AQ2069">
            <v>19.78</v>
          </cell>
          <cell r="AR2069">
            <v>0</v>
          </cell>
          <cell r="AS2069">
            <v>81.28</v>
          </cell>
          <cell r="AT2069">
            <v>1</v>
          </cell>
          <cell r="AU2069">
            <v>-2391183.9336571433</v>
          </cell>
          <cell r="AV2069" t="str">
            <v/>
          </cell>
          <cell r="AW2069" t="str">
            <v>PMS141010</v>
          </cell>
          <cell r="AX2069">
            <v>40452</v>
          </cell>
        </row>
        <row r="2070">
          <cell r="A2070" t="str">
            <v>02TRAFIGURA03</v>
          </cell>
          <cell r="B2070" t="str">
            <v>EXCHANGE</v>
          </cell>
          <cell r="C2070" t="str">
            <v>STOPGap</v>
          </cell>
          <cell r="D2070">
            <v>40483</v>
          </cell>
          <cell r="E2070" t="str">
            <v>PRODUCT</v>
          </cell>
          <cell r="F2070" t="str">
            <v>TRAFIGURA03</v>
          </cell>
          <cell r="G2070" t="str">
            <v>TRAFIGURA</v>
          </cell>
          <cell r="H2070">
            <v>3</v>
          </cell>
          <cell r="I2070" t="str">
            <v>TORM RHONE</v>
          </cell>
          <cell r="J2070" t="str">
            <v>DPK</v>
          </cell>
          <cell r="M2070">
            <v>40466</v>
          </cell>
          <cell r="O2070">
            <v>32788.413</v>
          </cell>
          <cell r="P2070">
            <v>850.08</v>
          </cell>
          <cell r="R2070">
            <v>27872774.120000001</v>
          </cell>
          <cell r="T2070">
            <v>1159125</v>
          </cell>
          <cell r="X2070">
            <v>0</v>
          </cell>
          <cell r="Y2070">
            <v>850.08</v>
          </cell>
          <cell r="Z2070">
            <v>27872774.123040002</v>
          </cell>
          <cell r="AA2070">
            <v>791.55</v>
          </cell>
          <cell r="AB2070">
            <v>25953668.310149997</v>
          </cell>
          <cell r="AC2070">
            <v>761.25</v>
          </cell>
          <cell r="AD2070">
            <v>40514</v>
          </cell>
          <cell r="AE2070" t="str">
            <v/>
          </cell>
          <cell r="AF2070">
            <v>0</v>
          </cell>
          <cell r="AG2070">
            <v>48</v>
          </cell>
          <cell r="AH2070">
            <v>40464</v>
          </cell>
          <cell r="AI2070">
            <v>40470</v>
          </cell>
          <cell r="AJ2070" t="str">
            <v>PJAAU00</v>
          </cell>
          <cell r="AK2070" t="str">
            <v>LAYCAN</v>
          </cell>
          <cell r="AL2070" t="e">
            <v>#VALUE!</v>
          </cell>
          <cell r="AM2070" t="e">
            <v>#DIV/0!</v>
          </cell>
          <cell r="AN2070">
            <v>0</v>
          </cell>
          <cell r="AO2070" t="e">
            <v>#VALUE!</v>
          </cell>
          <cell r="AP2070" t="e">
            <v>#VALUE!</v>
          </cell>
          <cell r="AQ2070">
            <v>35.35</v>
          </cell>
          <cell r="AR2070">
            <v>0</v>
          </cell>
          <cell r="AS2070">
            <v>86.28</v>
          </cell>
          <cell r="AT2070">
            <v>2</v>
          </cell>
          <cell r="AU2070">
            <v>-1919105.8098500036</v>
          </cell>
          <cell r="AV2070" t="str">
            <v/>
          </cell>
          <cell r="AW2070" t="str">
            <v>DPK151010</v>
          </cell>
          <cell r="AX2070">
            <v>40452</v>
          </cell>
        </row>
        <row r="2071">
          <cell r="A2071" t="str">
            <v>03TRAFIGURA03</v>
          </cell>
          <cell r="B2071" t="str">
            <v>EXCHANGE</v>
          </cell>
          <cell r="C2071" t="str">
            <v>STOPGap</v>
          </cell>
          <cell r="D2071">
            <v>40483</v>
          </cell>
          <cell r="E2071" t="str">
            <v>PRODUCT</v>
          </cell>
          <cell r="F2071" t="str">
            <v>TRAFIGURA03</v>
          </cell>
          <cell r="G2071" t="str">
            <v>TRAFIGURA</v>
          </cell>
          <cell r="H2071">
            <v>3</v>
          </cell>
          <cell r="I2071" t="str">
            <v>VALLE BIANCA</v>
          </cell>
          <cell r="J2071" t="str">
            <v>DPK</v>
          </cell>
          <cell r="M2071">
            <v>40457</v>
          </cell>
          <cell r="O2071">
            <v>19772.34</v>
          </cell>
          <cell r="P2071">
            <v>847.73</v>
          </cell>
          <cell r="R2071">
            <v>16761606.105</v>
          </cell>
          <cell r="T2071">
            <v>0</v>
          </cell>
          <cell r="X2071">
            <v>0</v>
          </cell>
          <cell r="Y2071">
            <v>847.73</v>
          </cell>
          <cell r="Z2071">
            <v>16761605.7882</v>
          </cell>
          <cell r="AA2071">
            <v>791.55</v>
          </cell>
          <cell r="AB2071">
            <v>15650795.727</v>
          </cell>
          <cell r="AC2071">
            <v>770.25</v>
          </cell>
          <cell r="AD2071">
            <v>40514</v>
          </cell>
          <cell r="AE2071" t="str">
            <v/>
          </cell>
          <cell r="AF2071">
            <v>0</v>
          </cell>
          <cell r="AG2071">
            <v>57</v>
          </cell>
          <cell r="AH2071">
            <v>40455</v>
          </cell>
          <cell r="AI2071">
            <v>40459</v>
          </cell>
          <cell r="AJ2071" t="str">
            <v>PJAAU00</v>
          </cell>
          <cell r="AK2071" t="str">
            <v>LAYCAN</v>
          </cell>
          <cell r="AL2071" t="e">
            <v>#VALUE!</v>
          </cell>
          <cell r="AM2071" t="e">
            <v>#DIV/0!</v>
          </cell>
          <cell r="AN2071">
            <v>0</v>
          </cell>
          <cell r="AO2071" t="e">
            <v>#VALUE!</v>
          </cell>
          <cell r="AP2071" t="e">
            <v>#VALUE!</v>
          </cell>
          <cell r="AQ2071">
            <v>0</v>
          </cell>
          <cell r="AR2071">
            <v>0</v>
          </cell>
          <cell r="AS2071">
            <v>86.28</v>
          </cell>
          <cell r="AT2071">
            <v>3</v>
          </cell>
          <cell r="AU2071">
            <v>-1110810.3780000005</v>
          </cell>
          <cell r="AV2071" t="str">
            <v/>
          </cell>
          <cell r="AW2071" t="str">
            <v>DPK061010</v>
          </cell>
          <cell r="AX2071">
            <v>40452</v>
          </cell>
        </row>
        <row r="2072">
          <cell r="A2072" t="str">
            <v>04TRAFIGURA03</v>
          </cell>
          <cell r="B2072" t="str">
            <v>EXCHANGE</v>
          </cell>
          <cell r="C2072" t="str">
            <v>STOPGap</v>
          </cell>
          <cell r="D2072">
            <v>40483</v>
          </cell>
          <cell r="E2072" t="str">
            <v>PRODUCT</v>
          </cell>
          <cell r="F2072" t="str">
            <v>TRAFIGURA03</v>
          </cell>
          <cell r="G2072" t="str">
            <v>TRAFIGURA</v>
          </cell>
          <cell r="H2072">
            <v>3</v>
          </cell>
          <cell r="I2072" t="str">
            <v>VALLE BIANCA</v>
          </cell>
          <cell r="J2072" t="str">
            <v>DPK</v>
          </cell>
          <cell r="M2072">
            <v>40459</v>
          </cell>
          <cell r="O2072">
            <v>11305.053</v>
          </cell>
          <cell r="P2072">
            <v>847.93</v>
          </cell>
          <cell r="R2072">
            <v>9585893.2679999992</v>
          </cell>
          <cell r="T2072">
            <v>0</v>
          </cell>
          <cell r="X2072">
            <v>0</v>
          </cell>
          <cell r="Y2072">
            <v>847.93</v>
          </cell>
          <cell r="Z2072">
            <v>9585893.5902899988</v>
          </cell>
          <cell r="AA2072">
            <v>791.55</v>
          </cell>
          <cell r="AB2072">
            <v>8948514.7021500003</v>
          </cell>
          <cell r="AC2072">
            <v>760.5</v>
          </cell>
          <cell r="AD2072">
            <v>40514</v>
          </cell>
          <cell r="AE2072" t="str">
            <v/>
          </cell>
          <cell r="AF2072">
            <v>0</v>
          </cell>
          <cell r="AG2072">
            <v>55</v>
          </cell>
          <cell r="AH2072">
            <v>40457</v>
          </cell>
          <cell r="AI2072">
            <v>40463</v>
          </cell>
          <cell r="AJ2072" t="str">
            <v>PJAAU00</v>
          </cell>
          <cell r="AK2072" t="str">
            <v>LAYCAN</v>
          </cell>
          <cell r="AL2072" t="e">
            <v>#VALUE!</v>
          </cell>
          <cell r="AM2072" t="e">
            <v>#DIV/0!</v>
          </cell>
          <cell r="AN2072">
            <v>0</v>
          </cell>
          <cell r="AO2072" t="e">
            <v>#VALUE!</v>
          </cell>
          <cell r="AP2072" t="e">
            <v>#VALUE!</v>
          </cell>
          <cell r="AQ2072">
            <v>0</v>
          </cell>
          <cell r="AR2072">
            <v>0</v>
          </cell>
          <cell r="AS2072">
            <v>86.28</v>
          </cell>
          <cell r="AT2072">
            <v>4</v>
          </cell>
          <cell r="AU2072">
            <v>-637378.56584999897</v>
          </cell>
          <cell r="AV2072" t="str">
            <v/>
          </cell>
          <cell r="AW2072" t="str">
            <v>DPK081010</v>
          </cell>
          <cell r="AX2072">
            <v>40452</v>
          </cell>
        </row>
        <row r="2073">
          <cell r="A2073" t="str">
            <v>05TRAFIGURA03</v>
          </cell>
          <cell r="B2073" t="str">
            <v>EXCHANGE</v>
          </cell>
          <cell r="C2073" t="str">
            <v>STOPGap</v>
          </cell>
          <cell r="D2073">
            <v>40483</v>
          </cell>
          <cell r="E2073" t="str">
            <v>PRODUCT</v>
          </cell>
          <cell r="F2073" t="str">
            <v>TRAFIGURA03</v>
          </cell>
          <cell r="G2073" t="str">
            <v>TRAFIGURA</v>
          </cell>
          <cell r="H2073">
            <v>3</v>
          </cell>
          <cell r="I2073" t="str">
            <v>VALLE BIANCA</v>
          </cell>
          <cell r="J2073" t="str">
            <v>DPK</v>
          </cell>
          <cell r="M2073">
            <v>40473</v>
          </cell>
          <cell r="O2073">
            <v>3113.4870000000001</v>
          </cell>
          <cell r="P2073">
            <v>839.43</v>
          </cell>
          <cell r="R2073">
            <v>2613554.3969999999</v>
          </cell>
          <cell r="T2073">
            <v>1096866.67</v>
          </cell>
          <cell r="X2073">
            <v>0</v>
          </cell>
          <cell r="Y2073">
            <v>839.03</v>
          </cell>
          <cell r="Z2073">
            <v>2612308.99761</v>
          </cell>
          <cell r="AA2073">
            <v>791.55</v>
          </cell>
          <cell r="AB2073">
            <v>2464480.63485</v>
          </cell>
          <cell r="AC2073">
            <v>746.5</v>
          </cell>
          <cell r="AD2073">
            <v>40514</v>
          </cell>
          <cell r="AE2073" t="str">
            <v/>
          </cell>
          <cell r="AF2073">
            <v>-0.39999999999997726</v>
          </cell>
          <cell r="AG2073">
            <v>41</v>
          </cell>
          <cell r="AH2073">
            <v>40471</v>
          </cell>
          <cell r="AI2073">
            <v>40477</v>
          </cell>
          <cell r="AJ2073" t="str">
            <v>PJAAU00</v>
          </cell>
          <cell r="AK2073" t="str">
            <v>LAYCAN</v>
          </cell>
          <cell r="AL2073" t="e">
            <v>#VALUE!</v>
          </cell>
          <cell r="AM2073" t="e">
            <v>#DIV/0!</v>
          </cell>
          <cell r="AN2073">
            <v>0</v>
          </cell>
          <cell r="AO2073" t="e">
            <v>#VALUE!</v>
          </cell>
          <cell r="AP2073" t="e">
            <v>#VALUE!</v>
          </cell>
          <cell r="AQ2073">
            <v>352.3</v>
          </cell>
          <cell r="AR2073">
            <v>0</v>
          </cell>
          <cell r="AS2073">
            <v>86.28</v>
          </cell>
          <cell r="AT2073">
            <v>5</v>
          </cell>
          <cell r="AU2073">
            <v>-149073.76214999985</v>
          </cell>
          <cell r="AV2073" t="str">
            <v/>
          </cell>
          <cell r="AW2073" t="str">
            <v>DPK221010</v>
          </cell>
          <cell r="AX2073">
            <v>40452</v>
          </cell>
        </row>
        <row r="2074">
          <cell r="A2074" t="str">
            <v>00TRAFIGURA04</v>
          </cell>
          <cell r="B2074" t="str">
            <v>EXCHANGE</v>
          </cell>
          <cell r="C2074" t="str">
            <v>STOPGap</v>
          </cell>
          <cell r="D2074">
            <v>40483</v>
          </cell>
          <cell r="E2074" t="str">
            <v>CRUDE OIL</v>
          </cell>
          <cell r="F2074" t="str">
            <v>TRAFIGURA04</v>
          </cell>
          <cell r="G2074" t="str">
            <v>TRAFIGURA</v>
          </cell>
          <cell r="H2074">
            <v>4</v>
          </cell>
          <cell r="I2074" t="str">
            <v>NAUTIC</v>
          </cell>
          <cell r="J2074" t="str">
            <v>FORCADOS</v>
          </cell>
          <cell r="M2074">
            <v>40490</v>
          </cell>
          <cell r="O2074">
            <v>128760.22519161635</v>
          </cell>
          <cell r="R2074">
            <v>82850878.079999998</v>
          </cell>
          <cell r="S2074">
            <v>949156</v>
          </cell>
          <cell r="X2074">
            <v>0</v>
          </cell>
          <cell r="Y2074" t="e">
            <v>#N/A</v>
          </cell>
          <cell r="Z2074" t="e">
            <v>#N/A</v>
          </cell>
          <cell r="AA2074" t="str">
            <v/>
          </cell>
          <cell r="AB2074" t="e">
            <v>#VALUE!</v>
          </cell>
          <cell r="AC2074" t="e">
            <v>#VALUE!</v>
          </cell>
          <cell r="AD2074" t="str">
            <v/>
          </cell>
          <cell r="AE2074" t="str">
            <v/>
          </cell>
          <cell r="AF2074">
            <v>0</v>
          </cell>
          <cell r="AG2074" t="e">
            <v>#VALUE!</v>
          </cell>
          <cell r="AH2074">
            <v>40486</v>
          </cell>
          <cell r="AI2074">
            <v>40492</v>
          </cell>
          <cell r="AJ2074" t="str">
            <v>PCAAS00</v>
          </cell>
          <cell r="AK2074" t="str">
            <v>LAYCAN</v>
          </cell>
          <cell r="AL2074" t="e">
            <v>#VALUE!</v>
          </cell>
          <cell r="AM2074" t="e">
            <v>#DIV/0!</v>
          </cell>
          <cell r="AN2074">
            <v>0</v>
          </cell>
          <cell r="AO2074" t="e">
            <v>#VALUE!</v>
          </cell>
          <cell r="AP2074" t="e">
            <v>#VALUE!</v>
          </cell>
          <cell r="AQ2074">
            <v>0</v>
          </cell>
          <cell r="AR2074">
            <v>0</v>
          </cell>
          <cell r="AS2074" t="e">
            <v>#N/A</v>
          </cell>
          <cell r="AT2074">
            <v>0</v>
          </cell>
          <cell r="AU2074">
            <v>0</v>
          </cell>
          <cell r="AV2074" t="str">
            <v>PROMPT</v>
          </cell>
          <cell r="AW2074" t="str">
            <v>FORCADOS081110</v>
          </cell>
          <cell r="AX2074">
            <v>40483</v>
          </cell>
        </row>
        <row r="2075">
          <cell r="A2075" t="str">
            <v>01TRAFIGURA04</v>
          </cell>
          <cell r="B2075" t="str">
            <v>EXCHANGE</v>
          </cell>
          <cell r="C2075" t="str">
            <v>STOPGap</v>
          </cell>
          <cell r="D2075">
            <v>40483</v>
          </cell>
          <cell r="E2075" t="str">
            <v>PRODUCT</v>
          </cell>
          <cell r="F2075" t="str">
            <v>TRAFIGURA04</v>
          </cell>
          <cell r="G2075" t="str">
            <v>TRAFIGURA</v>
          </cell>
          <cell r="H2075">
            <v>4</v>
          </cell>
          <cell r="I2075" t="str">
            <v>TORM ASLAUG</v>
          </cell>
          <cell r="J2075" t="str">
            <v>PMS</v>
          </cell>
          <cell r="M2075">
            <v>40478</v>
          </cell>
          <cell r="O2075">
            <v>37348.451000000001</v>
          </cell>
          <cell r="P2075">
            <v>832.53</v>
          </cell>
          <cell r="R2075">
            <v>31093705.91</v>
          </cell>
          <cell r="T2075">
            <v>571323.96</v>
          </cell>
          <cell r="X2075">
            <v>0</v>
          </cell>
          <cell r="Y2075">
            <v>832.53</v>
          </cell>
          <cell r="Z2075">
            <v>31093705.911029998</v>
          </cell>
          <cell r="AA2075">
            <v>799.08571428571429</v>
          </cell>
          <cell r="AB2075">
            <v>29844613.6448</v>
          </cell>
          <cell r="AC2075">
            <v>744</v>
          </cell>
          <cell r="AD2075">
            <v>40520</v>
          </cell>
          <cell r="AE2075" t="str">
            <v/>
          </cell>
          <cell r="AF2075">
            <v>0</v>
          </cell>
          <cell r="AG2075">
            <v>42</v>
          </cell>
          <cell r="AH2075">
            <v>40476</v>
          </cell>
          <cell r="AI2075">
            <v>40480</v>
          </cell>
          <cell r="AJ2075" t="str">
            <v>PGABM00</v>
          </cell>
          <cell r="AK2075" t="str">
            <v>LAYCAN</v>
          </cell>
          <cell r="AL2075" t="e">
            <v>#VALUE!</v>
          </cell>
          <cell r="AM2075" t="e">
            <v>#DIV/0!</v>
          </cell>
          <cell r="AN2075">
            <v>0</v>
          </cell>
          <cell r="AO2075" t="e">
            <v>#VALUE!</v>
          </cell>
          <cell r="AP2075" t="e">
            <v>#VALUE!</v>
          </cell>
          <cell r="AQ2075">
            <v>15.3</v>
          </cell>
          <cell r="AR2075">
            <v>0</v>
          </cell>
          <cell r="AS2075">
            <v>81.28</v>
          </cell>
          <cell r="AT2075">
            <v>1</v>
          </cell>
          <cell r="AU2075">
            <v>-1249092.2652000003</v>
          </cell>
          <cell r="AV2075" t="str">
            <v/>
          </cell>
          <cell r="AW2075" t="str">
            <v>PMS271010</v>
          </cell>
          <cell r="AX2075">
            <v>40452</v>
          </cell>
        </row>
        <row r="2076">
          <cell r="A2076" t="str">
            <v>02TRAFIGURA04</v>
          </cell>
          <cell r="B2076" t="str">
            <v>EXCHANGE</v>
          </cell>
          <cell r="C2076" t="str">
            <v>STOPGap</v>
          </cell>
          <cell r="D2076">
            <v>40483</v>
          </cell>
          <cell r="E2076" t="str">
            <v>PRODUCT</v>
          </cell>
          <cell r="F2076" t="str">
            <v>TRAFIGURA04</v>
          </cell>
          <cell r="G2076" t="str">
            <v>TRAFIGURA</v>
          </cell>
          <cell r="H2076">
            <v>4</v>
          </cell>
          <cell r="I2076" t="str">
            <v>CARTAGENA</v>
          </cell>
          <cell r="J2076" t="str">
            <v>PMS</v>
          </cell>
          <cell r="M2076">
            <v>40462</v>
          </cell>
          <cell r="O2076">
            <v>24320.611566912765</v>
          </cell>
          <cell r="P2076">
            <v>857.68</v>
          </cell>
          <cell r="R2076">
            <v>20859302.129999999</v>
          </cell>
          <cell r="T2076">
            <v>0</v>
          </cell>
          <cell r="X2076">
            <v>0</v>
          </cell>
          <cell r="Y2076">
            <v>857.68</v>
          </cell>
          <cell r="Z2076">
            <v>20859302.128709737</v>
          </cell>
          <cell r="AA2076">
            <v>799.08571428571429</v>
          </cell>
          <cell r="AB2076">
            <v>19434253.26581189</v>
          </cell>
          <cell r="AC2076">
            <v>781</v>
          </cell>
          <cell r="AD2076">
            <v>40520</v>
          </cell>
          <cell r="AE2076" t="str">
            <v/>
          </cell>
          <cell r="AF2076">
            <v>0</v>
          </cell>
          <cell r="AG2076">
            <v>58</v>
          </cell>
          <cell r="AH2076">
            <v>40458</v>
          </cell>
          <cell r="AI2076">
            <v>40464</v>
          </cell>
          <cell r="AJ2076" t="str">
            <v>PGABM00</v>
          </cell>
          <cell r="AK2076" t="str">
            <v>LAYCAN</v>
          </cell>
          <cell r="AL2076" t="e">
            <v>#VALUE!</v>
          </cell>
          <cell r="AM2076" t="e">
            <v>#DIV/0!</v>
          </cell>
          <cell r="AN2076">
            <v>0</v>
          </cell>
          <cell r="AO2076" t="e">
            <v>#VALUE!</v>
          </cell>
          <cell r="AP2076" t="e">
            <v>#VALUE!</v>
          </cell>
          <cell r="AQ2076">
            <v>0</v>
          </cell>
          <cell r="AR2076">
            <v>0</v>
          </cell>
          <cell r="AS2076">
            <v>81.28</v>
          </cell>
          <cell r="AT2076">
            <v>2</v>
          </cell>
          <cell r="AU2076">
            <v>-1425048.8641881086</v>
          </cell>
          <cell r="AV2076" t="str">
            <v/>
          </cell>
          <cell r="AW2076" t="str">
            <v>PMS111010</v>
          </cell>
          <cell r="AX2076">
            <v>40452</v>
          </cell>
        </row>
        <row r="2077">
          <cell r="A2077" t="str">
            <v>03TRAFIGURA04</v>
          </cell>
          <cell r="B2077" t="str">
            <v>EXCHANGE</v>
          </cell>
          <cell r="C2077" t="str">
            <v>STOPGap</v>
          </cell>
          <cell r="D2077">
            <v>40483</v>
          </cell>
          <cell r="E2077" t="str">
            <v>PRODUCT</v>
          </cell>
          <cell r="F2077" t="str">
            <v>TRAFIGURA04</v>
          </cell>
          <cell r="G2077" t="str">
            <v>TRAFIGURA</v>
          </cell>
          <cell r="H2077">
            <v>4</v>
          </cell>
          <cell r="I2077" t="str">
            <v>CARTAGENA</v>
          </cell>
          <cell r="J2077" t="str">
            <v>PMS</v>
          </cell>
          <cell r="M2077">
            <v>40462</v>
          </cell>
          <cell r="O2077">
            <v>11498.892433087231</v>
          </cell>
          <cell r="P2077">
            <v>831.58</v>
          </cell>
          <cell r="R2077">
            <v>9562248.9700000007</v>
          </cell>
          <cell r="T2077">
            <v>635300</v>
          </cell>
          <cell r="X2077">
            <v>0</v>
          </cell>
          <cell r="Y2077">
            <v>857.68</v>
          </cell>
          <cell r="Z2077">
            <v>9862370.0620102547</v>
          </cell>
          <cell r="AA2077">
            <v>799.08571428571429</v>
          </cell>
          <cell r="AB2077">
            <v>9188600.6733881049</v>
          </cell>
          <cell r="AC2077">
            <v>781</v>
          </cell>
          <cell r="AD2077">
            <v>40520</v>
          </cell>
          <cell r="AE2077" t="str">
            <v/>
          </cell>
          <cell r="AF2077">
            <v>26.099999999999909</v>
          </cell>
          <cell r="AG2077">
            <v>58</v>
          </cell>
          <cell r="AH2077">
            <v>40458</v>
          </cell>
          <cell r="AI2077">
            <v>40464</v>
          </cell>
          <cell r="AJ2077" t="str">
            <v>PGABM00</v>
          </cell>
          <cell r="AK2077" t="str">
            <v>LAYCAN</v>
          </cell>
          <cell r="AL2077" t="e">
            <v>#VALUE!</v>
          </cell>
          <cell r="AM2077" t="e">
            <v>#DIV/0!</v>
          </cell>
          <cell r="AN2077">
            <v>0</v>
          </cell>
          <cell r="AO2077" t="e">
            <v>#VALUE!</v>
          </cell>
          <cell r="AP2077" t="e">
            <v>#VALUE!</v>
          </cell>
          <cell r="AQ2077">
            <v>55.25</v>
          </cell>
          <cell r="AR2077">
            <v>0</v>
          </cell>
          <cell r="AS2077">
            <v>81.28</v>
          </cell>
          <cell r="AT2077">
            <v>3</v>
          </cell>
          <cell r="AU2077">
            <v>-373648.29661189578</v>
          </cell>
          <cell r="AV2077" t="str">
            <v/>
          </cell>
          <cell r="AW2077" t="str">
            <v>PMS111010</v>
          </cell>
          <cell r="AX2077">
            <v>40452</v>
          </cell>
        </row>
        <row r="2078">
          <cell r="A2078" t="str">
            <v>04TRAFIGURA04</v>
          </cell>
          <cell r="B2078" t="str">
            <v>EXCHANGE</v>
          </cell>
          <cell r="C2078" t="str">
            <v>STOPGap</v>
          </cell>
          <cell r="D2078">
            <v>40483</v>
          </cell>
          <cell r="E2078" t="str">
            <v>PRODUCT</v>
          </cell>
          <cell r="F2078" t="str">
            <v>TRAFIGURA04</v>
          </cell>
          <cell r="G2078" t="str">
            <v>TRAFIGURA</v>
          </cell>
          <cell r="H2078">
            <v>4</v>
          </cell>
          <cell r="I2078" t="str">
            <v>OKHTA BRIDGE</v>
          </cell>
          <cell r="J2078" t="str">
            <v>DPK</v>
          </cell>
          <cell r="M2078">
            <v>40489</v>
          </cell>
          <cell r="O2078">
            <v>38535.622000000003</v>
          </cell>
          <cell r="P2078">
            <v>878.08</v>
          </cell>
          <cell r="R2078">
            <v>33837358.969999999</v>
          </cell>
          <cell r="T2078">
            <v>1223652.78</v>
          </cell>
          <cell r="X2078">
            <v>0</v>
          </cell>
          <cell r="Y2078">
            <v>878.08</v>
          </cell>
          <cell r="Z2078">
            <v>33837358.965760008</v>
          </cell>
          <cell r="AA2078">
            <v>801.15636363636361</v>
          </cell>
          <cell r="AB2078">
            <v>30873058.791985456</v>
          </cell>
          <cell r="AC2078">
            <v>787.75</v>
          </cell>
          <cell r="AD2078">
            <v>40520</v>
          </cell>
          <cell r="AE2078" t="str">
            <v>Sun</v>
          </cell>
          <cell r="AF2078">
            <v>0</v>
          </cell>
          <cell r="AG2078">
            <v>31</v>
          </cell>
          <cell r="AH2078">
            <v>40486</v>
          </cell>
          <cell r="AI2078">
            <v>40492</v>
          </cell>
          <cell r="AJ2078" t="str">
            <v>PJAAU00</v>
          </cell>
          <cell r="AK2078" t="str">
            <v>LAYCAN</v>
          </cell>
          <cell r="AL2078" t="e">
            <v>#VALUE!</v>
          </cell>
          <cell r="AM2078" t="e">
            <v>#DIV/0!</v>
          </cell>
          <cell r="AN2078">
            <v>0</v>
          </cell>
          <cell r="AO2078" t="e">
            <v>#VALUE!</v>
          </cell>
          <cell r="AP2078" t="e">
            <v>#VALUE!</v>
          </cell>
          <cell r="AQ2078">
            <v>31.75</v>
          </cell>
          <cell r="AR2078">
            <v>0</v>
          </cell>
          <cell r="AS2078">
            <v>86.28</v>
          </cell>
          <cell r="AT2078">
            <v>4</v>
          </cell>
          <cell r="AU2078">
            <v>-2964300.1780145429</v>
          </cell>
          <cell r="AV2078" t="str">
            <v/>
          </cell>
          <cell r="AW2078" t="str">
            <v>DPK071110</v>
          </cell>
          <cell r="AX2078">
            <v>40483</v>
          </cell>
        </row>
        <row r="2079">
          <cell r="A2079" t="str">
            <v>05TRAFIGURA04</v>
          </cell>
          <cell r="B2079" t="str">
            <v>EXCHANGE</v>
          </cell>
          <cell r="C2079" t="str">
            <v>STOPGap</v>
          </cell>
          <cell r="D2079">
            <v>40483</v>
          </cell>
          <cell r="E2079" t="str">
            <v>PRODUCT</v>
          </cell>
          <cell r="F2079" t="str">
            <v>TRAFIGURA04</v>
          </cell>
          <cell r="G2079" t="str">
            <v>TRAFIGURA</v>
          </cell>
          <cell r="H2079">
            <v>4</v>
          </cell>
          <cell r="I2079" t="str">
            <v>CONTI EQUATOR</v>
          </cell>
          <cell r="J2079" t="str">
            <v>DPK</v>
          </cell>
          <cell r="M2079">
            <v>40498</v>
          </cell>
          <cell r="O2079">
            <v>26868.153999999999</v>
          </cell>
          <cell r="P2079">
            <v>859.78</v>
          </cell>
          <cell r="R2079">
            <v>23100701.449999999</v>
          </cell>
          <cell r="T2079">
            <v>429557.64</v>
          </cell>
          <cell r="X2079">
            <v>0</v>
          </cell>
          <cell r="Y2079">
            <v>859.78</v>
          </cell>
          <cell r="Z2079">
            <v>23100701.446119998</v>
          </cell>
          <cell r="AA2079">
            <v>801.15636363636361</v>
          </cell>
          <cell r="AB2079">
            <v>21525592.556261815</v>
          </cell>
          <cell r="AC2079">
            <v>770.5</v>
          </cell>
          <cell r="AD2079">
            <v>40520</v>
          </cell>
          <cell r="AE2079" t="str">
            <v/>
          </cell>
          <cell r="AF2079">
            <v>0</v>
          </cell>
          <cell r="AG2079">
            <v>22</v>
          </cell>
          <cell r="AH2079">
            <v>40494</v>
          </cell>
          <cell r="AI2079">
            <v>40500</v>
          </cell>
          <cell r="AJ2079" t="str">
            <v>PJAAU00</v>
          </cell>
          <cell r="AK2079" t="str">
            <v>LAYCAN</v>
          </cell>
          <cell r="AL2079" t="e">
            <v>#VALUE!</v>
          </cell>
          <cell r="AM2079" t="e">
            <v>#DIV/0!</v>
          </cell>
          <cell r="AN2079">
            <v>0</v>
          </cell>
          <cell r="AO2079" t="e">
            <v>#VALUE!</v>
          </cell>
          <cell r="AP2079" t="e">
            <v>#VALUE!</v>
          </cell>
          <cell r="AQ2079">
            <v>15.99</v>
          </cell>
          <cell r="AR2079">
            <v>0</v>
          </cell>
          <cell r="AS2079">
            <v>86.28</v>
          </cell>
          <cell r="AT2079">
            <v>5</v>
          </cell>
          <cell r="AU2079">
            <v>-1575108.8937381841</v>
          </cell>
          <cell r="AV2079" t="str">
            <v/>
          </cell>
          <cell r="AW2079" t="str">
            <v>DPK161110</v>
          </cell>
          <cell r="AX2079">
            <v>40483</v>
          </cell>
        </row>
        <row r="2080">
          <cell r="A2080" t="str">
            <v>00TRAFIGURA05</v>
          </cell>
          <cell r="B2080" t="str">
            <v>EXCHANGE</v>
          </cell>
          <cell r="C2080" t="str">
            <v>STOPGap</v>
          </cell>
          <cell r="D2080">
            <v>40483</v>
          </cell>
          <cell r="E2080" t="str">
            <v>CRUDE OIL</v>
          </cell>
          <cell r="F2080" t="str">
            <v>TRAFIGURA05</v>
          </cell>
          <cell r="G2080" t="str">
            <v>TRAFIGURA</v>
          </cell>
          <cell r="H2080">
            <v>5</v>
          </cell>
          <cell r="I2080" t="str">
            <v>DELTA HELLAS</v>
          </cell>
          <cell r="J2080" t="str">
            <v>QUA_IBOE</v>
          </cell>
          <cell r="M2080">
            <v>40508</v>
          </cell>
          <cell r="O2080">
            <v>132832.26141493229</v>
          </cell>
          <cell r="R2080">
            <v>84954946.790000007</v>
          </cell>
          <cell r="S2080">
            <v>997557</v>
          </cell>
          <cell r="X2080">
            <v>0</v>
          </cell>
          <cell r="Y2080" t="e">
            <v>#N/A</v>
          </cell>
          <cell r="Z2080" t="e">
            <v>#N/A</v>
          </cell>
          <cell r="AA2080" t="str">
            <v/>
          </cell>
          <cell r="AB2080" t="e">
            <v>#VALUE!</v>
          </cell>
          <cell r="AC2080" t="e">
            <v>#VALUE!</v>
          </cell>
          <cell r="AD2080" t="str">
            <v/>
          </cell>
          <cell r="AE2080" t="str">
            <v/>
          </cell>
          <cell r="AF2080">
            <v>0</v>
          </cell>
          <cell r="AG2080" t="e">
            <v>#VALUE!</v>
          </cell>
          <cell r="AH2080">
            <v>40506</v>
          </cell>
          <cell r="AI2080">
            <v>40512</v>
          </cell>
          <cell r="AJ2080" t="str">
            <v>PCAAS00</v>
          </cell>
          <cell r="AK2080" t="str">
            <v>LAYCAN</v>
          </cell>
          <cell r="AL2080" t="e">
            <v>#VALUE!</v>
          </cell>
          <cell r="AM2080" t="e">
            <v>#DIV/0!</v>
          </cell>
          <cell r="AN2080">
            <v>0</v>
          </cell>
          <cell r="AO2080" t="e">
            <v>#VALUE!</v>
          </cell>
          <cell r="AP2080" t="e">
            <v>#VALUE!</v>
          </cell>
          <cell r="AQ2080">
            <v>0</v>
          </cell>
          <cell r="AR2080">
            <v>0</v>
          </cell>
          <cell r="AS2080" t="e">
            <v>#N/A</v>
          </cell>
          <cell r="AT2080">
            <v>0</v>
          </cell>
          <cell r="AU2080">
            <v>0</v>
          </cell>
          <cell r="AV2080" t="str">
            <v>PROMPT</v>
          </cell>
          <cell r="AW2080" t="str">
            <v>QUA_IBOE261110</v>
          </cell>
          <cell r="AX2080">
            <v>40483</v>
          </cell>
        </row>
        <row r="2081">
          <cell r="A2081" t="str">
            <v>01TRAFIGURA05</v>
          </cell>
          <cell r="B2081" t="str">
            <v>EXCHANGE</v>
          </cell>
          <cell r="C2081" t="str">
            <v>STOPGap</v>
          </cell>
          <cell r="D2081">
            <v>40483</v>
          </cell>
          <cell r="E2081" t="str">
            <v>PRODUCT</v>
          </cell>
          <cell r="F2081" t="str">
            <v>TRAFIGURA05</v>
          </cell>
          <cell r="G2081" t="str">
            <v>TRAFIGURA</v>
          </cell>
          <cell r="H2081">
            <v>5</v>
          </cell>
          <cell r="I2081" t="str">
            <v>NS SPIRIT</v>
          </cell>
          <cell r="J2081" t="str">
            <v>PMS</v>
          </cell>
          <cell r="M2081">
            <v>40477</v>
          </cell>
          <cell r="O2081">
            <v>37625.476999999999</v>
          </cell>
          <cell r="P2081">
            <v>834.73</v>
          </cell>
          <cell r="R2081">
            <v>31407114.420000002</v>
          </cell>
          <cell r="T2081">
            <v>610055.56000000006</v>
          </cell>
          <cell r="X2081">
            <v>0</v>
          </cell>
          <cell r="Y2081">
            <v>834.73</v>
          </cell>
          <cell r="Z2081">
            <v>31407114.416209999</v>
          </cell>
          <cell r="AA2081">
            <v>799.08571428571429</v>
          </cell>
          <cell r="AB2081">
            <v>30065981.163885713</v>
          </cell>
          <cell r="AC2081">
            <v>756</v>
          </cell>
          <cell r="AD2081">
            <v>40538</v>
          </cell>
          <cell r="AE2081" t="str">
            <v/>
          </cell>
          <cell r="AF2081">
            <v>0</v>
          </cell>
          <cell r="AG2081">
            <v>61</v>
          </cell>
          <cell r="AH2081">
            <v>40473</v>
          </cell>
          <cell r="AI2081">
            <v>40479</v>
          </cell>
          <cell r="AJ2081" t="str">
            <v>PGABM00</v>
          </cell>
          <cell r="AK2081" t="str">
            <v>LAYCAN</v>
          </cell>
          <cell r="AL2081" t="e">
            <v>#VALUE!</v>
          </cell>
          <cell r="AM2081" t="e">
            <v>#DIV/0!</v>
          </cell>
          <cell r="AN2081">
            <v>0</v>
          </cell>
          <cell r="AO2081" t="e">
            <v>#VALUE!</v>
          </cell>
          <cell r="AP2081" t="e">
            <v>#VALUE!</v>
          </cell>
          <cell r="AQ2081">
            <v>16.21</v>
          </cell>
          <cell r="AR2081">
            <v>0</v>
          </cell>
          <cell r="AS2081">
            <v>81.28</v>
          </cell>
          <cell r="AT2081">
            <v>1</v>
          </cell>
          <cell r="AU2081">
            <v>-1341133.2561142892</v>
          </cell>
          <cell r="AV2081" t="str">
            <v/>
          </cell>
          <cell r="AW2081" t="str">
            <v>PMS261010</v>
          </cell>
          <cell r="AX2081">
            <v>40452</v>
          </cell>
        </row>
        <row r="2082">
          <cell r="A2082" t="str">
            <v>02TRAFIGURA05</v>
          </cell>
          <cell r="B2082" t="str">
            <v>EXCHANGE</v>
          </cell>
          <cell r="C2082" t="str">
            <v>STOPGap</v>
          </cell>
          <cell r="D2082">
            <v>40483</v>
          </cell>
          <cell r="E2082" t="str">
            <v>PRODUCT</v>
          </cell>
          <cell r="F2082" t="str">
            <v>TRAFIGURA05</v>
          </cell>
          <cell r="G2082" t="str">
            <v>TRAFIGURA</v>
          </cell>
          <cell r="H2082">
            <v>5</v>
          </cell>
          <cell r="I2082" t="str">
            <v>NICOS TOMASOS</v>
          </cell>
          <cell r="J2082" t="str">
            <v>DPK</v>
          </cell>
          <cell r="M2082">
            <v>40510</v>
          </cell>
          <cell r="O2082">
            <v>15685.441999999999</v>
          </cell>
          <cell r="P2082">
            <v>845.88</v>
          </cell>
          <cell r="R2082">
            <v>13268001.359999999</v>
          </cell>
          <cell r="T2082">
            <v>0</v>
          </cell>
          <cell r="X2082">
            <v>0</v>
          </cell>
          <cell r="Y2082">
            <v>875.18</v>
          </cell>
          <cell r="Z2082">
            <v>13727585.129559999</v>
          </cell>
          <cell r="AA2082">
            <v>801.15636363636361</v>
          </cell>
          <cell r="AB2082">
            <v>12566491.674749089</v>
          </cell>
          <cell r="AC2082">
            <v>793.5</v>
          </cell>
          <cell r="AD2082">
            <v>40538</v>
          </cell>
          <cell r="AE2082" t="str">
            <v>Sun</v>
          </cell>
          <cell r="AF2082">
            <v>29.299999999999955</v>
          </cell>
          <cell r="AG2082">
            <v>28</v>
          </cell>
          <cell r="AH2082">
            <v>40507</v>
          </cell>
          <cell r="AI2082">
            <v>40513</v>
          </cell>
          <cell r="AJ2082" t="str">
            <v>PJAAU00</v>
          </cell>
          <cell r="AK2082" t="str">
            <v>LAYCAN</v>
          </cell>
          <cell r="AL2082" t="e">
            <v>#VALUE!</v>
          </cell>
          <cell r="AM2082" t="e">
            <v>#DIV/0!</v>
          </cell>
          <cell r="AN2082">
            <v>0</v>
          </cell>
          <cell r="AO2082" t="e">
            <v>#VALUE!</v>
          </cell>
          <cell r="AP2082" t="e">
            <v>#VALUE!</v>
          </cell>
          <cell r="AQ2082">
            <v>0</v>
          </cell>
          <cell r="AR2082">
            <v>0</v>
          </cell>
          <cell r="AS2082">
            <v>86.28</v>
          </cell>
          <cell r="AT2082">
            <v>2</v>
          </cell>
          <cell r="AU2082">
            <v>-701509.68525091</v>
          </cell>
          <cell r="AV2082" t="str">
            <v/>
          </cell>
          <cell r="AW2082" t="str">
            <v>DPK281110</v>
          </cell>
          <cell r="AX2082">
            <v>40483</v>
          </cell>
        </row>
        <row r="2083">
          <cell r="A2083" t="str">
            <v>03TRAFIGURA05</v>
          </cell>
          <cell r="B2083" t="str">
            <v>EXCHANGE</v>
          </cell>
          <cell r="C2083" t="str">
            <v>STOPGap</v>
          </cell>
          <cell r="D2083">
            <v>40483</v>
          </cell>
          <cell r="E2083" t="str">
            <v>PRODUCT</v>
          </cell>
          <cell r="F2083" t="str">
            <v>TRAFIGURA05</v>
          </cell>
          <cell r="G2083" t="str">
            <v>TRAFIGURA</v>
          </cell>
          <cell r="H2083">
            <v>5</v>
          </cell>
          <cell r="I2083" t="str">
            <v>NICOS TOMASOS</v>
          </cell>
          <cell r="J2083" t="str">
            <v>DPK</v>
          </cell>
          <cell r="M2083">
            <v>40510</v>
          </cell>
          <cell r="O2083">
            <v>11915.495999999999</v>
          </cell>
          <cell r="P2083">
            <v>849.48</v>
          </cell>
          <cell r="R2083">
            <v>10121975.640000001</v>
          </cell>
          <cell r="T2083">
            <v>0</v>
          </cell>
          <cell r="X2083">
            <v>0</v>
          </cell>
          <cell r="Y2083">
            <v>875.18</v>
          </cell>
          <cell r="Z2083">
            <v>10428203.789279999</v>
          </cell>
          <cell r="AA2083">
            <v>801.15636363636361</v>
          </cell>
          <cell r="AB2083">
            <v>9546175.4462836348</v>
          </cell>
          <cell r="AC2083">
            <v>793.5</v>
          </cell>
          <cell r="AD2083">
            <v>40538</v>
          </cell>
          <cell r="AE2083" t="str">
            <v>Sun</v>
          </cell>
          <cell r="AF2083">
            <v>25.699999999999932</v>
          </cell>
          <cell r="AG2083">
            <v>28</v>
          </cell>
          <cell r="AH2083">
            <v>40507</v>
          </cell>
          <cell r="AI2083">
            <v>40513</v>
          </cell>
          <cell r="AJ2083" t="str">
            <v>PJAAU00</v>
          </cell>
          <cell r="AK2083" t="str">
            <v>LAYCAN</v>
          </cell>
          <cell r="AL2083" t="e">
            <v>#VALUE!</v>
          </cell>
          <cell r="AM2083" t="e">
            <v>#DIV/0!</v>
          </cell>
          <cell r="AN2083">
            <v>0</v>
          </cell>
          <cell r="AO2083" t="e">
            <v>#VALUE!</v>
          </cell>
          <cell r="AP2083" t="e">
            <v>#VALUE!</v>
          </cell>
          <cell r="AQ2083">
            <v>0</v>
          </cell>
          <cell r="AR2083">
            <v>0</v>
          </cell>
          <cell r="AS2083">
            <v>86.28</v>
          </cell>
          <cell r="AT2083">
            <v>3</v>
          </cell>
          <cell r="AU2083">
            <v>-575800.19371636584</v>
          </cell>
          <cell r="AV2083" t="str">
            <v/>
          </cell>
          <cell r="AW2083" t="str">
            <v>DPK281110</v>
          </cell>
          <cell r="AX2083">
            <v>40483</v>
          </cell>
        </row>
        <row r="2084">
          <cell r="A2084" t="str">
            <v>04TRAFIGURA05</v>
          </cell>
          <cell r="B2084" t="str">
            <v>EXCHANGE</v>
          </cell>
          <cell r="C2084" t="str">
            <v>STOPGap</v>
          </cell>
          <cell r="D2084">
            <v>40483</v>
          </cell>
          <cell r="E2084" t="str">
            <v>PRODUCT</v>
          </cell>
          <cell r="F2084" t="str">
            <v>TRAFIGURA05</v>
          </cell>
          <cell r="G2084" t="str">
            <v>TRAFIGURA</v>
          </cell>
          <cell r="H2084">
            <v>5</v>
          </cell>
          <cell r="I2084" t="str">
            <v>NICOS TOMASOS</v>
          </cell>
          <cell r="J2084" t="str">
            <v>DPK</v>
          </cell>
          <cell r="M2084">
            <v>40510</v>
          </cell>
          <cell r="O2084">
            <v>5673.6620000000003</v>
          </cell>
          <cell r="P2084">
            <v>849.48</v>
          </cell>
          <cell r="R2084">
            <v>4819662.62</v>
          </cell>
          <cell r="T2084">
            <v>697550</v>
          </cell>
          <cell r="X2084">
            <v>0</v>
          </cell>
          <cell r="Y2084">
            <v>875.18</v>
          </cell>
          <cell r="Z2084">
            <v>4965475.5091599999</v>
          </cell>
          <cell r="AA2084">
            <v>801.15636363636361</v>
          </cell>
          <cell r="AB2084">
            <v>4545490.4164218185</v>
          </cell>
          <cell r="AC2084">
            <v>793.5</v>
          </cell>
          <cell r="AD2084">
            <v>40538</v>
          </cell>
          <cell r="AE2084" t="str">
            <v>Sun</v>
          </cell>
          <cell r="AF2084">
            <v>25.699999999999932</v>
          </cell>
          <cell r="AG2084">
            <v>28</v>
          </cell>
          <cell r="AH2084">
            <v>40507</v>
          </cell>
          <cell r="AI2084">
            <v>40513</v>
          </cell>
          <cell r="AJ2084" t="str">
            <v>PJAAU00</v>
          </cell>
          <cell r="AK2084" t="str">
            <v>LAYCAN</v>
          </cell>
          <cell r="AL2084" t="e">
            <v>#VALUE!</v>
          </cell>
          <cell r="AM2084" t="e">
            <v>#DIV/0!</v>
          </cell>
          <cell r="AN2084">
            <v>0</v>
          </cell>
          <cell r="AO2084" t="e">
            <v>#VALUE!</v>
          </cell>
          <cell r="AP2084" t="e">
            <v>#VALUE!</v>
          </cell>
          <cell r="AQ2084">
            <v>122.95</v>
          </cell>
          <cell r="AR2084">
            <v>0</v>
          </cell>
          <cell r="AS2084">
            <v>86.28</v>
          </cell>
          <cell r="AT2084">
            <v>4</v>
          </cell>
          <cell r="AU2084">
            <v>-274172.20357818156</v>
          </cell>
          <cell r="AV2084" t="str">
            <v/>
          </cell>
          <cell r="AW2084" t="str">
            <v>DPK281110</v>
          </cell>
          <cell r="AX2084">
            <v>40483</v>
          </cell>
        </row>
        <row r="2085">
          <cell r="A2085" t="str">
            <v>05TRAFIGURA05</v>
          </cell>
          <cell r="B2085" t="str">
            <v>EXCHANGE</v>
          </cell>
          <cell r="C2085" t="str">
            <v>STOPGap</v>
          </cell>
          <cell r="D2085">
            <v>40483</v>
          </cell>
          <cell r="E2085" t="str">
            <v>PRODUCT</v>
          </cell>
          <cell r="F2085" t="str">
            <v>TRAFIGURA05</v>
          </cell>
          <cell r="G2085" t="str">
            <v>TRAFIGURA</v>
          </cell>
          <cell r="H2085">
            <v>5</v>
          </cell>
          <cell r="I2085" t="str">
            <v>KING EDGAR</v>
          </cell>
          <cell r="J2085" t="str">
            <v>PMS</v>
          </cell>
          <cell r="M2085">
            <v>40478</v>
          </cell>
          <cell r="O2085">
            <v>29725.361000000001</v>
          </cell>
          <cell r="P2085">
            <v>832.53</v>
          </cell>
          <cell r="R2085">
            <v>24747254.789999999</v>
          </cell>
          <cell r="T2085">
            <v>537075</v>
          </cell>
          <cell r="X2085">
            <v>0</v>
          </cell>
          <cell r="Y2085">
            <v>832.53</v>
          </cell>
          <cell r="Z2085">
            <v>24747254.793329999</v>
          </cell>
          <cell r="AA2085">
            <v>799.08571428571429</v>
          </cell>
          <cell r="AB2085">
            <v>23753111.327085715</v>
          </cell>
          <cell r="AC2085">
            <v>744</v>
          </cell>
          <cell r="AD2085">
            <v>40538</v>
          </cell>
          <cell r="AE2085" t="str">
            <v/>
          </cell>
          <cell r="AF2085">
            <v>0</v>
          </cell>
          <cell r="AG2085">
            <v>60</v>
          </cell>
          <cell r="AH2085">
            <v>40476</v>
          </cell>
          <cell r="AI2085">
            <v>40480</v>
          </cell>
          <cell r="AJ2085" t="str">
            <v>PGABM00</v>
          </cell>
          <cell r="AK2085" t="str">
            <v>LAYCAN</v>
          </cell>
          <cell r="AL2085" t="e">
            <v>#VALUE!</v>
          </cell>
          <cell r="AM2085" t="e">
            <v>#DIV/0!</v>
          </cell>
          <cell r="AN2085">
            <v>0</v>
          </cell>
          <cell r="AO2085" t="e">
            <v>#VALUE!</v>
          </cell>
          <cell r="AP2085" t="e">
            <v>#VALUE!</v>
          </cell>
          <cell r="AQ2085">
            <v>18.07</v>
          </cell>
          <cell r="AR2085">
            <v>0</v>
          </cell>
          <cell r="AS2085">
            <v>81.28</v>
          </cell>
          <cell r="AT2085">
            <v>5</v>
          </cell>
          <cell r="AU2085">
            <v>-994143.46291428432</v>
          </cell>
          <cell r="AV2085" t="str">
            <v/>
          </cell>
          <cell r="AW2085" t="str">
            <v>PMS271010</v>
          </cell>
          <cell r="AX2085">
            <v>40452</v>
          </cell>
        </row>
        <row r="2086">
          <cell r="A2086" t="str">
            <v>00TRAFIGURA06</v>
          </cell>
          <cell r="B2086" t="str">
            <v>EXCHANGE</v>
          </cell>
          <cell r="C2086" t="str">
            <v>STOPGap</v>
          </cell>
          <cell r="D2086">
            <v>40664</v>
          </cell>
          <cell r="E2086" t="str">
            <v>CRUDE OIL</v>
          </cell>
          <cell r="F2086" t="str">
            <v>TRAFIGURA06</v>
          </cell>
          <cell r="G2086" t="str">
            <v>TRAFIGURA</v>
          </cell>
          <cell r="H2086">
            <v>6</v>
          </cell>
          <cell r="I2086" t="str">
            <v>MINERVA MARINA</v>
          </cell>
          <cell r="J2086" t="str">
            <v>BONNY</v>
          </cell>
          <cell r="M2086">
            <v>40689</v>
          </cell>
          <cell r="O2086">
            <v>128071.94264032731</v>
          </cell>
          <cell r="R2086">
            <v>110146962.95</v>
          </cell>
          <cell r="S2086">
            <v>948488</v>
          </cell>
          <cell r="X2086">
            <v>0</v>
          </cell>
          <cell r="Y2086">
            <v>119.35</v>
          </cell>
          <cell r="Z2086">
            <v>15285386.354123063</v>
          </cell>
          <cell r="AA2086" t="str">
            <v/>
          </cell>
          <cell r="AB2086" t="e">
            <v>#VALUE!</v>
          </cell>
          <cell r="AC2086" t="e">
            <v>#VALUE!</v>
          </cell>
          <cell r="AD2086" t="str">
            <v/>
          </cell>
          <cell r="AE2086" t="str">
            <v/>
          </cell>
          <cell r="AF2086">
            <v>0</v>
          </cell>
          <cell r="AG2086" t="e">
            <v>#VALUE!</v>
          </cell>
          <cell r="AH2086">
            <v>40687</v>
          </cell>
          <cell r="AI2086">
            <v>40694</v>
          </cell>
          <cell r="AJ2086" t="str">
            <v>PCAAS00</v>
          </cell>
          <cell r="AK2086" t="str">
            <v>LAYCAN</v>
          </cell>
          <cell r="AL2086" t="e">
            <v>#VALUE!</v>
          </cell>
          <cell r="AM2086" t="e">
            <v>#DIV/0!</v>
          </cell>
          <cell r="AN2086">
            <v>0</v>
          </cell>
          <cell r="AO2086" t="e">
            <v>#VALUE!</v>
          </cell>
          <cell r="AP2086" t="e">
            <v>#VALUE!</v>
          </cell>
          <cell r="AQ2086">
            <v>0</v>
          </cell>
          <cell r="AR2086">
            <v>0</v>
          </cell>
          <cell r="AS2086">
            <v>3.8</v>
          </cell>
          <cell r="AT2086">
            <v>0</v>
          </cell>
          <cell r="AU2086">
            <v>0</v>
          </cell>
          <cell r="AV2086" t="str">
            <v>PROMPT</v>
          </cell>
          <cell r="AW2086" t="str">
            <v>BONNY260511</v>
          </cell>
          <cell r="AX2086">
            <v>40664</v>
          </cell>
        </row>
        <row r="2087">
          <cell r="A2087" t="str">
            <v>00TRAFIGURA07</v>
          </cell>
          <cell r="B2087" t="str">
            <v>EXCHANGE</v>
          </cell>
          <cell r="C2087" t="str">
            <v>STOPGap</v>
          </cell>
          <cell r="D2087">
            <v>40513</v>
          </cell>
          <cell r="E2087" t="str">
            <v>CRUDE OIL</v>
          </cell>
          <cell r="F2087" t="str">
            <v>TRAFIGURA07</v>
          </cell>
          <cell r="G2087" t="str">
            <v>TRAFIGURA</v>
          </cell>
          <cell r="H2087">
            <v>7</v>
          </cell>
          <cell r="I2087" t="str">
            <v>NISYROS</v>
          </cell>
          <cell r="J2087" t="str">
            <v>YOHO</v>
          </cell>
          <cell r="M2087">
            <v>40517</v>
          </cell>
          <cell r="O2087">
            <v>123944.54452886348</v>
          </cell>
          <cell r="R2087">
            <v>87228850.560000002</v>
          </cell>
          <cell r="S2087">
            <v>949440</v>
          </cell>
          <cell r="X2087">
            <v>0</v>
          </cell>
          <cell r="Y2087" t="e">
            <v>#N/A</v>
          </cell>
          <cell r="Z2087" t="e">
            <v>#N/A</v>
          </cell>
          <cell r="AA2087" t="str">
            <v/>
          </cell>
          <cell r="AB2087" t="e">
            <v>#VALUE!</v>
          </cell>
          <cell r="AC2087" t="e">
            <v>#VALUE!</v>
          </cell>
          <cell r="AD2087" t="str">
            <v/>
          </cell>
          <cell r="AE2087" t="str">
            <v>Sun</v>
          </cell>
          <cell r="AF2087">
            <v>0</v>
          </cell>
          <cell r="AG2087" t="e">
            <v>#VALUE!</v>
          </cell>
          <cell r="AH2087">
            <v>40514</v>
          </cell>
          <cell r="AI2087">
            <v>40520</v>
          </cell>
          <cell r="AJ2087" t="str">
            <v>PCAAS00</v>
          </cell>
          <cell r="AK2087" t="str">
            <v>LAYCAN</v>
          </cell>
          <cell r="AL2087" t="e">
            <v>#VALUE!</v>
          </cell>
          <cell r="AM2087" t="e">
            <v>#DIV/0!</v>
          </cell>
          <cell r="AN2087">
            <v>0</v>
          </cell>
          <cell r="AO2087" t="e">
            <v>#VALUE!</v>
          </cell>
          <cell r="AP2087" t="e">
            <v>#VALUE!</v>
          </cell>
          <cell r="AQ2087">
            <v>0</v>
          </cell>
          <cell r="AR2087">
            <v>0</v>
          </cell>
          <cell r="AS2087" t="e">
            <v>#N/A</v>
          </cell>
          <cell r="AT2087">
            <v>0</v>
          </cell>
          <cell r="AU2087">
            <v>0</v>
          </cell>
          <cell r="AV2087" t="str">
            <v>PROMPT</v>
          </cell>
          <cell r="AW2087" t="str">
            <v>YOHO051210</v>
          </cell>
          <cell r="AX2087">
            <v>40513</v>
          </cell>
        </row>
        <row r="2088">
          <cell r="A2088" t="str">
            <v>01TRAFIGURA07</v>
          </cell>
          <cell r="B2088" t="str">
            <v>EXCHANGE</v>
          </cell>
          <cell r="C2088" t="str">
            <v>STOPGap</v>
          </cell>
          <cell r="D2088">
            <v>40513</v>
          </cell>
          <cell r="E2088" t="str">
            <v>PRODUCT</v>
          </cell>
          <cell r="F2088" t="str">
            <v>TRAFIGURA07</v>
          </cell>
          <cell r="G2088" t="str">
            <v>TRAFIGURA</v>
          </cell>
          <cell r="H2088">
            <v>7</v>
          </cell>
          <cell r="I2088" t="str">
            <v>NAVIG8 LEFKARA</v>
          </cell>
          <cell r="J2088" t="str">
            <v>PMS</v>
          </cell>
          <cell r="M2088">
            <v>40488</v>
          </cell>
          <cell r="O2088">
            <v>22774.510001821531</v>
          </cell>
          <cell r="P2088">
            <v>850.03</v>
          </cell>
          <cell r="R2088">
            <v>19359016.739999998</v>
          </cell>
          <cell r="T2088">
            <v>288577.78000000003</v>
          </cell>
          <cell r="X2088">
            <v>0</v>
          </cell>
          <cell r="Y2088">
            <v>857.78</v>
          </cell>
          <cell r="Z2088">
            <v>19535519.189362474</v>
          </cell>
          <cell r="AA2088">
            <v>815.86090909090899</v>
          </cell>
          <cell r="AB2088">
            <v>18580832.434186112</v>
          </cell>
          <cell r="AC2088">
            <v>763.75</v>
          </cell>
          <cell r="AD2088">
            <v>40547</v>
          </cell>
          <cell r="AE2088" t="str">
            <v>Sat</v>
          </cell>
          <cell r="AF2088">
            <v>7.75</v>
          </cell>
          <cell r="AG2088">
            <v>59</v>
          </cell>
          <cell r="AH2088">
            <v>40486</v>
          </cell>
          <cell r="AI2088">
            <v>40492</v>
          </cell>
          <cell r="AJ2088" t="str">
            <v>PGABM00</v>
          </cell>
          <cell r="AK2088" t="str">
            <v>LAYCAN</v>
          </cell>
          <cell r="AL2088" t="e">
            <v>#VALUE!</v>
          </cell>
          <cell r="AM2088" t="e">
            <v>#DIV/0!</v>
          </cell>
          <cell r="AN2088">
            <v>0</v>
          </cell>
          <cell r="AO2088" t="e">
            <v>#VALUE!</v>
          </cell>
          <cell r="AP2088" t="e">
            <v>#VALUE!</v>
          </cell>
          <cell r="AQ2088">
            <v>12.67</v>
          </cell>
          <cell r="AR2088">
            <v>0</v>
          </cell>
          <cell r="AS2088">
            <v>81.28</v>
          </cell>
          <cell r="AT2088">
            <v>1</v>
          </cell>
          <cell r="AU2088">
            <v>-778184.30581388623</v>
          </cell>
          <cell r="AV2088" t="str">
            <v/>
          </cell>
          <cell r="AW2088" t="str">
            <v>PMS061110</v>
          </cell>
          <cell r="AX2088">
            <v>40483</v>
          </cell>
        </row>
        <row r="2089">
          <cell r="A2089" t="str">
            <v>02TRAFIGURA07</v>
          </cell>
          <cell r="B2089" t="str">
            <v>EXCHANGE</v>
          </cell>
          <cell r="C2089" t="str">
            <v>STOPGap</v>
          </cell>
          <cell r="D2089">
            <v>40513</v>
          </cell>
          <cell r="E2089" t="str">
            <v>PRODUCT</v>
          </cell>
          <cell r="F2089" t="str">
            <v>TRAFIGURA07</v>
          </cell>
          <cell r="G2089" t="str">
            <v>TRAFIGURA</v>
          </cell>
          <cell r="H2089">
            <v>7</v>
          </cell>
          <cell r="I2089" t="str">
            <v>NAVIG8 LEFKARA</v>
          </cell>
          <cell r="J2089" t="str">
            <v>PMS</v>
          </cell>
          <cell r="M2089">
            <v>40494</v>
          </cell>
          <cell r="O2089">
            <v>14181.330998178468</v>
          </cell>
          <cell r="P2089">
            <v>860.28</v>
          </cell>
          <cell r="R2089">
            <v>12199915.43</v>
          </cell>
          <cell r="T2089">
            <v>0</v>
          </cell>
          <cell r="X2089">
            <v>0</v>
          </cell>
          <cell r="Y2089">
            <v>860.28</v>
          </cell>
          <cell r="Z2089">
            <v>12199915.431112971</v>
          </cell>
          <cell r="AA2089">
            <v>815.86090909090899</v>
          </cell>
          <cell r="AB2089">
            <v>11569993.600292973</v>
          </cell>
          <cell r="AC2089">
            <v>782</v>
          </cell>
          <cell r="AD2089">
            <v>40547</v>
          </cell>
          <cell r="AE2089" t="str">
            <v/>
          </cell>
          <cell r="AF2089">
            <v>0</v>
          </cell>
          <cell r="AG2089">
            <v>53</v>
          </cell>
          <cell r="AH2089">
            <v>40492</v>
          </cell>
          <cell r="AI2089">
            <v>40498</v>
          </cell>
          <cell r="AJ2089" t="str">
            <v>PGABM00</v>
          </cell>
          <cell r="AK2089" t="str">
            <v>LAYCAN</v>
          </cell>
          <cell r="AL2089" t="e">
            <v>#VALUE!</v>
          </cell>
          <cell r="AM2089" t="e">
            <v>#DIV/0!</v>
          </cell>
          <cell r="AN2089">
            <v>0</v>
          </cell>
          <cell r="AO2089" t="e">
            <v>#VALUE!</v>
          </cell>
          <cell r="AP2089" t="e">
            <v>#VALUE!</v>
          </cell>
          <cell r="AQ2089">
            <v>0</v>
          </cell>
          <cell r="AR2089">
            <v>0</v>
          </cell>
          <cell r="AS2089">
            <v>81.28</v>
          </cell>
          <cell r="AT2089">
            <v>2</v>
          </cell>
          <cell r="AU2089">
            <v>-629921.82970702648</v>
          </cell>
          <cell r="AV2089" t="str">
            <v/>
          </cell>
          <cell r="AW2089" t="str">
            <v>PMS121110</v>
          </cell>
          <cell r="AX2089">
            <v>40483</v>
          </cell>
        </row>
        <row r="2090">
          <cell r="A2090" t="str">
            <v>03TRAFIGURA07</v>
          </cell>
          <cell r="B2090" t="str">
            <v>EXCHANGE</v>
          </cell>
          <cell r="C2090" t="str">
            <v>STOPGap</v>
          </cell>
          <cell r="D2090">
            <v>40513</v>
          </cell>
          <cell r="E2090" t="str">
            <v>PRODUCT</v>
          </cell>
          <cell r="F2090" t="str">
            <v>TRAFIGURA07</v>
          </cell>
          <cell r="G2090" t="str">
            <v>TRAFIGURA</v>
          </cell>
          <cell r="H2090">
            <v>7</v>
          </cell>
          <cell r="I2090" t="str">
            <v>VALLE DI CORDOBA</v>
          </cell>
          <cell r="J2090" t="str">
            <v>PMS</v>
          </cell>
          <cell r="M2090">
            <v>40526</v>
          </cell>
          <cell r="O2090">
            <v>28160.125</v>
          </cell>
          <cell r="P2090">
            <v>908.53</v>
          </cell>
          <cell r="R2090">
            <v>25584318.370000001</v>
          </cell>
          <cell r="T2090">
            <v>798694.69</v>
          </cell>
          <cell r="X2090">
            <v>0</v>
          </cell>
          <cell r="Y2090">
            <v>908.53</v>
          </cell>
          <cell r="Z2090">
            <v>25584318.366250001</v>
          </cell>
          <cell r="AA2090">
            <v>885.99571428571414</v>
          </cell>
          <cell r="AB2090">
            <v>24949750.063749995</v>
          </cell>
          <cell r="AC2090">
            <v>824</v>
          </cell>
          <cell r="AD2090">
            <v>40547</v>
          </cell>
          <cell r="AE2090" t="str">
            <v/>
          </cell>
          <cell r="AF2090">
            <v>0</v>
          </cell>
          <cell r="AG2090">
            <v>21</v>
          </cell>
          <cell r="AH2090">
            <v>40522</v>
          </cell>
          <cell r="AI2090">
            <v>40528</v>
          </cell>
          <cell r="AJ2090" t="str">
            <v>PGABM00</v>
          </cell>
          <cell r="AK2090" t="str">
            <v>LAYCAN</v>
          </cell>
          <cell r="AL2090" t="e">
            <v>#VALUE!</v>
          </cell>
          <cell r="AM2090" t="e">
            <v>#DIV/0!</v>
          </cell>
          <cell r="AN2090">
            <v>0</v>
          </cell>
          <cell r="AO2090" t="e">
            <v>#VALUE!</v>
          </cell>
          <cell r="AP2090" t="e">
            <v>#VALUE!</v>
          </cell>
          <cell r="AQ2090">
            <v>28.36</v>
          </cell>
          <cell r="AR2090">
            <v>0</v>
          </cell>
          <cell r="AS2090">
            <v>81.28</v>
          </cell>
          <cell r="AT2090">
            <v>3</v>
          </cell>
          <cell r="AU2090">
            <v>-634568.30625000596</v>
          </cell>
          <cell r="AV2090" t="str">
            <v/>
          </cell>
          <cell r="AW2090" t="str">
            <v>PMS141210</v>
          </cell>
          <cell r="AX2090">
            <v>40513</v>
          </cell>
        </row>
        <row r="2091">
          <cell r="A2091" t="str">
            <v>04TRAFIGURA07</v>
          </cell>
          <cell r="B2091" t="str">
            <v>EXCHANGE</v>
          </cell>
          <cell r="C2091" t="str">
            <v>STOPGap</v>
          </cell>
          <cell r="D2091">
            <v>40513</v>
          </cell>
          <cell r="E2091" t="str">
            <v>PRODUCT</v>
          </cell>
          <cell r="F2091" t="str">
            <v>TRAFIGURA07</v>
          </cell>
          <cell r="G2091" t="str">
            <v>TRAFIGURA</v>
          </cell>
          <cell r="H2091">
            <v>7</v>
          </cell>
          <cell r="I2091" t="str">
            <v>HARUNA EXPRESS</v>
          </cell>
          <cell r="J2091" t="str">
            <v>DPK</v>
          </cell>
          <cell r="M2091">
            <v>40523</v>
          </cell>
          <cell r="O2091">
            <v>35990.972999999998</v>
          </cell>
          <cell r="P2091">
            <v>910.78</v>
          </cell>
          <cell r="R2091">
            <v>32779858.390000001</v>
          </cell>
          <cell r="T2091">
            <v>666669.17000000004</v>
          </cell>
          <cell r="X2091">
            <v>0</v>
          </cell>
          <cell r="Y2091">
            <v>912.43</v>
          </cell>
          <cell r="Z2091">
            <v>32839243.494389996</v>
          </cell>
          <cell r="AA2091">
            <v>860.61714285714277</v>
          </cell>
          <cell r="AB2091">
            <v>30974448.351908568</v>
          </cell>
          <cell r="AC2091">
            <v>827.25</v>
          </cell>
          <cell r="AD2091">
            <v>40547</v>
          </cell>
          <cell r="AE2091" t="str">
            <v>Sat</v>
          </cell>
          <cell r="AF2091">
            <v>1.6499999999999773</v>
          </cell>
          <cell r="AG2091">
            <v>24</v>
          </cell>
          <cell r="AH2091">
            <v>40521</v>
          </cell>
          <cell r="AI2091">
            <v>40527</v>
          </cell>
          <cell r="AJ2091" t="str">
            <v>PJAAU00</v>
          </cell>
          <cell r="AK2091" t="str">
            <v>LAYCAN</v>
          </cell>
          <cell r="AL2091" t="e">
            <v>#VALUE!</v>
          </cell>
          <cell r="AM2091" t="e">
            <v>#DIV/0!</v>
          </cell>
          <cell r="AN2091">
            <v>0</v>
          </cell>
          <cell r="AO2091" t="e">
            <v>#VALUE!</v>
          </cell>
          <cell r="AP2091" t="e">
            <v>#VALUE!</v>
          </cell>
          <cell r="AQ2091">
            <v>18.52</v>
          </cell>
          <cell r="AR2091">
            <v>0</v>
          </cell>
          <cell r="AS2091">
            <v>86.28</v>
          </cell>
          <cell r="AT2091">
            <v>4</v>
          </cell>
          <cell r="AU2091">
            <v>-1805410.0380914323</v>
          </cell>
          <cell r="AV2091" t="str">
            <v/>
          </cell>
          <cell r="AW2091" t="str">
            <v>DPK111210</v>
          </cell>
          <cell r="AX2091">
            <v>40513</v>
          </cell>
        </row>
        <row r="2092">
          <cell r="A2092" t="str">
            <v>00TRAFIGURA08</v>
          </cell>
          <cell r="B2092" t="str">
            <v>EXCHANGE</v>
          </cell>
          <cell r="C2092" t="str">
            <v>STOPGap</v>
          </cell>
          <cell r="D2092">
            <v>40513</v>
          </cell>
          <cell r="E2092" t="str">
            <v>CRUDE OIL</v>
          </cell>
          <cell r="F2092" t="str">
            <v>TRAFIGURA08</v>
          </cell>
          <cell r="G2092" t="str">
            <v>TRAFIGURA</v>
          </cell>
          <cell r="H2092">
            <v>8</v>
          </cell>
          <cell r="I2092" t="str">
            <v>BRITISH PROGRESS</v>
          </cell>
          <cell r="J2092" t="str">
            <v>FORCADOS</v>
          </cell>
          <cell r="M2092">
            <v>40524</v>
          </cell>
          <cell r="O2092">
            <v>128791.96907006715</v>
          </cell>
          <cell r="R2092">
            <v>87604012.859999999</v>
          </cell>
          <cell r="S2092">
            <v>949390</v>
          </cell>
          <cell r="X2092">
            <v>0</v>
          </cell>
          <cell r="Y2092" t="e">
            <v>#N/A</v>
          </cell>
          <cell r="Z2092" t="e">
            <v>#N/A</v>
          </cell>
          <cell r="AA2092" t="str">
            <v/>
          </cell>
          <cell r="AB2092" t="e">
            <v>#VALUE!</v>
          </cell>
          <cell r="AC2092" t="e">
            <v>#VALUE!</v>
          </cell>
          <cell r="AD2092" t="str">
            <v/>
          </cell>
          <cell r="AE2092" t="str">
            <v>Sun</v>
          </cell>
          <cell r="AF2092">
            <v>0</v>
          </cell>
          <cell r="AG2092" t="e">
            <v>#VALUE!</v>
          </cell>
          <cell r="AH2092">
            <v>40521</v>
          </cell>
          <cell r="AI2092">
            <v>40527</v>
          </cell>
          <cell r="AJ2092" t="str">
            <v>PCAAS00</v>
          </cell>
          <cell r="AK2092" t="str">
            <v>LAYCAN</v>
          </cell>
          <cell r="AL2092" t="e">
            <v>#VALUE!</v>
          </cell>
          <cell r="AM2092" t="e">
            <v>#DIV/0!</v>
          </cell>
          <cell r="AN2092">
            <v>0</v>
          </cell>
          <cell r="AO2092" t="e">
            <v>#VALUE!</v>
          </cell>
          <cell r="AP2092" t="e">
            <v>#VALUE!</v>
          </cell>
          <cell r="AQ2092">
            <v>0</v>
          </cell>
          <cell r="AR2092">
            <v>0</v>
          </cell>
          <cell r="AS2092" t="e">
            <v>#N/A</v>
          </cell>
          <cell r="AT2092">
            <v>0</v>
          </cell>
          <cell r="AU2092">
            <v>0</v>
          </cell>
          <cell r="AV2092" t="str">
            <v>PROMPT</v>
          </cell>
          <cell r="AW2092" t="str">
            <v>FORCADOS121210</v>
          </cell>
          <cell r="AX2092">
            <v>40513</v>
          </cell>
        </row>
        <row r="2093">
          <cell r="A2093" t="str">
            <v>01TRAFIGURA08</v>
          </cell>
          <cell r="B2093" t="str">
            <v>EXCHANGE</v>
          </cell>
          <cell r="C2093" t="str">
            <v>STOPGap</v>
          </cell>
          <cell r="D2093">
            <v>40513</v>
          </cell>
          <cell r="E2093" t="str">
            <v>PRODUCT</v>
          </cell>
          <cell r="F2093" t="str">
            <v>TRAFIGURA08</v>
          </cell>
          <cell r="G2093" t="str">
            <v>TRAFIGURA</v>
          </cell>
          <cell r="H2093">
            <v>8</v>
          </cell>
          <cell r="I2093" t="str">
            <v>UACC SOUND</v>
          </cell>
          <cell r="J2093" t="str">
            <v>PMS</v>
          </cell>
          <cell r="M2093">
            <v>40533</v>
          </cell>
          <cell r="O2093">
            <v>36678.985000000001</v>
          </cell>
          <cell r="P2093">
            <v>921.08</v>
          </cell>
          <cell r="R2093">
            <v>33784279.5</v>
          </cell>
          <cell r="T2093">
            <v>543508.68000000005</v>
          </cell>
          <cell r="X2093">
            <v>0</v>
          </cell>
          <cell r="Y2093">
            <v>921.08</v>
          </cell>
          <cell r="Z2093">
            <v>33784279.503800005</v>
          </cell>
          <cell r="AA2093">
            <v>885.99571428571414</v>
          </cell>
          <cell r="AB2093">
            <v>32497423.514349997</v>
          </cell>
          <cell r="AC2093">
            <v>844</v>
          </cell>
          <cell r="AD2093">
            <v>40554</v>
          </cell>
          <cell r="AE2093" t="str">
            <v/>
          </cell>
          <cell r="AF2093">
            <v>0</v>
          </cell>
          <cell r="AG2093">
            <v>21</v>
          </cell>
          <cell r="AH2093">
            <v>40529</v>
          </cell>
          <cell r="AI2093">
            <v>40535</v>
          </cell>
          <cell r="AJ2093" t="str">
            <v>PGABM00</v>
          </cell>
          <cell r="AK2093" t="str">
            <v>LAYCAN</v>
          </cell>
          <cell r="AL2093" t="e">
            <v>#VALUE!</v>
          </cell>
          <cell r="AM2093" t="e">
            <v>#DIV/0!</v>
          </cell>
          <cell r="AN2093">
            <v>0</v>
          </cell>
          <cell r="AO2093" t="e">
            <v>#VALUE!</v>
          </cell>
          <cell r="AP2093" t="e">
            <v>#VALUE!</v>
          </cell>
          <cell r="AQ2093">
            <v>14.82</v>
          </cell>
          <cell r="AR2093">
            <v>0</v>
          </cell>
          <cell r="AS2093">
            <v>81.28</v>
          </cell>
          <cell r="AT2093">
            <v>1</v>
          </cell>
          <cell r="AU2093">
            <v>-1286855.985650003</v>
          </cell>
          <cell r="AV2093" t="str">
            <v/>
          </cell>
          <cell r="AW2093" t="str">
            <v>PMS211210</v>
          </cell>
          <cell r="AX2093">
            <v>40513</v>
          </cell>
        </row>
        <row r="2094">
          <cell r="A2094" t="str">
            <v>02TRAFIGURA08</v>
          </cell>
          <cell r="B2094" t="str">
            <v>EXCHANGE</v>
          </cell>
          <cell r="C2094" t="str">
            <v>STOPGap</v>
          </cell>
          <cell r="D2094">
            <v>40513</v>
          </cell>
          <cell r="E2094" t="str">
            <v>PRODUCT</v>
          </cell>
          <cell r="F2094" t="str">
            <v>TRAFIGURA08</v>
          </cell>
          <cell r="G2094" t="str">
            <v>TRAFIGURA</v>
          </cell>
          <cell r="H2094">
            <v>8</v>
          </cell>
          <cell r="I2094" t="str">
            <v>UACC IBN ATHEER</v>
          </cell>
          <cell r="J2094" t="str">
            <v>PMS</v>
          </cell>
          <cell r="M2094">
            <v>40524</v>
          </cell>
          <cell r="O2094">
            <v>35877.563000000002</v>
          </cell>
          <cell r="P2094">
            <v>911.88</v>
          </cell>
          <cell r="R2094">
            <v>32716032.149999999</v>
          </cell>
          <cell r="T2094">
            <v>917626.04</v>
          </cell>
          <cell r="X2094">
            <v>0</v>
          </cell>
          <cell r="Y2094">
            <v>913.78</v>
          </cell>
          <cell r="Z2094">
            <v>32784199.518139999</v>
          </cell>
          <cell r="AA2094">
            <v>885.99571428571414</v>
          </cell>
          <cell r="AB2094">
            <v>31787367.05701571</v>
          </cell>
          <cell r="AC2094">
            <v>832.75</v>
          </cell>
          <cell r="AD2094">
            <v>40554</v>
          </cell>
          <cell r="AE2094" t="str">
            <v>Sun</v>
          </cell>
          <cell r="AF2094">
            <v>1.8999999999999773</v>
          </cell>
          <cell r="AG2094">
            <v>30</v>
          </cell>
          <cell r="AH2094">
            <v>40520</v>
          </cell>
          <cell r="AI2094">
            <v>40526</v>
          </cell>
          <cell r="AJ2094" t="str">
            <v>PGABM00</v>
          </cell>
          <cell r="AK2094" t="str">
            <v>LAYCAN</v>
          </cell>
          <cell r="AL2094" t="e">
            <v>#VALUE!</v>
          </cell>
          <cell r="AM2094" t="e">
            <v>#DIV/0!</v>
          </cell>
          <cell r="AN2094">
            <v>0</v>
          </cell>
          <cell r="AO2094" t="e">
            <v>#VALUE!</v>
          </cell>
          <cell r="AP2094" t="e">
            <v>#VALUE!</v>
          </cell>
          <cell r="AQ2094">
            <v>25.58</v>
          </cell>
          <cell r="AR2094">
            <v>0</v>
          </cell>
          <cell r="AS2094">
            <v>81.28</v>
          </cell>
          <cell r="AT2094">
            <v>2</v>
          </cell>
          <cell r="AU2094">
            <v>-928665.09298428893</v>
          </cell>
          <cell r="AV2094" t="str">
            <v/>
          </cell>
          <cell r="AW2094" t="str">
            <v>PMS121210</v>
          </cell>
          <cell r="AX2094">
            <v>40513</v>
          </cell>
        </row>
        <row r="2095">
          <cell r="A2095" t="str">
            <v>03TRAFIGURA08</v>
          </cell>
          <cell r="B2095" t="str">
            <v>EXCHANGE</v>
          </cell>
          <cell r="C2095" t="str">
            <v>STOPGap</v>
          </cell>
          <cell r="D2095">
            <v>40513</v>
          </cell>
          <cell r="E2095" t="str">
            <v>PRODUCT</v>
          </cell>
          <cell r="F2095" t="str">
            <v>TRAFIGURA08</v>
          </cell>
          <cell r="G2095" t="str">
            <v>TRAFIGURA</v>
          </cell>
          <cell r="H2095">
            <v>8</v>
          </cell>
          <cell r="I2095" t="str">
            <v>NORD ORGANISER</v>
          </cell>
          <cell r="J2095" t="str">
            <v>DPK</v>
          </cell>
          <cell r="M2095">
            <v>40533</v>
          </cell>
          <cell r="O2095">
            <v>36265.855000000003</v>
          </cell>
          <cell r="P2095">
            <v>923.83</v>
          </cell>
          <cell r="R2095">
            <v>33503484.82</v>
          </cell>
          <cell r="T2095">
            <v>828083.33</v>
          </cell>
          <cell r="X2095">
            <v>0</v>
          </cell>
          <cell r="Y2095">
            <v>923.83</v>
          </cell>
          <cell r="Z2095">
            <v>33503484.824650005</v>
          </cell>
          <cell r="AA2095">
            <v>860.61714285714277</v>
          </cell>
          <cell r="AB2095">
            <v>31211016.513371427</v>
          </cell>
          <cell r="AC2095">
            <v>839.75</v>
          </cell>
          <cell r="AD2095">
            <v>40554</v>
          </cell>
          <cell r="AE2095" t="str">
            <v/>
          </cell>
          <cell r="AF2095">
            <v>0</v>
          </cell>
          <cell r="AG2095">
            <v>21</v>
          </cell>
          <cell r="AH2095">
            <v>40529</v>
          </cell>
          <cell r="AI2095">
            <v>40535</v>
          </cell>
          <cell r="AJ2095" t="str">
            <v>PJAAU00</v>
          </cell>
          <cell r="AK2095" t="str">
            <v>LAYCAN</v>
          </cell>
          <cell r="AL2095" t="e">
            <v>#VALUE!</v>
          </cell>
          <cell r="AM2095" t="e">
            <v>#DIV/0!</v>
          </cell>
          <cell r="AN2095">
            <v>0</v>
          </cell>
          <cell r="AO2095" t="e">
            <v>#VALUE!</v>
          </cell>
          <cell r="AP2095" t="e">
            <v>#VALUE!</v>
          </cell>
          <cell r="AQ2095">
            <v>22.83</v>
          </cell>
          <cell r="AR2095">
            <v>0</v>
          </cell>
          <cell r="AS2095">
            <v>86.28</v>
          </cell>
          <cell r="AT2095">
            <v>3</v>
          </cell>
          <cell r="AU2095">
            <v>-2292468.3066285737</v>
          </cell>
          <cell r="AV2095" t="str">
            <v/>
          </cell>
          <cell r="AW2095" t="str">
            <v>DPK211210</v>
          </cell>
          <cell r="AX2095">
            <v>40513</v>
          </cell>
        </row>
        <row r="2096">
          <cell r="A2096" t="str">
            <v>04TRAFIGURA08</v>
          </cell>
          <cell r="B2096" t="str">
            <v>EXCHANGE</v>
          </cell>
          <cell r="C2096" t="str">
            <v>STOPGap</v>
          </cell>
          <cell r="D2096">
            <v>40513</v>
          </cell>
          <cell r="E2096" t="str">
            <v>PRODUCT</v>
          </cell>
          <cell r="F2096" t="str">
            <v>TRAFIGURA08</v>
          </cell>
          <cell r="G2096" t="str">
            <v>TRAFIGURA</v>
          </cell>
          <cell r="H2096">
            <v>8</v>
          </cell>
          <cell r="I2096" t="str">
            <v>TORM ANNE</v>
          </cell>
          <cell r="J2096" t="str">
            <v>DPK</v>
          </cell>
          <cell r="M2096">
            <v>40537</v>
          </cell>
          <cell r="O2096">
            <v>37813.095000000001</v>
          </cell>
          <cell r="P2096">
            <v>927.78</v>
          </cell>
          <cell r="R2096">
            <v>35082233.280000001</v>
          </cell>
          <cell r="T2096">
            <v>627875</v>
          </cell>
          <cell r="X2096">
            <v>0</v>
          </cell>
          <cell r="Y2096">
            <v>924.63</v>
          </cell>
          <cell r="Z2096">
            <v>34963122.029849999</v>
          </cell>
          <cell r="AA2096">
            <v>860.61714285714277</v>
          </cell>
          <cell r="AB2096">
            <v>32542597.78148571</v>
          </cell>
          <cell r="AC2096">
            <v>840.75</v>
          </cell>
          <cell r="AD2096">
            <v>40554</v>
          </cell>
          <cell r="AE2096" t="str">
            <v>Sat</v>
          </cell>
          <cell r="AF2096">
            <v>-3.1499999999999773</v>
          </cell>
          <cell r="AG2096">
            <v>17</v>
          </cell>
          <cell r="AH2096">
            <v>40535</v>
          </cell>
          <cell r="AI2096">
            <v>40543</v>
          </cell>
          <cell r="AJ2096" t="str">
            <v>PJAAU00</v>
          </cell>
          <cell r="AK2096" t="str">
            <v>LAYCAN</v>
          </cell>
          <cell r="AL2096" t="e">
            <v>#VALUE!</v>
          </cell>
          <cell r="AM2096" t="e">
            <v>#DIV/0!</v>
          </cell>
          <cell r="AN2096">
            <v>0</v>
          </cell>
          <cell r="AO2096" t="e">
            <v>#VALUE!</v>
          </cell>
          <cell r="AP2096" t="e">
            <v>#VALUE!</v>
          </cell>
          <cell r="AQ2096">
            <v>16.600000000000001</v>
          </cell>
          <cell r="AR2096">
            <v>0</v>
          </cell>
          <cell r="AS2096">
            <v>86.28</v>
          </cell>
          <cell r="AT2096">
            <v>4</v>
          </cell>
          <cell r="AU2096">
            <v>-2539635.4985142909</v>
          </cell>
          <cell r="AV2096" t="str">
            <v/>
          </cell>
          <cell r="AW2096" t="str">
            <v>DPK251210</v>
          </cell>
          <cell r="AX2096">
            <v>40513</v>
          </cell>
        </row>
        <row r="2097">
          <cell r="A2097" t="str">
            <v>00TRAFIGURA09</v>
          </cell>
          <cell r="B2097" t="str">
            <v>EXCHANGE</v>
          </cell>
          <cell r="C2097" t="str">
            <v>STOPGap</v>
          </cell>
          <cell r="D2097">
            <v>40544</v>
          </cell>
          <cell r="E2097" t="str">
            <v>CRUDE OIL</v>
          </cell>
          <cell r="F2097" t="str">
            <v>TRAFIGURA09</v>
          </cell>
          <cell r="G2097" t="str">
            <v>TRAFIGURA</v>
          </cell>
          <cell r="H2097">
            <v>9</v>
          </cell>
          <cell r="I2097" t="str">
            <v>MT ELLINIS</v>
          </cell>
          <cell r="J2097" t="str">
            <v>FORCADOS</v>
          </cell>
          <cell r="M2097">
            <v>40550</v>
          </cell>
          <cell r="O2097">
            <v>128743.13233398901</v>
          </cell>
          <cell r="R2097">
            <v>94005217.620000005</v>
          </cell>
          <cell r="S2097">
            <v>949030</v>
          </cell>
          <cell r="X2097">
            <v>0</v>
          </cell>
          <cell r="Y2097">
            <v>99.054000000000002</v>
          </cell>
          <cell r="Z2097">
            <v>12752522.230210947</v>
          </cell>
          <cell r="AA2097" t="str">
            <v/>
          </cell>
          <cell r="AB2097" t="e">
            <v>#VALUE!</v>
          </cell>
          <cell r="AC2097" t="e">
            <v>#VALUE!</v>
          </cell>
          <cell r="AD2097" t="str">
            <v/>
          </cell>
          <cell r="AE2097" t="str">
            <v/>
          </cell>
          <cell r="AF2097">
            <v>0</v>
          </cell>
          <cell r="AG2097" t="e">
            <v>#VALUE!</v>
          </cell>
          <cell r="AH2097">
            <v>40548</v>
          </cell>
          <cell r="AI2097">
            <v>40554</v>
          </cell>
          <cell r="AJ2097" t="str">
            <v>PCAAS00</v>
          </cell>
          <cell r="AK2097" t="str">
            <v>LAYCAN</v>
          </cell>
          <cell r="AL2097" t="e">
            <v>#VALUE!</v>
          </cell>
          <cell r="AM2097" t="e">
            <v>#DIV/0!</v>
          </cell>
          <cell r="AN2097">
            <v>0</v>
          </cell>
          <cell r="AO2097" t="e">
            <v>#VALUE!</v>
          </cell>
          <cell r="AP2097" t="e">
            <v>#VALUE!</v>
          </cell>
          <cell r="AQ2097">
            <v>0</v>
          </cell>
          <cell r="AR2097">
            <v>0</v>
          </cell>
          <cell r="AS2097">
            <v>1.9</v>
          </cell>
          <cell r="AT2097">
            <v>0</v>
          </cell>
          <cell r="AU2097">
            <v>0</v>
          </cell>
          <cell r="AV2097" t="str">
            <v>PROMPT</v>
          </cell>
          <cell r="AW2097" t="str">
            <v>FORCADOS070111</v>
          </cell>
          <cell r="AX2097">
            <v>40544</v>
          </cell>
        </row>
        <row r="2098">
          <cell r="A2098" t="str">
            <v>01TRAFIGURA09</v>
          </cell>
          <cell r="B2098" t="str">
            <v>EXCHANGE</v>
          </cell>
          <cell r="C2098" t="str">
            <v>STOPGap</v>
          </cell>
          <cell r="D2098">
            <v>40544</v>
          </cell>
          <cell r="E2098" t="str">
            <v>PRODUCT</v>
          </cell>
          <cell r="F2098" t="str">
            <v>TRAFIGURA09</v>
          </cell>
          <cell r="G2098" t="str">
            <v>TRAFIGURA</v>
          </cell>
          <cell r="H2098">
            <v>9</v>
          </cell>
          <cell r="I2098" t="str">
            <v>UACC AL MEDINA</v>
          </cell>
          <cell r="J2098" t="str">
            <v>PMS</v>
          </cell>
          <cell r="M2098">
            <v>40534</v>
          </cell>
          <cell r="O2098">
            <v>36811.576999999997</v>
          </cell>
          <cell r="P2098">
            <v>925.98</v>
          </cell>
          <cell r="R2098">
            <v>34086784.07</v>
          </cell>
          <cell r="T2098">
            <v>610604.17000000004</v>
          </cell>
          <cell r="X2098">
            <v>0</v>
          </cell>
          <cell r="Y2098">
            <v>925.98</v>
          </cell>
          <cell r="Z2098">
            <v>34086784.070459999</v>
          </cell>
          <cell r="AA2098">
            <v>885.99571428571414</v>
          </cell>
          <cell r="AB2098">
            <v>32614899.458098564</v>
          </cell>
          <cell r="AC2098">
            <v>848</v>
          </cell>
          <cell r="AD2098">
            <v>40580</v>
          </cell>
          <cell r="AE2098" t="str">
            <v/>
          </cell>
          <cell r="AF2098">
            <v>0</v>
          </cell>
          <cell r="AG2098">
            <v>46</v>
          </cell>
          <cell r="AH2098">
            <v>40532</v>
          </cell>
          <cell r="AI2098">
            <v>40536</v>
          </cell>
          <cell r="AJ2098" t="str">
            <v>PGABM00</v>
          </cell>
          <cell r="AK2098" t="str">
            <v>LAYCAN</v>
          </cell>
          <cell r="AL2098" t="e">
            <v>#VALUE!</v>
          </cell>
          <cell r="AM2098" t="e">
            <v>#DIV/0!</v>
          </cell>
          <cell r="AN2098">
            <v>0</v>
          </cell>
          <cell r="AO2098" t="e">
            <v>#VALUE!</v>
          </cell>
          <cell r="AP2098" t="e">
            <v>#VALUE!</v>
          </cell>
          <cell r="AQ2098">
            <v>16.59</v>
          </cell>
          <cell r="AR2098">
            <v>0</v>
          </cell>
          <cell r="AS2098">
            <v>81.28</v>
          </cell>
          <cell r="AT2098">
            <v>1</v>
          </cell>
          <cell r="AU2098">
            <v>-1471884.611901436</v>
          </cell>
          <cell r="AV2098" t="str">
            <v/>
          </cell>
          <cell r="AW2098" t="str">
            <v>PMS221210</v>
          </cell>
          <cell r="AX2098">
            <v>40513</v>
          </cell>
        </row>
        <row r="2099">
          <cell r="A2099" t="str">
            <v>02TRAFIGURA09</v>
          </cell>
          <cell r="B2099" t="str">
            <v>EXCHANGE</v>
          </cell>
          <cell r="C2099" t="str">
            <v>STOPGap</v>
          </cell>
          <cell r="D2099">
            <v>40544</v>
          </cell>
          <cell r="E2099" t="str">
            <v>PRODUCT</v>
          </cell>
          <cell r="F2099" t="str">
            <v>TRAFIGURA09</v>
          </cell>
          <cell r="G2099" t="str">
            <v>TRAFIGURA</v>
          </cell>
          <cell r="H2099">
            <v>9</v>
          </cell>
          <cell r="I2099" t="str">
            <v>HANDYTANKERS MIRACLE</v>
          </cell>
          <cell r="J2099" t="str">
            <v>PMS</v>
          </cell>
          <cell r="M2099">
            <v>40559</v>
          </cell>
          <cell r="O2099">
            <v>32070.5</v>
          </cell>
          <cell r="P2099">
            <v>955.88</v>
          </cell>
          <cell r="R2099">
            <v>30655550.5</v>
          </cell>
          <cell r="T2099">
            <v>546709.37</v>
          </cell>
          <cell r="X2099">
            <v>0</v>
          </cell>
          <cell r="Y2099">
            <v>955.88</v>
          </cell>
          <cell r="Z2099">
            <v>30655549.539999999</v>
          </cell>
          <cell r="AA2099">
            <v>908.32350000000008</v>
          </cell>
          <cell r="AB2099">
            <v>29130388.806750003</v>
          </cell>
          <cell r="AC2099">
            <v>875</v>
          </cell>
          <cell r="AD2099">
            <v>40580</v>
          </cell>
          <cell r="AE2099" t="str">
            <v>Sun</v>
          </cell>
          <cell r="AF2099">
            <v>0</v>
          </cell>
          <cell r="AG2099">
            <v>21</v>
          </cell>
          <cell r="AH2099">
            <v>40556</v>
          </cell>
          <cell r="AI2099">
            <v>40562</v>
          </cell>
          <cell r="AJ2099" t="str">
            <v>PGABM00</v>
          </cell>
          <cell r="AK2099" t="str">
            <v>LAYCAN</v>
          </cell>
          <cell r="AL2099" t="e">
            <v>#VALUE!</v>
          </cell>
          <cell r="AM2099" t="e">
            <v>#DIV/0!</v>
          </cell>
          <cell r="AN2099">
            <v>0</v>
          </cell>
          <cell r="AO2099" t="e">
            <v>#VALUE!</v>
          </cell>
          <cell r="AP2099" t="e">
            <v>#VALUE!</v>
          </cell>
          <cell r="AQ2099">
            <v>17.05</v>
          </cell>
          <cell r="AR2099">
            <v>0</v>
          </cell>
          <cell r="AS2099">
            <v>81.28</v>
          </cell>
          <cell r="AT2099">
            <v>2</v>
          </cell>
          <cell r="AU2099">
            <v>-1525161.6932499968</v>
          </cell>
          <cell r="AV2099" t="str">
            <v/>
          </cell>
          <cell r="AW2099" t="str">
            <v>PMS160111</v>
          </cell>
          <cell r="AX2099">
            <v>40544</v>
          </cell>
        </row>
        <row r="2100">
          <cell r="A2100" t="str">
            <v>03TRAFIGURA09</v>
          </cell>
          <cell r="B2100" t="str">
            <v>EXCHANGE</v>
          </cell>
          <cell r="C2100" t="str">
            <v>STOPGap</v>
          </cell>
          <cell r="D2100">
            <v>40544</v>
          </cell>
          <cell r="E2100" t="str">
            <v>PRODUCT</v>
          </cell>
          <cell r="F2100" t="str">
            <v>TRAFIGURA09</v>
          </cell>
          <cell r="G2100" t="str">
            <v>TRAFIGURA</v>
          </cell>
          <cell r="H2100">
            <v>9</v>
          </cell>
          <cell r="I2100" t="str">
            <v>NORIENT STAR</v>
          </cell>
          <cell r="J2100" t="str">
            <v>DPK</v>
          </cell>
          <cell r="M2100">
            <v>40462</v>
          </cell>
          <cell r="O2100">
            <v>22547.99</v>
          </cell>
          <cell r="P2100">
            <v>903.63</v>
          </cell>
          <cell r="R2100">
            <v>20375040.329999998</v>
          </cell>
          <cell r="T2100">
            <v>441940.97</v>
          </cell>
          <cell r="X2100">
            <v>0</v>
          </cell>
          <cell r="Y2100">
            <v>848.38</v>
          </cell>
          <cell r="Z2100">
            <v>19129263.756200001</v>
          </cell>
          <cell r="AA2100">
            <v>791.55</v>
          </cell>
          <cell r="AB2100">
            <v>17847861.484499998</v>
          </cell>
          <cell r="AC2100">
            <v>761.75</v>
          </cell>
          <cell r="AD2100">
            <v>40580</v>
          </cell>
          <cell r="AE2100" t="str">
            <v/>
          </cell>
          <cell r="AF2100">
            <v>-55.25</v>
          </cell>
          <cell r="AG2100">
            <v>118</v>
          </cell>
          <cell r="AH2100">
            <v>40458</v>
          </cell>
          <cell r="AI2100">
            <v>40464</v>
          </cell>
          <cell r="AJ2100" t="str">
            <v>PJAAU00</v>
          </cell>
          <cell r="AK2100" t="str">
            <v>LAYCAN</v>
          </cell>
          <cell r="AL2100" t="e">
            <v>#VALUE!</v>
          </cell>
          <cell r="AM2100" t="e">
            <v>#DIV/0!</v>
          </cell>
          <cell r="AN2100">
            <v>0</v>
          </cell>
          <cell r="AO2100" t="e">
            <v>#VALUE!</v>
          </cell>
          <cell r="AP2100" t="e">
            <v>#VALUE!</v>
          </cell>
          <cell r="AQ2100">
            <v>19.600000000000001</v>
          </cell>
          <cell r="AR2100">
            <v>0</v>
          </cell>
          <cell r="AS2100">
            <v>86.28</v>
          </cell>
          <cell r="AT2100">
            <v>3</v>
          </cell>
          <cell r="AU2100">
            <v>-2527178.8454999998</v>
          </cell>
          <cell r="AV2100" t="str">
            <v/>
          </cell>
          <cell r="AW2100" t="str">
            <v>DPK111010</v>
          </cell>
          <cell r="AX2100">
            <v>40452</v>
          </cell>
        </row>
        <row r="2101">
          <cell r="A2101" t="str">
            <v>04TRAFIGURA09</v>
          </cell>
          <cell r="B2101" t="str">
            <v>EXCHANGE</v>
          </cell>
          <cell r="C2101" t="str">
            <v>STOPGap</v>
          </cell>
          <cell r="D2101">
            <v>40544</v>
          </cell>
          <cell r="E2101" t="str">
            <v>PRODUCT</v>
          </cell>
          <cell r="F2101" t="str">
            <v>TRAFIGURA09</v>
          </cell>
          <cell r="G2101" t="str">
            <v>TRAFIGURA</v>
          </cell>
          <cell r="H2101">
            <v>9</v>
          </cell>
          <cell r="I2101" t="str">
            <v>NORIENT STAR</v>
          </cell>
          <cell r="J2101" t="str">
            <v>DPK</v>
          </cell>
          <cell r="M2101">
            <v>40489</v>
          </cell>
          <cell r="O2101">
            <v>7517.8</v>
          </cell>
          <cell r="P2101">
            <v>909.18100000000004</v>
          </cell>
          <cell r="R2101">
            <v>6835037.8200000003</v>
          </cell>
          <cell r="T2101">
            <v>0</v>
          </cell>
          <cell r="X2101">
            <v>0</v>
          </cell>
          <cell r="Y2101">
            <v>878.08</v>
          </cell>
          <cell r="Z2101">
            <v>6601229.824</v>
          </cell>
          <cell r="AA2101">
            <v>801.15636363636361</v>
          </cell>
          <cell r="AB2101">
            <v>6022933.3105454547</v>
          </cell>
          <cell r="AC2101">
            <v>787.75</v>
          </cell>
          <cell r="AD2101">
            <v>40580</v>
          </cell>
          <cell r="AE2101" t="str">
            <v>Sun</v>
          </cell>
          <cell r="AF2101">
            <v>-31.100999999999999</v>
          </cell>
          <cell r="AG2101">
            <v>91</v>
          </cell>
          <cell r="AH2101">
            <v>40486</v>
          </cell>
          <cell r="AI2101">
            <v>40492</v>
          </cell>
          <cell r="AJ2101" t="str">
            <v>PJAAU00</v>
          </cell>
          <cell r="AK2101" t="str">
            <v>LAYCAN</v>
          </cell>
          <cell r="AL2101" t="e">
            <v>#VALUE!</v>
          </cell>
          <cell r="AM2101" t="e">
            <v>#DIV/0!</v>
          </cell>
          <cell r="AN2101">
            <v>0</v>
          </cell>
          <cell r="AO2101" t="e">
            <v>#VALUE!</v>
          </cell>
          <cell r="AP2101" t="e">
            <v>#VALUE!</v>
          </cell>
          <cell r="AQ2101">
            <v>0</v>
          </cell>
          <cell r="AR2101">
            <v>0</v>
          </cell>
          <cell r="AS2101">
            <v>86.28</v>
          </cell>
          <cell r="AT2101">
            <v>4</v>
          </cell>
          <cell r="AU2101">
            <v>-812104.50945454556</v>
          </cell>
          <cell r="AV2101" t="str">
            <v/>
          </cell>
          <cell r="AW2101" t="str">
            <v>DPK071110</v>
          </cell>
          <cell r="AX2101">
            <v>40483</v>
          </cell>
        </row>
        <row r="2102">
          <cell r="A2102" t="str">
            <v>00TRAFIGURA10</v>
          </cell>
          <cell r="B2102" t="str">
            <v>EXCHANGE</v>
          </cell>
          <cell r="C2102" t="str">
            <v>STOPGap</v>
          </cell>
          <cell r="D2102">
            <v>40544</v>
          </cell>
          <cell r="E2102" t="str">
            <v>CRUDE OIL</v>
          </cell>
          <cell r="F2102" t="str">
            <v>TRAFIGURA10</v>
          </cell>
          <cell r="G2102" t="str">
            <v>TRAFIGURA</v>
          </cell>
          <cell r="H2102">
            <v>10</v>
          </cell>
          <cell r="I2102" t="str">
            <v>MT ARGENTA</v>
          </cell>
          <cell r="J2102" t="str">
            <v>QUA_IBOE</v>
          </cell>
          <cell r="M2102">
            <v>40572</v>
          </cell>
          <cell r="O2102">
            <v>120545.67970279232</v>
          </cell>
          <cell r="R2102">
            <v>88828472.890000001</v>
          </cell>
          <cell r="S2102">
            <v>905286</v>
          </cell>
          <cell r="X2102">
            <v>0</v>
          </cell>
          <cell r="Y2102">
            <v>102.09599999999999</v>
          </cell>
          <cell r="Z2102">
            <v>12307231.714936282</v>
          </cell>
          <cell r="AA2102" t="str">
            <v/>
          </cell>
          <cell r="AB2102" t="e">
            <v>#VALUE!</v>
          </cell>
          <cell r="AC2102" t="e">
            <v>#VALUE!</v>
          </cell>
          <cell r="AD2102" t="str">
            <v/>
          </cell>
          <cell r="AE2102" t="str">
            <v>Sat</v>
          </cell>
          <cell r="AF2102">
            <v>0</v>
          </cell>
          <cell r="AG2102" t="e">
            <v>#VALUE!</v>
          </cell>
          <cell r="AH2102">
            <v>40570</v>
          </cell>
          <cell r="AI2102">
            <v>40576</v>
          </cell>
          <cell r="AJ2102" t="str">
            <v>PCAAS00</v>
          </cell>
          <cell r="AK2102" t="str">
            <v>LAYCAN</v>
          </cell>
          <cell r="AL2102" t="e">
            <v>#VALUE!</v>
          </cell>
          <cell r="AM2102" t="e">
            <v>#DIV/0!</v>
          </cell>
          <cell r="AN2102">
            <v>0</v>
          </cell>
          <cell r="AO2102" t="e">
            <v>#VALUE!</v>
          </cell>
          <cell r="AP2102" t="e">
            <v>#VALUE!</v>
          </cell>
          <cell r="AQ2102">
            <v>0</v>
          </cell>
          <cell r="AR2102">
            <v>0</v>
          </cell>
          <cell r="AS2102">
            <v>1.75</v>
          </cell>
          <cell r="AT2102">
            <v>0</v>
          </cell>
          <cell r="AU2102">
            <v>0</v>
          </cell>
          <cell r="AV2102" t="str">
            <v>PROMPT</v>
          </cell>
          <cell r="AW2102" t="str">
            <v>QUA_IBOE290111</v>
          </cell>
          <cell r="AX2102">
            <v>40544</v>
          </cell>
        </row>
        <row r="2103">
          <cell r="A2103" t="str">
            <v>01TRAFIGURA10</v>
          </cell>
          <cell r="B2103" t="str">
            <v>EXCHANGE</v>
          </cell>
          <cell r="C2103" t="str">
            <v>STOPGap</v>
          </cell>
          <cell r="D2103">
            <v>40544</v>
          </cell>
          <cell r="E2103" t="str">
            <v>PRODUCT</v>
          </cell>
          <cell r="F2103" t="str">
            <v>TRAFIGURA10</v>
          </cell>
          <cell r="G2103" t="str">
            <v>TRAFIGURA</v>
          </cell>
          <cell r="H2103">
            <v>10</v>
          </cell>
          <cell r="I2103" t="str">
            <v>TULA</v>
          </cell>
          <cell r="J2103" t="str">
            <v>PMS</v>
          </cell>
          <cell r="M2103">
            <v>40552</v>
          </cell>
          <cell r="O2103">
            <v>36013.671999999999</v>
          </cell>
          <cell r="P2103">
            <v>945.08</v>
          </cell>
          <cell r="R2103">
            <v>34035801.130000003</v>
          </cell>
          <cell r="T2103">
            <v>726963.89</v>
          </cell>
          <cell r="X2103">
            <v>0</v>
          </cell>
          <cell r="Y2103">
            <v>945.08</v>
          </cell>
          <cell r="Z2103">
            <v>34035801.133759998</v>
          </cell>
          <cell r="AA2103">
            <v>908.32350000000008</v>
          </cell>
          <cell r="AB2103">
            <v>32712064.598892003</v>
          </cell>
          <cell r="AC2103">
            <v>861</v>
          </cell>
          <cell r="AD2103">
            <v>40602</v>
          </cell>
          <cell r="AE2103" t="str">
            <v>Sun</v>
          </cell>
          <cell r="AF2103">
            <v>0</v>
          </cell>
          <cell r="AG2103">
            <v>50</v>
          </cell>
          <cell r="AH2103">
            <v>40549</v>
          </cell>
          <cell r="AI2103">
            <v>40555</v>
          </cell>
          <cell r="AJ2103" t="str">
            <v>PGABM00</v>
          </cell>
          <cell r="AK2103" t="str">
            <v>LAYCAN</v>
          </cell>
          <cell r="AL2103" t="e">
            <v>#VALUE!</v>
          </cell>
          <cell r="AM2103" t="e">
            <v>#DIV/0!</v>
          </cell>
          <cell r="AN2103">
            <v>0</v>
          </cell>
          <cell r="AO2103" t="e">
            <v>#VALUE!</v>
          </cell>
          <cell r="AP2103" t="e">
            <v>#VALUE!</v>
          </cell>
          <cell r="AQ2103">
            <v>20.190000000000001</v>
          </cell>
          <cell r="AR2103">
            <v>0</v>
          </cell>
          <cell r="AS2103">
            <v>81.28</v>
          </cell>
          <cell r="AT2103">
            <v>1</v>
          </cell>
          <cell r="AU2103">
            <v>-1323736.5311079994</v>
          </cell>
          <cell r="AV2103" t="str">
            <v/>
          </cell>
          <cell r="AW2103" t="str">
            <v>PMS090111</v>
          </cell>
          <cell r="AX2103">
            <v>40544</v>
          </cell>
        </row>
        <row r="2104">
          <cell r="A2104" t="str">
            <v>02TRAFIGURA10</v>
          </cell>
          <cell r="B2104" t="str">
            <v>EXCHANGE</v>
          </cell>
          <cell r="C2104" t="str">
            <v>STOPGap</v>
          </cell>
          <cell r="D2104">
            <v>40544</v>
          </cell>
          <cell r="E2104" t="str">
            <v>PRODUCT</v>
          </cell>
          <cell r="F2104" t="str">
            <v>TRAFIGURA10</v>
          </cell>
          <cell r="G2104" t="str">
            <v>TRAFIGURA</v>
          </cell>
          <cell r="H2104">
            <v>10</v>
          </cell>
          <cell r="I2104" t="str">
            <v>JBU SINCERITY</v>
          </cell>
          <cell r="J2104" t="str">
            <v>DPK</v>
          </cell>
          <cell r="M2104">
            <v>40540</v>
          </cell>
          <cell r="O2104">
            <v>37944.334999999999</v>
          </cell>
          <cell r="P2104">
            <v>927.78</v>
          </cell>
          <cell r="R2104">
            <v>35203995.130000003</v>
          </cell>
          <cell r="T2104">
            <v>519680.56</v>
          </cell>
          <cell r="X2104">
            <v>0</v>
          </cell>
          <cell r="Y2104">
            <v>924.63</v>
          </cell>
          <cell r="Z2104">
            <v>35084470.471050002</v>
          </cell>
          <cell r="AA2104">
            <v>860.61714285714277</v>
          </cell>
          <cell r="AB2104">
            <v>32655545.175314281</v>
          </cell>
          <cell r="AC2104">
            <v>843.75</v>
          </cell>
          <cell r="AD2104">
            <v>40602</v>
          </cell>
          <cell r="AE2104" t="str">
            <v>Tue</v>
          </cell>
          <cell r="AF2104">
            <v>-3.1499999999999773</v>
          </cell>
          <cell r="AG2104">
            <v>62</v>
          </cell>
          <cell r="AH2104">
            <v>40535</v>
          </cell>
          <cell r="AI2104">
            <v>40543</v>
          </cell>
          <cell r="AJ2104" t="str">
            <v>PJAAU00</v>
          </cell>
          <cell r="AK2104" t="str">
            <v>LAYCAN</v>
          </cell>
          <cell r="AL2104" t="e">
            <v>#VALUE!</v>
          </cell>
          <cell r="AM2104" t="e">
            <v>#DIV/0!</v>
          </cell>
          <cell r="AN2104">
            <v>0</v>
          </cell>
          <cell r="AO2104" t="e">
            <v>#VALUE!</v>
          </cell>
          <cell r="AP2104" t="e">
            <v>#VALUE!</v>
          </cell>
          <cell r="AQ2104">
            <v>13.7</v>
          </cell>
          <cell r="AR2104">
            <v>0</v>
          </cell>
          <cell r="AS2104">
            <v>86.28</v>
          </cell>
          <cell r="AT2104">
            <v>2</v>
          </cell>
          <cell r="AU2104">
            <v>-2548449.9546857215</v>
          </cell>
          <cell r="AV2104" t="str">
            <v/>
          </cell>
          <cell r="AW2104" t="str">
            <v>DPK281210</v>
          </cell>
          <cell r="AX2104">
            <v>40513</v>
          </cell>
        </row>
        <row r="2105">
          <cell r="A2105" t="str">
            <v>03TRAFIGURA10</v>
          </cell>
          <cell r="B2105" t="str">
            <v>EXCHANGE</v>
          </cell>
          <cell r="C2105" t="str">
            <v>STOPGap</v>
          </cell>
          <cell r="D2105">
            <v>40544</v>
          </cell>
          <cell r="E2105" t="str">
            <v>PRODUCT</v>
          </cell>
          <cell r="F2105" t="str">
            <v>TRAFIGURA10</v>
          </cell>
          <cell r="G2105" t="str">
            <v>TRAFIGURA</v>
          </cell>
          <cell r="H2105">
            <v>10</v>
          </cell>
          <cell r="I2105" t="str">
            <v>MARIPOSA</v>
          </cell>
          <cell r="J2105" t="str">
            <v>DPK</v>
          </cell>
          <cell r="M2105">
            <v>40561</v>
          </cell>
          <cell r="O2105">
            <v>32951.24</v>
          </cell>
          <cell r="P2105">
            <v>980.23</v>
          </cell>
          <cell r="R2105">
            <v>32299792.02</v>
          </cell>
          <cell r="T2105">
            <v>486045.14</v>
          </cell>
          <cell r="X2105">
            <v>0</v>
          </cell>
          <cell r="Y2105">
            <v>980.23</v>
          </cell>
          <cell r="Z2105">
            <v>32299793.985199999</v>
          </cell>
          <cell r="AA2105">
            <v>911.77949999999998</v>
          </cell>
          <cell r="AB2105">
            <v>30044265.131579999</v>
          </cell>
          <cell r="AC2105">
            <v>899.5</v>
          </cell>
          <cell r="AD2105">
            <v>40602</v>
          </cell>
          <cell r="AE2105" t="str">
            <v/>
          </cell>
          <cell r="AF2105">
            <v>0</v>
          </cell>
          <cell r="AG2105">
            <v>41</v>
          </cell>
          <cell r="AH2105">
            <v>40557</v>
          </cell>
          <cell r="AI2105">
            <v>40563</v>
          </cell>
          <cell r="AJ2105" t="str">
            <v>PJAAU00</v>
          </cell>
          <cell r="AK2105" t="str">
            <v>LAYCAN</v>
          </cell>
          <cell r="AL2105" t="e">
            <v>#VALUE!</v>
          </cell>
          <cell r="AM2105" t="e">
            <v>#DIV/0!</v>
          </cell>
          <cell r="AN2105">
            <v>0</v>
          </cell>
          <cell r="AO2105" t="e">
            <v>#VALUE!</v>
          </cell>
          <cell r="AP2105" t="e">
            <v>#VALUE!</v>
          </cell>
          <cell r="AQ2105">
            <v>14.75</v>
          </cell>
          <cell r="AR2105">
            <v>0</v>
          </cell>
          <cell r="AS2105">
            <v>86.28</v>
          </cell>
          <cell r="AT2105">
            <v>3</v>
          </cell>
          <cell r="AU2105">
            <v>-2255526.8884200007</v>
          </cell>
          <cell r="AV2105" t="str">
            <v/>
          </cell>
          <cell r="AW2105" t="str">
            <v>DPK180111</v>
          </cell>
          <cell r="AX2105">
            <v>40544</v>
          </cell>
        </row>
        <row r="2106">
          <cell r="A2106" t="str">
            <v>00TRAFIGURA11</v>
          </cell>
          <cell r="B2106" t="str">
            <v>EXCHANGE</v>
          </cell>
          <cell r="C2106" t="str">
            <v>STOPGap</v>
          </cell>
          <cell r="D2106">
            <v>40575</v>
          </cell>
          <cell r="E2106" t="str">
            <v>CRUDE OIL</v>
          </cell>
          <cell r="F2106" t="str">
            <v>TRAFIGURA11</v>
          </cell>
          <cell r="G2106" t="str">
            <v>TRAFIGURA</v>
          </cell>
          <cell r="H2106">
            <v>11</v>
          </cell>
          <cell r="I2106" t="str">
            <v>DA YUAN HU</v>
          </cell>
          <cell r="J2106" t="str">
            <v>FORCADOS</v>
          </cell>
          <cell r="M2106">
            <v>40580</v>
          </cell>
          <cell r="O2106">
            <v>128808.92627009428</v>
          </cell>
          <cell r="R2106">
            <v>97511392.439999998</v>
          </cell>
          <cell r="S2106">
            <v>949515</v>
          </cell>
          <cell r="X2106">
            <v>0</v>
          </cell>
          <cell r="Y2106">
            <v>102.22800000000001</v>
          </cell>
          <cell r="Z2106">
            <v>13167878.914739199</v>
          </cell>
          <cell r="AA2106" t="str">
            <v/>
          </cell>
          <cell r="AB2106" t="e">
            <v>#VALUE!</v>
          </cell>
          <cell r="AC2106" t="e">
            <v>#VALUE!</v>
          </cell>
          <cell r="AD2106" t="str">
            <v/>
          </cell>
          <cell r="AE2106" t="str">
            <v>Sun</v>
          </cell>
          <cell r="AF2106">
            <v>0</v>
          </cell>
          <cell r="AG2106" t="e">
            <v>#VALUE!</v>
          </cell>
          <cell r="AH2106">
            <v>40577</v>
          </cell>
          <cell r="AI2106">
            <v>40583</v>
          </cell>
          <cell r="AJ2106" t="str">
            <v>PCAAS00</v>
          </cell>
          <cell r="AK2106" t="str">
            <v>LAYCAN</v>
          </cell>
          <cell r="AL2106" t="e">
            <v>#VALUE!</v>
          </cell>
          <cell r="AM2106" t="e">
            <v>#DIV/0!</v>
          </cell>
          <cell r="AN2106">
            <v>0</v>
          </cell>
          <cell r="AO2106" t="e">
            <v>#VALUE!</v>
          </cell>
          <cell r="AP2106" t="e">
            <v>#VALUE!</v>
          </cell>
          <cell r="AQ2106">
            <v>0</v>
          </cell>
          <cell r="AR2106">
            <v>0</v>
          </cell>
          <cell r="AS2106">
            <v>2.2999999999999998</v>
          </cell>
          <cell r="AT2106">
            <v>0</v>
          </cell>
          <cell r="AU2106">
            <v>0</v>
          </cell>
          <cell r="AV2106" t="str">
            <v>PROMPT</v>
          </cell>
          <cell r="AW2106" t="str">
            <v>FORCADOS060211</v>
          </cell>
          <cell r="AX2106">
            <v>40575</v>
          </cell>
        </row>
        <row r="2107">
          <cell r="A2107" t="str">
            <v>01TRAFIGURA11</v>
          </cell>
          <cell r="B2107" t="str">
            <v>EXCHANGE</v>
          </cell>
          <cell r="C2107" t="str">
            <v>STOPGap</v>
          </cell>
          <cell r="D2107">
            <v>40575</v>
          </cell>
          <cell r="E2107" t="str">
            <v>PRODUCT</v>
          </cell>
          <cell r="F2107" t="str">
            <v>TRAFIGURA11</v>
          </cell>
          <cell r="G2107" t="str">
            <v>TRAFIGURA</v>
          </cell>
          <cell r="H2107">
            <v>11</v>
          </cell>
          <cell r="I2107" t="str">
            <v>CHALLENGE PEARL</v>
          </cell>
          <cell r="J2107" t="str">
            <v>DPK</v>
          </cell>
          <cell r="M2107">
            <v>40653</v>
          </cell>
          <cell r="O2107">
            <v>35638.92</v>
          </cell>
          <cell r="P2107">
            <v>1200.78</v>
          </cell>
          <cell r="R2107">
            <v>42794502.359999999</v>
          </cell>
          <cell r="T2107">
            <v>1285666.67</v>
          </cell>
          <cell r="X2107">
            <v>0</v>
          </cell>
          <cell r="Y2107">
            <v>1200.78</v>
          </cell>
          <cell r="Z2107">
            <v>42794502.357599996</v>
          </cell>
          <cell r="AA2107">
            <v>1155.2088888888891</v>
          </cell>
          <cell r="AB2107">
            <v>41170397.174400002</v>
          </cell>
          <cell r="AC2107">
            <v>1120.75</v>
          </cell>
          <cell r="AD2107">
            <v>40610</v>
          </cell>
          <cell r="AE2107" t="str">
            <v/>
          </cell>
          <cell r="AF2107">
            <v>0</v>
          </cell>
          <cell r="AG2107">
            <v>-43</v>
          </cell>
          <cell r="AH2107">
            <v>40651</v>
          </cell>
          <cell r="AI2107">
            <v>40659</v>
          </cell>
          <cell r="AJ2107" t="str">
            <v>PJAAU00</v>
          </cell>
          <cell r="AK2107" t="str">
            <v>LAYCAN</v>
          </cell>
          <cell r="AL2107" t="e">
            <v>#VALUE!</v>
          </cell>
          <cell r="AM2107" t="e">
            <v>#DIV/0!</v>
          </cell>
          <cell r="AN2107">
            <v>0</v>
          </cell>
          <cell r="AO2107" t="e">
            <v>#VALUE!</v>
          </cell>
          <cell r="AP2107" t="e">
            <v>#VALUE!</v>
          </cell>
          <cell r="AQ2107">
            <v>36.07</v>
          </cell>
          <cell r="AR2107">
            <v>0</v>
          </cell>
          <cell r="AS2107">
            <v>86.28</v>
          </cell>
          <cell r="AT2107">
            <v>1</v>
          </cell>
          <cell r="AU2107">
            <v>-1624105.1855999976</v>
          </cell>
          <cell r="AV2107" t="str">
            <v/>
          </cell>
          <cell r="AW2107" t="str">
            <v>DPK200411</v>
          </cell>
          <cell r="AX2107">
            <v>40634</v>
          </cell>
        </row>
        <row r="2108">
          <cell r="A2108" t="str">
            <v>02TRAFIGURA11</v>
          </cell>
          <cell r="B2108" t="str">
            <v>EXCHANGE</v>
          </cell>
          <cell r="C2108" t="str">
            <v>STOPGap</v>
          </cell>
          <cell r="D2108">
            <v>40575</v>
          </cell>
          <cell r="E2108" t="str">
            <v>PRODUCT</v>
          </cell>
          <cell r="F2108" t="str">
            <v>TRAFIGURA11</v>
          </cell>
          <cell r="G2108" t="str">
            <v>TRAFIGURA</v>
          </cell>
          <cell r="H2108">
            <v>11</v>
          </cell>
          <cell r="I2108" t="str">
            <v>AS LIGURIA</v>
          </cell>
          <cell r="J2108" t="str">
            <v>PMS</v>
          </cell>
          <cell r="M2108">
            <v>40561</v>
          </cell>
          <cell r="O2108">
            <v>31899.014999999999</v>
          </cell>
          <cell r="P2108">
            <v>954.13</v>
          </cell>
          <cell r="R2108">
            <v>30435807.18</v>
          </cell>
          <cell r="T2108">
            <v>620443.06000000006</v>
          </cell>
          <cell r="X2108">
            <v>0</v>
          </cell>
          <cell r="Y2108">
            <v>954.13</v>
          </cell>
          <cell r="Z2108">
            <v>30435807.181949999</v>
          </cell>
          <cell r="AA2108">
            <v>908.32350000000008</v>
          </cell>
          <cell r="AB2108">
            <v>28974624.951352503</v>
          </cell>
          <cell r="AC2108">
            <v>875</v>
          </cell>
          <cell r="AD2108">
            <v>40610</v>
          </cell>
          <cell r="AE2108" t="str">
            <v/>
          </cell>
          <cell r="AF2108">
            <v>0</v>
          </cell>
          <cell r="AG2108">
            <v>49</v>
          </cell>
          <cell r="AH2108">
            <v>40557</v>
          </cell>
          <cell r="AI2108">
            <v>40563</v>
          </cell>
          <cell r="AJ2108" t="str">
            <v>PGABM00</v>
          </cell>
          <cell r="AK2108" t="str">
            <v>LAYCAN</v>
          </cell>
          <cell r="AL2108" t="e">
            <v>#VALUE!</v>
          </cell>
          <cell r="AM2108" t="e">
            <v>#DIV/0!</v>
          </cell>
          <cell r="AN2108">
            <v>0</v>
          </cell>
          <cell r="AO2108" t="e">
            <v>#VALUE!</v>
          </cell>
          <cell r="AP2108" t="e">
            <v>#VALUE!</v>
          </cell>
          <cell r="AQ2108">
            <v>19.45</v>
          </cell>
          <cell r="AR2108">
            <v>0</v>
          </cell>
          <cell r="AS2108">
            <v>81.28</v>
          </cell>
          <cell r="AT2108">
            <v>2</v>
          </cell>
          <cell r="AU2108">
            <v>-1461182.2286474966</v>
          </cell>
          <cell r="AV2108" t="str">
            <v/>
          </cell>
          <cell r="AW2108" t="str">
            <v>PMS180111</v>
          </cell>
          <cell r="AX2108">
            <v>40544</v>
          </cell>
        </row>
        <row r="2109">
          <cell r="A2109" t="str">
            <v>00TRAFIGURA12</v>
          </cell>
          <cell r="B2109" t="str">
            <v>EXCHANGE</v>
          </cell>
          <cell r="C2109" t="str">
            <v>STOPGap</v>
          </cell>
          <cell r="D2109">
            <v>40575</v>
          </cell>
          <cell r="E2109" t="str">
            <v>CRUDE OIL</v>
          </cell>
          <cell r="F2109" t="str">
            <v>TRAFIGURA12</v>
          </cell>
          <cell r="G2109" t="str">
            <v>TRAFIGURA</v>
          </cell>
          <cell r="H2109">
            <v>12</v>
          </cell>
          <cell r="I2109" t="str">
            <v>A. ELEPHANT</v>
          </cell>
          <cell r="J2109" t="str">
            <v>QUA_IBOE</v>
          </cell>
          <cell r="M2109">
            <v>40602</v>
          </cell>
          <cell r="O2109">
            <v>126540.69960984834</v>
          </cell>
          <cell r="R2109">
            <v>105700858.22</v>
          </cell>
          <cell r="S2109">
            <v>950308</v>
          </cell>
          <cell r="X2109">
            <v>0</v>
          </cell>
          <cell r="Y2109">
            <v>117.01300000000002</v>
          </cell>
          <cell r="Z2109">
            <v>14806906.883447185</v>
          </cell>
          <cell r="AA2109" t="str">
            <v/>
          </cell>
          <cell r="AB2109" t="e">
            <v>#VALUE!</v>
          </cell>
          <cell r="AC2109" t="e">
            <v>#VALUE!</v>
          </cell>
          <cell r="AD2109" t="str">
            <v/>
          </cell>
          <cell r="AE2109" t="str">
            <v/>
          </cell>
          <cell r="AF2109">
            <v>0</v>
          </cell>
          <cell r="AG2109" t="e">
            <v>#VALUE!</v>
          </cell>
          <cell r="AH2109">
            <v>40598</v>
          </cell>
          <cell r="AI2109">
            <v>40604</v>
          </cell>
          <cell r="AJ2109" t="str">
            <v>PCAAS00</v>
          </cell>
          <cell r="AK2109" t="str">
            <v>LAYCAN</v>
          </cell>
          <cell r="AL2109" t="e">
            <v>#VALUE!</v>
          </cell>
          <cell r="AM2109" t="e">
            <v>#DIV/0!</v>
          </cell>
          <cell r="AN2109">
            <v>0</v>
          </cell>
          <cell r="AO2109" t="e">
            <v>#VALUE!</v>
          </cell>
          <cell r="AP2109" t="e">
            <v>#VALUE!</v>
          </cell>
          <cell r="AQ2109">
            <v>0</v>
          </cell>
          <cell r="AR2109">
            <v>0</v>
          </cell>
          <cell r="AS2109">
            <v>1.9</v>
          </cell>
          <cell r="AT2109">
            <v>0</v>
          </cell>
          <cell r="AU2109">
            <v>0</v>
          </cell>
          <cell r="AV2109" t="str">
            <v>PROMPT</v>
          </cell>
          <cell r="AW2109" t="str">
            <v>QUA_IBOE280211</v>
          </cell>
          <cell r="AX2109">
            <v>40575</v>
          </cell>
        </row>
        <row r="2110">
          <cell r="A2110" t="str">
            <v>01TRAFIGURA12</v>
          </cell>
          <cell r="B2110" t="str">
            <v>EXCHANGE</v>
          </cell>
          <cell r="C2110" t="str">
            <v>STOPGap</v>
          </cell>
          <cell r="D2110">
            <v>40575</v>
          </cell>
          <cell r="E2110" t="str">
            <v>PRODUCT</v>
          </cell>
          <cell r="F2110" t="str">
            <v>TRAFIGURA12</v>
          </cell>
          <cell r="G2110" t="str">
            <v>TRAFIGURA</v>
          </cell>
          <cell r="H2110">
            <v>12</v>
          </cell>
          <cell r="I2110" t="str">
            <v>NS SPIRIT</v>
          </cell>
          <cell r="J2110" t="str">
            <v>PMS</v>
          </cell>
          <cell r="M2110">
            <v>40575</v>
          </cell>
          <cell r="O2110">
            <v>37443.171000000002</v>
          </cell>
          <cell r="P2110">
            <v>959.78</v>
          </cell>
          <cell r="R2110">
            <v>35937206.659999996</v>
          </cell>
          <cell r="T2110">
            <v>758319.44</v>
          </cell>
          <cell r="X2110">
            <v>0</v>
          </cell>
          <cell r="Y2110">
            <v>959.78</v>
          </cell>
          <cell r="Z2110">
            <v>35937206.662380002</v>
          </cell>
          <cell r="AA2110">
            <v>948.21549999999968</v>
          </cell>
          <cell r="AB2110">
            <v>35504195.111350492</v>
          </cell>
          <cell r="AC2110">
            <v>885</v>
          </cell>
          <cell r="AD2110">
            <v>40632</v>
          </cell>
          <cell r="AE2110" t="str">
            <v/>
          </cell>
          <cell r="AF2110">
            <v>0</v>
          </cell>
          <cell r="AG2110">
            <v>57</v>
          </cell>
          <cell r="AH2110">
            <v>40571</v>
          </cell>
          <cell r="AI2110">
            <v>40577</v>
          </cell>
          <cell r="AJ2110" t="str">
            <v>PGABM00</v>
          </cell>
          <cell r="AK2110" t="str">
            <v>LAYCAN</v>
          </cell>
          <cell r="AL2110" t="e">
            <v>#VALUE!</v>
          </cell>
          <cell r="AM2110" t="e">
            <v>#DIV/0!</v>
          </cell>
          <cell r="AN2110">
            <v>0</v>
          </cell>
          <cell r="AO2110" t="e">
            <v>#VALUE!</v>
          </cell>
          <cell r="AP2110" t="e">
            <v>#VALUE!</v>
          </cell>
          <cell r="AQ2110">
            <v>20.25</v>
          </cell>
          <cell r="AR2110">
            <v>0</v>
          </cell>
          <cell r="AS2110">
            <v>81.28</v>
          </cell>
          <cell r="AT2110">
            <v>1</v>
          </cell>
          <cell r="AU2110">
            <v>-433011.54864950478</v>
          </cell>
          <cell r="AV2110" t="str">
            <v/>
          </cell>
          <cell r="AW2110" t="str">
            <v>PMS010211</v>
          </cell>
          <cell r="AX2110">
            <v>40575</v>
          </cell>
        </row>
        <row r="2111">
          <cell r="A2111" t="str">
            <v>02TRAFIGURA12</v>
          </cell>
          <cell r="B2111" t="str">
            <v>EXCHANGE</v>
          </cell>
          <cell r="C2111" t="str">
            <v>STOPGap</v>
          </cell>
          <cell r="D2111">
            <v>40575</v>
          </cell>
          <cell r="E2111" t="str">
            <v>PRODUCT</v>
          </cell>
          <cell r="F2111" t="str">
            <v>TRAFIGURA12</v>
          </cell>
          <cell r="G2111" t="str">
            <v>TRAFIGURA</v>
          </cell>
          <cell r="H2111">
            <v>12</v>
          </cell>
          <cell r="I2111" t="str">
            <v>SALAMIS</v>
          </cell>
          <cell r="J2111" t="str">
            <v>DPK</v>
          </cell>
          <cell r="M2111">
            <v>40586</v>
          </cell>
          <cell r="O2111">
            <v>35612.097999999998</v>
          </cell>
          <cell r="P2111">
            <v>1030.28</v>
          </cell>
          <cell r="R2111">
            <v>36690432.329999998</v>
          </cell>
          <cell r="T2111">
            <v>1082200.52</v>
          </cell>
          <cell r="X2111">
            <v>0</v>
          </cell>
          <cell r="Y2111">
            <v>1032.48</v>
          </cell>
          <cell r="Z2111">
            <v>36768778.943039998</v>
          </cell>
          <cell r="AA2111">
            <v>989.32799999999986</v>
          </cell>
          <cell r="AB2111">
            <v>35232045.690143995</v>
          </cell>
          <cell r="AC2111">
            <v>954.75</v>
          </cell>
          <cell r="AD2111">
            <v>40632</v>
          </cell>
          <cell r="AE2111" t="str">
            <v>Sat</v>
          </cell>
          <cell r="AF2111">
            <v>2.2000000000000455</v>
          </cell>
          <cell r="AG2111">
            <v>46</v>
          </cell>
          <cell r="AH2111">
            <v>40584</v>
          </cell>
          <cell r="AI2111">
            <v>40590</v>
          </cell>
          <cell r="AJ2111" t="str">
            <v>PJAAU00</v>
          </cell>
          <cell r="AK2111" t="str">
            <v>LAYCAN</v>
          </cell>
          <cell r="AL2111" t="e">
            <v>#VALUE!</v>
          </cell>
          <cell r="AM2111" t="e">
            <v>#DIV/0!</v>
          </cell>
          <cell r="AN2111">
            <v>0</v>
          </cell>
          <cell r="AO2111" t="e">
            <v>#VALUE!</v>
          </cell>
          <cell r="AP2111" t="e">
            <v>#VALUE!</v>
          </cell>
          <cell r="AQ2111">
            <v>30.39</v>
          </cell>
          <cell r="AR2111">
            <v>0</v>
          </cell>
          <cell r="AS2111">
            <v>86.28</v>
          </cell>
          <cell r="AT2111">
            <v>2</v>
          </cell>
          <cell r="AU2111">
            <v>-1458386.6398560032</v>
          </cell>
          <cell r="AV2111" t="str">
            <v/>
          </cell>
          <cell r="AW2111" t="str">
            <v>DPK120211</v>
          </cell>
          <cell r="AX2111">
            <v>40575</v>
          </cell>
        </row>
        <row r="2112">
          <cell r="A2112" t="str">
            <v>00TRAFIGURA13</v>
          </cell>
          <cell r="B2112" t="str">
            <v>EXCHANGE</v>
          </cell>
          <cell r="C2112" t="str">
            <v>STOPGap</v>
          </cell>
          <cell r="D2112">
            <v>40603</v>
          </cell>
          <cell r="E2112" t="str">
            <v>CRUDE OIL</v>
          </cell>
          <cell r="F2112" t="str">
            <v>TRAFIGURA13</v>
          </cell>
          <cell r="G2112" t="str">
            <v>TRAFIGURA</v>
          </cell>
          <cell r="H2112">
            <v>13</v>
          </cell>
          <cell r="I2112" t="str">
            <v>SPYROS</v>
          </cell>
          <cell r="J2112" t="str">
            <v>FORCADOS</v>
          </cell>
          <cell r="M2112">
            <v>40607</v>
          </cell>
          <cell r="O2112">
            <v>128782.33738045173</v>
          </cell>
          <cell r="R2112">
            <v>111338980.28</v>
          </cell>
          <cell r="S2112">
            <v>949319</v>
          </cell>
          <cell r="X2112">
            <v>0</v>
          </cell>
          <cell r="Y2112">
            <v>117.13499999999999</v>
          </cell>
          <cell r="Z2112">
            <v>15084919.089059213</v>
          </cell>
          <cell r="AA2112" t="str">
            <v/>
          </cell>
          <cell r="AB2112" t="e">
            <v>#VALUE!</v>
          </cell>
          <cell r="AC2112" t="e">
            <v>#VALUE!</v>
          </cell>
          <cell r="AD2112" t="str">
            <v/>
          </cell>
          <cell r="AE2112" t="str">
            <v>Sat</v>
          </cell>
          <cell r="AF2112">
            <v>0</v>
          </cell>
          <cell r="AG2112" t="e">
            <v>#VALUE!</v>
          </cell>
          <cell r="AH2112">
            <v>40604</v>
          </cell>
          <cell r="AI2112">
            <v>40610</v>
          </cell>
          <cell r="AJ2112" t="str">
            <v>PCAAS00</v>
          </cell>
          <cell r="AK2112" t="str">
            <v>LAYCAN</v>
          </cell>
          <cell r="AL2112" t="e">
            <v>#VALUE!</v>
          </cell>
          <cell r="AM2112" t="e">
            <v>#DIV/0!</v>
          </cell>
          <cell r="AN2112">
            <v>0</v>
          </cell>
          <cell r="AO2112" t="e">
            <v>#VALUE!</v>
          </cell>
          <cell r="AP2112" t="e">
            <v>#VALUE!</v>
          </cell>
          <cell r="AQ2112">
            <v>0</v>
          </cell>
          <cell r="AR2112">
            <v>0</v>
          </cell>
          <cell r="AS2112">
            <v>2.75</v>
          </cell>
          <cell r="AT2112">
            <v>0</v>
          </cell>
          <cell r="AU2112">
            <v>0</v>
          </cell>
          <cell r="AV2112" t="str">
            <v>PROMPT</v>
          </cell>
          <cell r="AW2112" t="str">
            <v>FORCADOS050311</v>
          </cell>
          <cell r="AX2112">
            <v>40603</v>
          </cell>
        </row>
        <row r="2113">
          <cell r="A2113" t="str">
            <v>01TRAFIGURA13</v>
          </cell>
          <cell r="B2113" t="str">
            <v>EXCHANGE</v>
          </cell>
          <cell r="C2113" t="str">
            <v>STOPGap</v>
          </cell>
          <cell r="D2113">
            <v>40603</v>
          </cell>
          <cell r="E2113" t="str">
            <v>PRODUCT</v>
          </cell>
          <cell r="F2113" t="str">
            <v>TRAFIGURA13</v>
          </cell>
          <cell r="G2113" t="str">
            <v>TRAFIGURA</v>
          </cell>
          <cell r="H2113">
            <v>13</v>
          </cell>
          <cell r="I2113" t="str">
            <v>SEA MERCURY</v>
          </cell>
          <cell r="J2113" t="str">
            <v>PMS</v>
          </cell>
          <cell r="M2113">
            <v>40521</v>
          </cell>
          <cell r="O2113">
            <v>37315.33</v>
          </cell>
          <cell r="P2113">
            <v>918.38</v>
          </cell>
          <cell r="R2113">
            <v>34269652.770000003</v>
          </cell>
          <cell r="T2113">
            <v>964033.33</v>
          </cell>
          <cell r="X2113">
            <v>0</v>
          </cell>
          <cell r="Y2113">
            <v>918.38</v>
          </cell>
          <cell r="Z2113">
            <v>34269652.7654</v>
          </cell>
          <cell r="AA2113">
            <v>885.99571428571414</v>
          </cell>
          <cell r="AB2113">
            <v>33061222.457157139</v>
          </cell>
          <cell r="AC2113">
            <v>839.75</v>
          </cell>
          <cell r="AD2113">
            <v>40637</v>
          </cell>
          <cell r="AE2113" t="str">
            <v/>
          </cell>
          <cell r="AF2113">
            <v>0</v>
          </cell>
          <cell r="AG2113">
            <v>116</v>
          </cell>
          <cell r="AH2113">
            <v>40519</v>
          </cell>
          <cell r="AI2113">
            <v>40525</v>
          </cell>
          <cell r="AJ2113" t="str">
            <v>PGABM00</v>
          </cell>
          <cell r="AK2113" t="str">
            <v>LAYCAN</v>
          </cell>
          <cell r="AL2113" t="e">
            <v>#VALUE!</v>
          </cell>
          <cell r="AM2113" t="e">
            <v>#DIV/0!</v>
          </cell>
          <cell r="AN2113">
            <v>0</v>
          </cell>
          <cell r="AO2113" t="e">
            <v>#VALUE!</v>
          </cell>
          <cell r="AP2113" t="e">
            <v>#VALUE!</v>
          </cell>
          <cell r="AQ2113">
            <v>25.83</v>
          </cell>
          <cell r="AR2113">
            <v>0</v>
          </cell>
          <cell r="AS2113">
            <v>81.28</v>
          </cell>
          <cell r="AT2113">
            <v>1</v>
          </cell>
          <cell r="AU2113">
            <v>-1208430.3128428645</v>
          </cell>
          <cell r="AV2113" t="str">
            <v/>
          </cell>
          <cell r="AW2113" t="str">
            <v>PMS091210</v>
          </cell>
          <cell r="AX2113">
            <v>40513</v>
          </cell>
        </row>
        <row r="2114">
          <cell r="A2114" t="str">
            <v>02TRAFIGURA13</v>
          </cell>
          <cell r="B2114" t="str">
            <v>EXCHANGE</v>
          </cell>
          <cell r="C2114" t="str">
            <v>STOPGap</v>
          </cell>
          <cell r="D2114">
            <v>40603</v>
          </cell>
          <cell r="E2114" t="str">
            <v>PRODUCT</v>
          </cell>
          <cell r="F2114" t="str">
            <v>TRAFIGURA13</v>
          </cell>
          <cell r="G2114" t="str">
            <v>TRAFIGURA</v>
          </cell>
          <cell r="H2114">
            <v>13</v>
          </cell>
          <cell r="I2114" t="str">
            <v>KUDU</v>
          </cell>
          <cell r="J2114" t="str">
            <v>PMS</v>
          </cell>
          <cell r="M2114">
            <v>40542</v>
          </cell>
          <cell r="O2114">
            <v>36886.464999999997</v>
          </cell>
          <cell r="P2114">
            <v>921.08</v>
          </cell>
          <cell r="R2114">
            <v>33975385.18</v>
          </cell>
          <cell r="T2114">
            <v>620291.67000000004</v>
          </cell>
          <cell r="X2114">
            <v>0</v>
          </cell>
          <cell r="Y2114">
            <v>921.08</v>
          </cell>
          <cell r="Z2114">
            <v>33975385.1822</v>
          </cell>
          <cell r="AA2114">
            <v>885.99571428571414</v>
          </cell>
          <cell r="AB2114">
            <v>32681249.905149993</v>
          </cell>
          <cell r="AC2114">
            <v>832</v>
          </cell>
          <cell r="AD2114">
            <v>40637</v>
          </cell>
          <cell r="AE2114" t="str">
            <v/>
          </cell>
          <cell r="AF2114">
            <v>0</v>
          </cell>
          <cell r="AG2114">
            <v>95</v>
          </cell>
          <cell r="AH2114">
            <v>40536</v>
          </cell>
          <cell r="AI2114">
            <v>40547</v>
          </cell>
          <cell r="AJ2114" t="str">
            <v>PGABM00</v>
          </cell>
          <cell r="AK2114" t="str">
            <v>LAYCAN</v>
          </cell>
          <cell r="AL2114" t="e">
            <v>#VALUE!</v>
          </cell>
          <cell r="AM2114" t="e">
            <v>#DIV/0!</v>
          </cell>
          <cell r="AN2114">
            <v>0</v>
          </cell>
          <cell r="AO2114" t="e">
            <v>#VALUE!</v>
          </cell>
          <cell r="AP2114" t="e">
            <v>#VALUE!</v>
          </cell>
          <cell r="AQ2114">
            <v>16.82</v>
          </cell>
          <cell r="AR2114">
            <v>0</v>
          </cell>
          <cell r="AS2114">
            <v>81.28</v>
          </cell>
          <cell r="AT2114">
            <v>2</v>
          </cell>
          <cell r="AU2114">
            <v>-1294135.2748500071</v>
          </cell>
          <cell r="AV2114" t="str">
            <v/>
          </cell>
          <cell r="AW2114" t="str">
            <v>PMS301210</v>
          </cell>
          <cell r="AX2114">
            <v>40513</v>
          </cell>
        </row>
        <row r="2115">
          <cell r="A2115" t="str">
            <v>03TRAFIGURA13</v>
          </cell>
          <cell r="B2115" t="str">
            <v>EXCHANGE</v>
          </cell>
          <cell r="C2115" t="str">
            <v>STOPGap</v>
          </cell>
          <cell r="D2115">
            <v>40603</v>
          </cell>
          <cell r="E2115" t="str">
            <v>PRODUCT</v>
          </cell>
          <cell r="F2115" t="str">
            <v>TRAFIGURA13</v>
          </cell>
          <cell r="G2115" t="str">
            <v>TRAFIGURA</v>
          </cell>
          <cell r="H2115">
            <v>13</v>
          </cell>
          <cell r="I2115" t="str">
            <v>PACIFIC JEWEL</v>
          </cell>
          <cell r="J2115" t="str">
            <v>PMS</v>
          </cell>
          <cell r="M2115">
            <v>40519</v>
          </cell>
          <cell r="O2115">
            <v>37313.525999999998</v>
          </cell>
          <cell r="P2115">
            <v>940.78</v>
          </cell>
          <cell r="R2115">
            <v>35103818.990000002</v>
          </cell>
          <cell r="T2115">
            <v>885964.24</v>
          </cell>
          <cell r="X2115">
            <v>0</v>
          </cell>
          <cell r="Y2115">
            <v>921.93</v>
          </cell>
          <cell r="Z2115">
            <v>34400459.025179997</v>
          </cell>
          <cell r="AA2115">
            <v>885.99571428571414</v>
          </cell>
          <cell r="AB2115">
            <v>33059624.120888565</v>
          </cell>
          <cell r="AC2115">
            <v>847</v>
          </cell>
          <cell r="AD2115">
            <v>40637</v>
          </cell>
          <cell r="AE2115" t="str">
            <v/>
          </cell>
          <cell r="AF2115">
            <v>-18.850000000000023</v>
          </cell>
          <cell r="AG2115">
            <v>118</v>
          </cell>
          <cell r="AH2115">
            <v>40515</v>
          </cell>
          <cell r="AI2115">
            <v>40521</v>
          </cell>
          <cell r="AJ2115" t="str">
            <v>PGABM00</v>
          </cell>
          <cell r="AK2115" t="str">
            <v>LAYCAN</v>
          </cell>
          <cell r="AL2115" t="e">
            <v>#VALUE!</v>
          </cell>
          <cell r="AM2115" t="e">
            <v>#DIV/0!</v>
          </cell>
          <cell r="AN2115">
            <v>0</v>
          </cell>
          <cell r="AO2115" t="e">
            <v>#VALUE!</v>
          </cell>
          <cell r="AP2115" t="e">
            <v>#VALUE!</v>
          </cell>
          <cell r="AQ2115">
            <v>23.74</v>
          </cell>
          <cell r="AR2115">
            <v>0</v>
          </cell>
          <cell r="AS2115">
            <v>81.28</v>
          </cell>
          <cell r="AT2115">
            <v>3</v>
          </cell>
          <cell r="AU2115">
            <v>-2044194.8691114374</v>
          </cell>
          <cell r="AV2115" t="str">
            <v/>
          </cell>
          <cell r="AW2115" t="str">
            <v>PMS071210</v>
          </cell>
          <cell r="AX2115">
            <v>40513</v>
          </cell>
        </row>
        <row r="2116">
          <cell r="A2116" t="str">
            <v>00TRAFIGURA14</v>
          </cell>
          <cell r="B2116" t="str">
            <v>EXCHANGE</v>
          </cell>
          <cell r="C2116" t="str">
            <v>STOPGap</v>
          </cell>
          <cell r="D2116">
            <v>40603</v>
          </cell>
          <cell r="E2116" t="str">
            <v>CRUDE OIL</v>
          </cell>
          <cell r="F2116" t="str">
            <v>TRAFIGURA14</v>
          </cell>
          <cell r="G2116" t="str">
            <v>TRAFIGURA</v>
          </cell>
          <cell r="H2116">
            <v>14</v>
          </cell>
          <cell r="I2116" t="str">
            <v>ASIAN SPIRIT</v>
          </cell>
          <cell r="J2116" t="str">
            <v>AMENAM</v>
          </cell>
          <cell r="M2116">
            <v>40614</v>
          </cell>
          <cell r="O2116">
            <v>125415.1033134281</v>
          </cell>
          <cell r="R2116">
            <v>110198561.81999999</v>
          </cell>
          <cell r="S2116">
            <v>949292</v>
          </cell>
          <cell r="X2116">
            <v>0</v>
          </cell>
          <cell r="Y2116">
            <v>114.25700000000001</v>
          </cell>
          <cell r="Z2116">
            <v>14329553.459282355</v>
          </cell>
          <cell r="AA2116" t="str">
            <v/>
          </cell>
          <cell r="AB2116" t="e">
            <v>#VALUE!</v>
          </cell>
          <cell r="AC2116" t="e">
            <v>#VALUE!</v>
          </cell>
          <cell r="AD2116" t="str">
            <v/>
          </cell>
          <cell r="AE2116" t="str">
            <v>Sat</v>
          </cell>
          <cell r="AF2116">
            <v>0</v>
          </cell>
          <cell r="AG2116" t="e">
            <v>#VALUE!</v>
          </cell>
          <cell r="AH2116">
            <v>40612</v>
          </cell>
          <cell r="AI2116">
            <v>40618</v>
          </cell>
          <cell r="AJ2116" t="str">
            <v>PCAAS00</v>
          </cell>
          <cell r="AK2116" t="str">
            <v>LAYCAN</v>
          </cell>
          <cell r="AL2116" t="e">
            <v>#VALUE!</v>
          </cell>
          <cell r="AM2116" t="e">
            <v>#DIV/0!</v>
          </cell>
          <cell r="AN2116">
            <v>0</v>
          </cell>
          <cell r="AO2116" t="e">
            <v>#VALUE!</v>
          </cell>
          <cell r="AP2116" t="e">
            <v>#VALUE!</v>
          </cell>
          <cell r="AQ2116">
            <v>0</v>
          </cell>
          <cell r="AR2116">
            <v>0</v>
          </cell>
          <cell r="AS2116">
            <v>1.6</v>
          </cell>
          <cell r="AT2116">
            <v>0</v>
          </cell>
          <cell r="AU2116">
            <v>0</v>
          </cell>
          <cell r="AV2116" t="str">
            <v>PROMPT</v>
          </cell>
          <cell r="AW2116" t="str">
            <v>AMENAM120311</v>
          </cell>
          <cell r="AX2116">
            <v>40603</v>
          </cell>
        </row>
        <row r="2117">
          <cell r="A2117" t="str">
            <v>01TRAFIGURA14</v>
          </cell>
          <cell r="B2117" t="str">
            <v>EXCHANGE</v>
          </cell>
          <cell r="C2117" t="str">
            <v>STOPGap</v>
          </cell>
          <cell r="D2117">
            <v>40603</v>
          </cell>
          <cell r="E2117" t="str">
            <v>PRODUCT</v>
          </cell>
          <cell r="F2117" t="str">
            <v>TRAFIGURA14</v>
          </cell>
          <cell r="G2117" t="str">
            <v>TRAFIGURA</v>
          </cell>
          <cell r="H2117">
            <v>14</v>
          </cell>
          <cell r="I2117" t="str">
            <v>JBU SINCERITY</v>
          </cell>
          <cell r="J2117" t="str">
            <v>DPK</v>
          </cell>
          <cell r="M2117">
            <v>40612</v>
          </cell>
          <cell r="O2117">
            <v>38310.400999999998</v>
          </cell>
          <cell r="P2117">
            <v>1133.8800000000001</v>
          </cell>
          <cell r="R2117">
            <v>43439397.490000002</v>
          </cell>
          <cell r="T2117">
            <v>858500</v>
          </cell>
          <cell r="X2117">
            <v>0</v>
          </cell>
          <cell r="Y2117">
            <v>1133.8800000000001</v>
          </cell>
          <cell r="Z2117">
            <v>43439397.485880002</v>
          </cell>
          <cell r="AA2117">
            <v>1097.9156521739128</v>
          </cell>
          <cell r="AB2117">
            <v>42061588.898959123</v>
          </cell>
          <cell r="AC2117">
            <v>1039.75</v>
          </cell>
          <cell r="AD2117">
            <v>40644</v>
          </cell>
          <cell r="AE2117" t="str">
            <v/>
          </cell>
          <cell r="AF2117">
            <v>0</v>
          </cell>
          <cell r="AG2117">
            <v>32</v>
          </cell>
          <cell r="AH2117">
            <v>40610</v>
          </cell>
          <cell r="AI2117">
            <v>40616</v>
          </cell>
          <cell r="AJ2117" t="str">
            <v>PJAAU00</v>
          </cell>
          <cell r="AK2117" t="str">
            <v>LAYCAN</v>
          </cell>
          <cell r="AL2117" t="e">
            <v>#VALUE!</v>
          </cell>
          <cell r="AM2117" t="e">
            <v>#DIV/0!</v>
          </cell>
          <cell r="AN2117">
            <v>0</v>
          </cell>
          <cell r="AO2117" t="e">
            <v>#VALUE!</v>
          </cell>
          <cell r="AP2117" t="e">
            <v>#VALUE!</v>
          </cell>
          <cell r="AQ2117">
            <v>22.41</v>
          </cell>
          <cell r="AR2117">
            <v>0</v>
          </cell>
          <cell r="AS2117">
            <v>86.28</v>
          </cell>
          <cell r="AT2117">
            <v>1</v>
          </cell>
          <cell r="AU2117">
            <v>-1377808.5910408795</v>
          </cell>
          <cell r="AV2117" t="str">
            <v/>
          </cell>
          <cell r="AW2117" t="str">
            <v>DPK100311</v>
          </cell>
          <cell r="AX2117">
            <v>40603</v>
          </cell>
        </row>
        <row r="2118">
          <cell r="A2118" t="str">
            <v>02TRAFIGURA14</v>
          </cell>
          <cell r="B2118" t="str">
            <v>EXCHANGE</v>
          </cell>
          <cell r="C2118" t="str">
            <v>STOPGap</v>
          </cell>
          <cell r="D2118">
            <v>40603</v>
          </cell>
          <cell r="E2118" t="str">
            <v>PRODUCT</v>
          </cell>
          <cell r="F2118" t="str">
            <v>TRAFIGURA14</v>
          </cell>
          <cell r="G2118" t="str">
            <v>TRAFIGURA</v>
          </cell>
          <cell r="H2118">
            <v>14</v>
          </cell>
          <cell r="I2118" t="str">
            <v>DOMINIA</v>
          </cell>
          <cell r="J2118" t="str">
            <v>PMS</v>
          </cell>
          <cell r="M2118">
            <v>40603</v>
          </cell>
          <cell r="O2118">
            <v>31510.598000000002</v>
          </cell>
          <cell r="P2118">
            <v>1057.33</v>
          </cell>
          <cell r="R2118">
            <v>33317100.579999998</v>
          </cell>
          <cell r="T2118">
            <v>254813.54</v>
          </cell>
          <cell r="X2118">
            <v>0</v>
          </cell>
          <cell r="Y2118">
            <v>1057.33</v>
          </cell>
          <cell r="Z2118">
            <v>33317100.58334</v>
          </cell>
          <cell r="AA2118">
            <v>1029.7904347826086</v>
          </cell>
          <cell r="AB2118">
            <v>32449312.41468</v>
          </cell>
          <cell r="AC2118">
            <v>968.25</v>
          </cell>
          <cell r="AD2118">
            <v>40644</v>
          </cell>
          <cell r="AE2118" t="str">
            <v/>
          </cell>
          <cell r="AF2118">
            <v>0</v>
          </cell>
          <cell r="AG2118">
            <v>41</v>
          </cell>
          <cell r="AH2118">
            <v>40599</v>
          </cell>
          <cell r="AI2118">
            <v>40605</v>
          </cell>
          <cell r="AJ2118" t="str">
            <v>PGABM00</v>
          </cell>
          <cell r="AK2118" t="str">
            <v>LAYCAN</v>
          </cell>
          <cell r="AL2118" t="e">
            <v>#VALUE!</v>
          </cell>
          <cell r="AM2118" t="e">
            <v>#DIV/0!</v>
          </cell>
          <cell r="AN2118">
            <v>0</v>
          </cell>
          <cell r="AO2118" t="e">
            <v>#VALUE!</v>
          </cell>
          <cell r="AP2118" t="e">
            <v>#VALUE!</v>
          </cell>
          <cell r="AQ2118">
            <v>8.09</v>
          </cell>
          <cell r="AR2118">
            <v>0</v>
          </cell>
          <cell r="AS2118">
            <v>81.28</v>
          </cell>
          <cell r="AT2118">
            <v>2</v>
          </cell>
          <cell r="AU2118">
            <v>-867788.16531999782</v>
          </cell>
          <cell r="AV2118" t="str">
            <v/>
          </cell>
          <cell r="AW2118" t="str">
            <v>PMS010311</v>
          </cell>
          <cell r="AX2118">
            <v>40603</v>
          </cell>
        </row>
        <row r="2119">
          <cell r="A2119" t="str">
            <v>00TRAFIGURA15</v>
          </cell>
          <cell r="B2119" t="str">
            <v>EXCHANGE</v>
          </cell>
          <cell r="C2119" t="str">
            <v>STOPGap</v>
          </cell>
          <cell r="D2119">
            <v>40603</v>
          </cell>
          <cell r="E2119" t="str">
            <v>CRUDE OIL</v>
          </cell>
          <cell r="F2119" t="str">
            <v>TRAFIGURA15</v>
          </cell>
          <cell r="G2119" t="str">
            <v>TRAFIGURA</v>
          </cell>
          <cell r="H2119">
            <v>15</v>
          </cell>
          <cell r="I2119" t="str">
            <v>ANTIPAROS</v>
          </cell>
          <cell r="J2119" t="str">
            <v>YOHO</v>
          </cell>
          <cell r="M2119">
            <v>40617</v>
          </cell>
          <cell r="O2119">
            <v>121870.96942638574</v>
          </cell>
          <cell r="R2119">
            <v>110125999.98</v>
          </cell>
          <cell r="S2119">
            <v>933556</v>
          </cell>
          <cell r="X2119">
            <v>0</v>
          </cell>
          <cell r="Y2119">
            <v>116.11999999999999</v>
          </cell>
          <cell r="Z2119">
            <v>14151656.969791912</v>
          </cell>
          <cell r="AA2119" t="str">
            <v/>
          </cell>
          <cell r="AB2119" t="e">
            <v>#VALUE!</v>
          </cell>
          <cell r="AC2119" t="e">
            <v>#VALUE!</v>
          </cell>
          <cell r="AD2119" t="str">
            <v/>
          </cell>
          <cell r="AE2119" t="str">
            <v/>
          </cell>
          <cell r="AF2119">
            <v>0</v>
          </cell>
          <cell r="AG2119" t="e">
            <v>#VALUE!</v>
          </cell>
          <cell r="AH2119">
            <v>40613</v>
          </cell>
          <cell r="AI2119">
            <v>40619</v>
          </cell>
          <cell r="AJ2119" t="str">
            <v>PCAAS00</v>
          </cell>
          <cell r="AK2119" t="str">
            <v>LAYCAN</v>
          </cell>
          <cell r="AL2119" t="e">
            <v>#VALUE!</v>
          </cell>
          <cell r="AM2119" t="e">
            <v>#DIV/0!</v>
          </cell>
          <cell r="AN2119">
            <v>0</v>
          </cell>
          <cell r="AO2119" t="e">
            <v>#VALUE!</v>
          </cell>
          <cell r="AP2119" t="e">
            <v>#VALUE!</v>
          </cell>
          <cell r="AQ2119">
            <v>0</v>
          </cell>
          <cell r="AR2119">
            <v>0</v>
          </cell>
          <cell r="AS2119">
            <v>2.2000000000000002</v>
          </cell>
          <cell r="AT2119">
            <v>0</v>
          </cell>
          <cell r="AU2119">
            <v>0</v>
          </cell>
          <cell r="AV2119" t="str">
            <v>PROMPT</v>
          </cell>
          <cell r="AW2119" t="str">
            <v>YOHO150311</v>
          </cell>
          <cell r="AX2119">
            <v>40603</v>
          </cell>
        </row>
        <row r="2120">
          <cell r="A2120" t="str">
            <v>01TRAFIGURA15</v>
          </cell>
          <cell r="B2120" t="str">
            <v>EXCHANGE</v>
          </cell>
          <cell r="C2120" t="str">
            <v>STOPGap</v>
          </cell>
          <cell r="D2120">
            <v>40603</v>
          </cell>
          <cell r="E2120" t="str">
            <v>PRODUCT</v>
          </cell>
          <cell r="F2120" t="str">
            <v>TRAFIGURA15</v>
          </cell>
          <cell r="G2120" t="str">
            <v>TRAFIGURA</v>
          </cell>
          <cell r="H2120">
            <v>15</v>
          </cell>
          <cell r="I2120" t="str">
            <v>GOTLAND MARIEANN</v>
          </cell>
          <cell r="J2120" t="str">
            <v>PMS</v>
          </cell>
          <cell r="M2120">
            <v>40607</v>
          </cell>
          <cell r="O2120">
            <v>36961.915000000001</v>
          </cell>
          <cell r="P2120">
            <v>1084.28</v>
          </cell>
          <cell r="R2120">
            <v>40077064.649999999</v>
          </cell>
          <cell r="T2120">
            <v>280707.64</v>
          </cell>
          <cell r="X2120">
            <v>0</v>
          </cell>
          <cell r="Y2120">
            <v>1084.28</v>
          </cell>
          <cell r="Z2120">
            <v>40077065.196199998</v>
          </cell>
          <cell r="AA2120">
            <v>1029.7904347826086</v>
          </cell>
          <cell r="AB2120">
            <v>38063026.51824782</v>
          </cell>
          <cell r="AC2120">
            <v>1020</v>
          </cell>
          <cell r="AD2120">
            <v>40647</v>
          </cell>
          <cell r="AE2120" t="str">
            <v>Sat</v>
          </cell>
          <cell r="AF2120">
            <v>0</v>
          </cell>
          <cell r="AG2120">
            <v>40</v>
          </cell>
          <cell r="AH2120">
            <v>40604</v>
          </cell>
          <cell r="AI2120">
            <v>40610</v>
          </cell>
          <cell r="AJ2120" t="str">
            <v>PGABM00</v>
          </cell>
          <cell r="AK2120" t="str">
            <v>LAYCAN</v>
          </cell>
          <cell r="AL2120" t="e">
            <v>#VALUE!</v>
          </cell>
          <cell r="AM2120" t="e">
            <v>#DIV/0!</v>
          </cell>
          <cell r="AN2120">
            <v>0</v>
          </cell>
          <cell r="AO2120" t="e">
            <v>#VALUE!</v>
          </cell>
          <cell r="AP2120" t="e">
            <v>#VALUE!</v>
          </cell>
          <cell r="AQ2120">
            <v>7.59</v>
          </cell>
          <cell r="AR2120">
            <v>0</v>
          </cell>
          <cell r="AS2120">
            <v>81.28</v>
          </cell>
          <cell r="AT2120">
            <v>1</v>
          </cell>
          <cell r="AU2120">
            <v>-2014038.1317521781</v>
          </cell>
          <cell r="AV2120" t="str">
            <v/>
          </cell>
          <cell r="AW2120" t="str">
            <v>PMS050311</v>
          </cell>
          <cell r="AX2120">
            <v>40603</v>
          </cell>
        </row>
        <row r="2121">
          <cell r="A2121" t="str">
            <v>02TRAFIGURA15</v>
          </cell>
          <cell r="B2121" t="str">
            <v>EXCHANGE</v>
          </cell>
          <cell r="C2121" t="str">
            <v>STOPGap</v>
          </cell>
          <cell r="D2121">
            <v>40603</v>
          </cell>
          <cell r="E2121" t="str">
            <v>PRODUCT</v>
          </cell>
          <cell r="F2121" t="str">
            <v>TRAFIGURA15</v>
          </cell>
          <cell r="G2121" t="str">
            <v>TRAFIGURA</v>
          </cell>
          <cell r="H2121">
            <v>15</v>
          </cell>
          <cell r="I2121" t="str">
            <v>MAERSK MUROTSU</v>
          </cell>
          <cell r="J2121" t="str">
            <v>DPK</v>
          </cell>
          <cell r="M2121">
            <v>40614</v>
          </cell>
          <cell r="O2121">
            <v>35828.771000000001</v>
          </cell>
          <cell r="P2121">
            <v>1134.73</v>
          </cell>
          <cell r="R2121">
            <v>40655981.32</v>
          </cell>
          <cell r="T2121">
            <v>1252641.67</v>
          </cell>
          <cell r="X2121">
            <v>0</v>
          </cell>
          <cell r="Y2121">
            <v>1134.18</v>
          </cell>
          <cell r="Z2121">
            <v>40636275.49278</v>
          </cell>
          <cell r="AA2121">
            <v>1097.9156521739128</v>
          </cell>
          <cell r="AB2121">
            <v>39336968.479054771</v>
          </cell>
          <cell r="AC2121">
            <v>1056</v>
          </cell>
          <cell r="AD2121">
            <v>40647</v>
          </cell>
          <cell r="AE2121" t="str">
            <v>Sat</v>
          </cell>
          <cell r="AF2121">
            <v>-0.54999999999995453</v>
          </cell>
          <cell r="AG2121">
            <v>33</v>
          </cell>
          <cell r="AH2121">
            <v>40612</v>
          </cell>
          <cell r="AI2121">
            <v>40618</v>
          </cell>
          <cell r="AJ2121" t="str">
            <v>PJAAU00</v>
          </cell>
          <cell r="AK2121" t="str">
            <v>LAYCAN</v>
          </cell>
          <cell r="AL2121" t="e">
            <v>#VALUE!</v>
          </cell>
          <cell r="AM2121" t="e">
            <v>#DIV/0!</v>
          </cell>
          <cell r="AN2121">
            <v>0</v>
          </cell>
          <cell r="AO2121" t="e">
            <v>#VALUE!</v>
          </cell>
          <cell r="AP2121" t="e">
            <v>#VALUE!</v>
          </cell>
          <cell r="AQ2121">
            <v>34.96</v>
          </cell>
          <cell r="AR2121">
            <v>0</v>
          </cell>
          <cell r="AS2121">
            <v>86.28</v>
          </cell>
          <cell r="AT2121">
            <v>2</v>
          </cell>
          <cell r="AU2121">
            <v>-1319012.8409452289</v>
          </cell>
          <cell r="AV2121" t="str">
            <v/>
          </cell>
          <cell r="AW2121" t="str">
            <v>DPK120311</v>
          </cell>
          <cell r="AX2121">
            <v>40603</v>
          </cell>
        </row>
        <row r="2122">
          <cell r="A2122" t="str">
            <v>00TRAFIGURA16</v>
          </cell>
          <cell r="B2122" t="str">
            <v>EXCHANGE</v>
          </cell>
          <cell r="C2122" t="str">
            <v>STOPGap</v>
          </cell>
          <cell r="D2122">
            <v>40634</v>
          </cell>
          <cell r="E2122" t="str">
            <v>CRUDE OIL</v>
          </cell>
          <cell r="F2122" t="str">
            <v>TRAFIGURA16</v>
          </cell>
          <cell r="G2122" t="str">
            <v>TRAFIGURA</v>
          </cell>
          <cell r="H2122">
            <v>16</v>
          </cell>
          <cell r="I2122" t="str">
            <v>ZOUZOU</v>
          </cell>
          <cell r="J2122" t="str">
            <v>FORCADOS</v>
          </cell>
          <cell r="M2122">
            <v>40638</v>
          </cell>
          <cell r="O2122">
            <v>128685.20653869632</v>
          </cell>
          <cell r="R2122">
            <v>115170838.83</v>
          </cell>
          <cell r="S2122">
            <v>948603</v>
          </cell>
          <cell r="X2122">
            <v>0</v>
          </cell>
          <cell r="Y2122">
            <v>127.976</v>
          </cell>
          <cell r="Z2122">
            <v>16468617.991996201</v>
          </cell>
          <cell r="AA2122" t="str">
            <v/>
          </cell>
          <cell r="AB2122" t="e">
            <v>#VALUE!</v>
          </cell>
          <cell r="AC2122" t="e">
            <v>#VALUE!</v>
          </cell>
          <cell r="AD2122" t="str">
            <v/>
          </cell>
          <cell r="AE2122" t="str">
            <v/>
          </cell>
          <cell r="AF2122">
            <v>0</v>
          </cell>
          <cell r="AG2122" t="e">
            <v>#VALUE!</v>
          </cell>
          <cell r="AH2122">
            <v>40634</v>
          </cell>
          <cell r="AI2122">
            <v>40640</v>
          </cell>
          <cell r="AJ2122" t="str">
            <v>PCAAS00</v>
          </cell>
          <cell r="AK2122" t="str">
            <v>LAYCAN</v>
          </cell>
          <cell r="AL2122" t="e">
            <v>#VALUE!</v>
          </cell>
          <cell r="AM2122" t="e">
            <v>#DIV/0!</v>
          </cell>
          <cell r="AN2122">
            <v>0</v>
          </cell>
          <cell r="AO2122" t="e">
            <v>#VALUE!</v>
          </cell>
          <cell r="AP2122" t="e">
            <v>#VALUE!</v>
          </cell>
          <cell r="AQ2122">
            <v>0</v>
          </cell>
          <cell r="AR2122">
            <v>0</v>
          </cell>
          <cell r="AS2122">
            <v>3.8</v>
          </cell>
          <cell r="AT2122">
            <v>0</v>
          </cell>
          <cell r="AU2122">
            <v>0</v>
          </cell>
          <cell r="AV2122" t="str">
            <v>PROMPT</v>
          </cell>
          <cell r="AW2122" t="str">
            <v>FORCADOS050411</v>
          </cell>
          <cell r="AX2122">
            <v>40634</v>
          </cell>
        </row>
        <row r="2123">
          <cell r="A2123" t="str">
            <v>01TRAFIGURA16</v>
          </cell>
          <cell r="B2123" t="str">
            <v>EXCHANGE</v>
          </cell>
          <cell r="C2123" t="str">
            <v>STOPGap</v>
          </cell>
          <cell r="D2123">
            <v>40634</v>
          </cell>
          <cell r="E2123" t="str">
            <v>PRODUCT</v>
          </cell>
          <cell r="F2123" t="str">
            <v>TRAFIGURA16</v>
          </cell>
          <cell r="G2123" t="str">
            <v>TRAFIGURA</v>
          </cell>
          <cell r="H2123">
            <v>16</v>
          </cell>
          <cell r="I2123" t="str">
            <v>TORM LAURA</v>
          </cell>
          <cell r="J2123" t="str">
            <v>PMS</v>
          </cell>
          <cell r="M2123">
            <v>40612</v>
          </cell>
          <cell r="O2123">
            <v>36939.56</v>
          </cell>
          <cell r="P2123">
            <v>1067.68</v>
          </cell>
          <cell r="R2123">
            <v>39439629.420000002</v>
          </cell>
          <cell r="T2123">
            <v>480397.57</v>
          </cell>
          <cell r="X2123">
            <v>0</v>
          </cell>
          <cell r="Y2123">
            <v>1067.68</v>
          </cell>
          <cell r="Z2123">
            <v>39439629.4208</v>
          </cell>
          <cell r="AA2123">
            <v>1029.7904347826086</v>
          </cell>
          <cell r="AB2123">
            <v>38040005.553078257</v>
          </cell>
          <cell r="AC2123">
            <v>990</v>
          </cell>
          <cell r="AD2123">
            <v>40668</v>
          </cell>
          <cell r="AE2123" t="str">
            <v/>
          </cell>
          <cell r="AF2123">
            <v>0</v>
          </cell>
          <cell r="AG2123">
            <v>56</v>
          </cell>
          <cell r="AH2123">
            <v>40610</v>
          </cell>
          <cell r="AI2123">
            <v>40616</v>
          </cell>
          <cell r="AJ2123" t="str">
            <v>PGABM00</v>
          </cell>
          <cell r="AK2123" t="str">
            <v>LAYCAN</v>
          </cell>
          <cell r="AL2123" t="e">
            <v>#VALUE!</v>
          </cell>
          <cell r="AM2123" t="e">
            <v>#DIV/0!</v>
          </cell>
          <cell r="AN2123">
            <v>0</v>
          </cell>
          <cell r="AO2123" t="e">
            <v>#VALUE!</v>
          </cell>
          <cell r="AP2123" t="e">
            <v>#VALUE!</v>
          </cell>
          <cell r="AQ2123">
            <v>13</v>
          </cell>
          <cell r="AR2123">
            <v>0</v>
          </cell>
          <cell r="AS2123">
            <v>81.28</v>
          </cell>
          <cell r="AT2123">
            <v>1</v>
          </cell>
          <cell r="AU2123">
            <v>-1399623.8669217452</v>
          </cell>
          <cell r="AV2123" t="str">
            <v/>
          </cell>
          <cell r="AW2123" t="str">
            <v>PMS100311</v>
          </cell>
          <cell r="AX2123">
            <v>40603</v>
          </cell>
        </row>
        <row r="2124">
          <cell r="A2124" t="str">
            <v>02TRAFIGURA16</v>
          </cell>
          <cell r="B2124" t="str">
            <v>EXCHANGE</v>
          </cell>
          <cell r="C2124" t="str">
            <v>STOPGap</v>
          </cell>
          <cell r="D2124">
            <v>40634</v>
          </cell>
          <cell r="E2124" t="str">
            <v>PRODUCT</v>
          </cell>
          <cell r="F2124" t="str">
            <v>TRAFIGURA16</v>
          </cell>
          <cell r="G2124" t="str">
            <v>TRAFIGURA</v>
          </cell>
          <cell r="H2124">
            <v>16</v>
          </cell>
          <cell r="I2124" t="str">
            <v>RHINO</v>
          </cell>
          <cell r="J2124" t="str">
            <v>DPK</v>
          </cell>
          <cell r="M2124">
            <v>40653</v>
          </cell>
          <cell r="O2124">
            <v>33202.332999999999</v>
          </cell>
          <cell r="P2124">
            <v>1200.78</v>
          </cell>
          <cell r="R2124">
            <v>39868697.420000002</v>
          </cell>
          <cell r="T2124">
            <v>271541.67</v>
          </cell>
          <cell r="X2124">
            <v>0</v>
          </cell>
          <cell r="Y2124">
            <v>1200.78</v>
          </cell>
          <cell r="Z2124">
            <v>39868697.419739999</v>
          </cell>
          <cell r="AA2124">
            <v>1155.2088888888891</v>
          </cell>
          <cell r="AB2124">
            <v>38355630.213448897</v>
          </cell>
          <cell r="AC2124">
            <v>1120.75</v>
          </cell>
          <cell r="AD2124">
            <v>40668</v>
          </cell>
          <cell r="AE2124" t="str">
            <v/>
          </cell>
          <cell r="AF2124">
            <v>0</v>
          </cell>
          <cell r="AG2124">
            <v>15</v>
          </cell>
          <cell r="AH2124">
            <v>40651</v>
          </cell>
          <cell r="AI2124">
            <v>40659</v>
          </cell>
          <cell r="AJ2124" t="str">
            <v>PJAAU00</v>
          </cell>
          <cell r="AK2124" t="str">
            <v>LAYCAN</v>
          </cell>
          <cell r="AL2124" t="e">
            <v>#VALUE!</v>
          </cell>
          <cell r="AM2124" t="e">
            <v>#DIV/0!</v>
          </cell>
          <cell r="AN2124">
            <v>0</v>
          </cell>
          <cell r="AO2124" t="e">
            <v>#VALUE!</v>
          </cell>
          <cell r="AP2124" t="e">
            <v>#VALUE!</v>
          </cell>
          <cell r="AQ2124">
            <v>8.18</v>
          </cell>
          <cell r="AR2124">
            <v>0</v>
          </cell>
          <cell r="AS2124">
            <v>86.28</v>
          </cell>
          <cell r="AT2124">
            <v>2</v>
          </cell>
          <cell r="AU2124">
            <v>-1513067.2065511048</v>
          </cell>
          <cell r="AV2124" t="str">
            <v/>
          </cell>
          <cell r="AW2124" t="str">
            <v>DPK200411</v>
          </cell>
          <cell r="AX2124">
            <v>40634</v>
          </cell>
        </row>
        <row r="2125">
          <cell r="A2125" t="str">
            <v>03TRAFIGURA16</v>
          </cell>
          <cell r="B2125" t="str">
            <v>EXCHANGE</v>
          </cell>
          <cell r="C2125" t="str">
            <v>STOPGap</v>
          </cell>
          <cell r="D2125">
            <v>40634</v>
          </cell>
          <cell r="E2125" t="str">
            <v>PRODUCT</v>
          </cell>
          <cell r="F2125" t="str">
            <v>TRAFIGURA16</v>
          </cell>
          <cell r="G2125" t="str">
            <v>TRAFIGURA</v>
          </cell>
          <cell r="H2125">
            <v>16</v>
          </cell>
          <cell r="I2125" t="str">
            <v>LAKATAMIA</v>
          </cell>
          <cell r="J2125" t="str">
            <v>PMS</v>
          </cell>
          <cell r="M2125">
            <v>40633</v>
          </cell>
          <cell r="O2125">
            <v>36671.15</v>
          </cell>
          <cell r="P2125">
            <v>1143.28</v>
          </cell>
          <cell r="R2125">
            <v>41925392.369999997</v>
          </cell>
          <cell r="T2125">
            <v>239180.56</v>
          </cell>
          <cell r="X2125">
            <v>0</v>
          </cell>
          <cell r="Y2125">
            <v>1143.28</v>
          </cell>
          <cell r="Z2125">
            <v>41925392.372000001</v>
          </cell>
          <cell r="AA2125">
            <v>1029.7904347826086</v>
          </cell>
          <cell r="AB2125">
            <v>37763599.502478257</v>
          </cell>
          <cell r="AC2125">
            <v>1059</v>
          </cell>
          <cell r="AD2125">
            <v>40668</v>
          </cell>
          <cell r="AE2125" t="str">
            <v/>
          </cell>
          <cell r="AF2125">
            <v>0</v>
          </cell>
          <cell r="AG2125">
            <v>35</v>
          </cell>
          <cell r="AH2125">
            <v>40631</v>
          </cell>
          <cell r="AI2125">
            <v>40637</v>
          </cell>
          <cell r="AJ2125" t="str">
            <v>PGABM00</v>
          </cell>
          <cell r="AK2125" t="str">
            <v>LAYCAN</v>
          </cell>
          <cell r="AL2125" t="e">
            <v>#VALUE!</v>
          </cell>
          <cell r="AM2125" t="e">
            <v>#DIV/0!</v>
          </cell>
          <cell r="AN2125">
            <v>0</v>
          </cell>
          <cell r="AO2125" t="e">
            <v>#VALUE!</v>
          </cell>
          <cell r="AP2125" t="e">
            <v>#VALUE!</v>
          </cell>
          <cell r="AQ2125">
            <v>6.52</v>
          </cell>
          <cell r="AR2125">
            <v>0</v>
          </cell>
          <cell r="AS2125">
            <v>81.28</v>
          </cell>
          <cell r="AT2125">
            <v>3</v>
          </cell>
          <cell r="AU2125">
            <v>-4161792.8675217405</v>
          </cell>
          <cell r="AV2125" t="str">
            <v/>
          </cell>
          <cell r="AW2125" t="str">
            <v>PMS310311</v>
          </cell>
          <cell r="AX2125">
            <v>40603</v>
          </cell>
        </row>
        <row r="2126">
          <cell r="A2126" t="str">
            <v>00TRAFIGURA17</v>
          </cell>
          <cell r="B2126" t="str">
            <v>EXCHANGE</v>
          </cell>
          <cell r="C2126" t="str">
            <v>STOPGap</v>
          </cell>
          <cell r="D2126">
            <v>40634</v>
          </cell>
          <cell r="E2126" t="str">
            <v>CRUDE OIL</v>
          </cell>
          <cell r="F2126" t="str">
            <v>TRAFIGURA17</v>
          </cell>
          <cell r="G2126" t="str">
            <v>TRAFIGURA</v>
          </cell>
          <cell r="H2126">
            <v>17</v>
          </cell>
          <cell r="I2126" t="str">
            <v>OLYMPIC LOYALTY</v>
          </cell>
          <cell r="J2126" t="str">
            <v>BONNY</v>
          </cell>
          <cell r="M2126">
            <v>40659</v>
          </cell>
          <cell r="O2126">
            <v>127962.43535559486</v>
          </cell>
          <cell r="R2126">
            <v>120322757.98</v>
          </cell>
          <cell r="S2126">
            <v>947677</v>
          </cell>
          <cell r="X2126">
            <v>0</v>
          </cell>
          <cell r="Y2126">
            <v>128.50666666666669</v>
          </cell>
          <cell r="Z2126">
            <v>16444026.026096312</v>
          </cell>
          <cell r="AA2126" t="str">
            <v/>
          </cell>
          <cell r="AB2126" t="e">
            <v>#VALUE!</v>
          </cell>
          <cell r="AC2126" t="e">
            <v>#VALUE!</v>
          </cell>
          <cell r="AD2126" t="str">
            <v/>
          </cell>
          <cell r="AE2126" t="str">
            <v/>
          </cell>
          <cell r="AF2126">
            <v>0</v>
          </cell>
          <cell r="AG2126" t="e">
            <v>#VALUE!</v>
          </cell>
          <cell r="AH2126">
            <v>40653</v>
          </cell>
          <cell r="AI2126">
            <v>40661</v>
          </cell>
          <cell r="AJ2126" t="str">
            <v>PCAAS00</v>
          </cell>
          <cell r="AK2126" t="str">
            <v>LAYCAN</v>
          </cell>
          <cell r="AL2126" t="e">
            <v>#VALUE!</v>
          </cell>
          <cell r="AM2126" t="e">
            <v>#DIV/0!</v>
          </cell>
          <cell r="AN2126">
            <v>0</v>
          </cell>
          <cell r="AO2126" t="e">
            <v>#VALUE!</v>
          </cell>
          <cell r="AP2126" t="e">
            <v>#VALUE!</v>
          </cell>
          <cell r="AQ2126">
            <v>0</v>
          </cell>
          <cell r="AR2126">
            <v>0</v>
          </cell>
          <cell r="AS2126">
            <v>3.4</v>
          </cell>
          <cell r="AT2126">
            <v>0</v>
          </cell>
          <cell r="AU2126">
            <v>0</v>
          </cell>
          <cell r="AV2126" t="str">
            <v>PROMPT</v>
          </cell>
          <cell r="AW2126" t="str">
            <v>BONNY260411</v>
          </cell>
          <cell r="AX2126">
            <v>40634</v>
          </cell>
        </row>
        <row r="2127">
          <cell r="A2127" t="str">
            <v>01TRAFIGURA17</v>
          </cell>
          <cell r="B2127" t="str">
            <v>EXCHANGE</v>
          </cell>
          <cell r="C2127" t="str">
            <v>STOPGap</v>
          </cell>
          <cell r="D2127">
            <v>40634</v>
          </cell>
          <cell r="E2127" t="str">
            <v>PRODUCT</v>
          </cell>
          <cell r="F2127" t="str">
            <v>TRAFIGURA17</v>
          </cell>
          <cell r="G2127" t="str">
            <v>TRAFIGURA</v>
          </cell>
          <cell r="H2127">
            <v>17</v>
          </cell>
          <cell r="I2127" t="str">
            <v>GOTLAND ALIYA</v>
          </cell>
          <cell r="J2127" t="str">
            <v>PMS</v>
          </cell>
          <cell r="M2127">
            <v>40650</v>
          </cell>
          <cell r="O2127">
            <v>37685.366000000002</v>
          </cell>
          <cell r="P2127">
            <v>1188.23</v>
          </cell>
          <cell r="R2127">
            <v>44778882.439999998</v>
          </cell>
          <cell r="T2127">
            <v>948762.15</v>
          </cell>
          <cell r="X2127">
            <v>0</v>
          </cell>
          <cell r="Y2127">
            <v>1188.23</v>
          </cell>
          <cell r="Z2127">
            <v>44778882.44218</v>
          </cell>
          <cell r="AA2127">
            <v>1146.8200000000002</v>
          </cell>
          <cell r="AB2127">
            <v>43218331.436120011</v>
          </cell>
          <cell r="AC2127">
            <v>1102</v>
          </cell>
          <cell r="AD2127">
            <v>40689</v>
          </cell>
          <cell r="AE2127" t="str">
            <v>Sun</v>
          </cell>
          <cell r="AF2127">
            <v>0</v>
          </cell>
          <cell r="AG2127">
            <v>39</v>
          </cell>
          <cell r="AH2127">
            <v>40647</v>
          </cell>
          <cell r="AI2127">
            <v>40653</v>
          </cell>
          <cell r="AJ2127" t="str">
            <v>PGABM00</v>
          </cell>
          <cell r="AK2127" t="str">
            <v>LAYCAN</v>
          </cell>
          <cell r="AL2127" t="e">
            <v>#VALUE!</v>
          </cell>
          <cell r="AM2127" t="e">
            <v>#DIV/0!</v>
          </cell>
          <cell r="AN2127">
            <v>0</v>
          </cell>
          <cell r="AO2127" t="e">
            <v>#VALUE!</v>
          </cell>
          <cell r="AP2127" t="e">
            <v>#VALUE!</v>
          </cell>
          <cell r="AQ2127">
            <v>25.18</v>
          </cell>
          <cell r="AR2127">
            <v>0</v>
          </cell>
          <cell r="AS2127">
            <v>81.28</v>
          </cell>
          <cell r="AT2127">
            <v>1</v>
          </cell>
          <cell r="AU2127">
            <v>-1560551.0038799867</v>
          </cell>
          <cell r="AV2127" t="str">
            <v/>
          </cell>
          <cell r="AW2127" t="str">
            <v>PMS170411</v>
          </cell>
          <cell r="AX2127">
            <v>40634</v>
          </cell>
        </row>
        <row r="2128">
          <cell r="A2128" t="str">
            <v>02TRAFIGURA17</v>
          </cell>
          <cell r="B2128" t="str">
            <v>EXCHANGE</v>
          </cell>
          <cell r="C2128" t="str">
            <v>STOPGap</v>
          </cell>
          <cell r="D2128">
            <v>40634</v>
          </cell>
          <cell r="E2128" t="str">
            <v>PRODUCT</v>
          </cell>
          <cell r="F2128" t="str">
            <v>TRAFIGURA17</v>
          </cell>
          <cell r="G2128" t="str">
            <v>TRAFIGURA</v>
          </cell>
          <cell r="H2128">
            <v>17</v>
          </cell>
          <cell r="I2128" t="str">
            <v>TULA</v>
          </cell>
          <cell r="J2128" t="str">
            <v>PMS</v>
          </cell>
          <cell r="M2128">
            <v>40638</v>
          </cell>
          <cell r="O2128">
            <v>37010.773000000001</v>
          </cell>
          <cell r="P2128">
            <v>1167.43</v>
          </cell>
          <cell r="R2128">
            <v>43207486.719999999</v>
          </cell>
          <cell r="T2128">
            <v>726055.56</v>
          </cell>
          <cell r="X2128">
            <v>0</v>
          </cell>
          <cell r="Y2128">
            <v>1167.43</v>
          </cell>
          <cell r="Z2128">
            <v>43207486.723390006</v>
          </cell>
          <cell r="AA2128">
            <v>1146.8200000000002</v>
          </cell>
          <cell r="AB2128">
            <v>42444694.691860005</v>
          </cell>
          <cell r="AC2128">
            <v>1090</v>
          </cell>
          <cell r="AD2128">
            <v>40689</v>
          </cell>
          <cell r="AE2128" t="str">
            <v/>
          </cell>
          <cell r="AF2128">
            <v>0</v>
          </cell>
          <cell r="AG2128">
            <v>51</v>
          </cell>
          <cell r="AH2128">
            <v>40634</v>
          </cell>
          <cell r="AI2128">
            <v>40640</v>
          </cell>
          <cell r="AJ2128" t="str">
            <v>PGABM00</v>
          </cell>
          <cell r="AK2128" t="str">
            <v>LAYCAN</v>
          </cell>
          <cell r="AL2128" t="e">
            <v>#VALUE!</v>
          </cell>
          <cell r="AM2128" t="e">
            <v>#DIV/0!</v>
          </cell>
          <cell r="AN2128">
            <v>0</v>
          </cell>
          <cell r="AO2128" t="e">
            <v>#VALUE!</v>
          </cell>
          <cell r="AP2128" t="e">
            <v>#VALUE!</v>
          </cell>
          <cell r="AQ2128">
            <v>19.62</v>
          </cell>
          <cell r="AR2128">
            <v>0</v>
          </cell>
          <cell r="AS2128">
            <v>81.28</v>
          </cell>
          <cell r="AT2128">
            <v>2</v>
          </cell>
          <cell r="AU2128">
            <v>-762792.02813999355</v>
          </cell>
          <cell r="AV2128" t="str">
            <v/>
          </cell>
          <cell r="AW2128" t="str">
            <v>PMS050411</v>
          </cell>
          <cell r="AX2128">
            <v>40634</v>
          </cell>
        </row>
        <row r="2129">
          <cell r="A2129" t="str">
            <v>03TRAFIGURA17</v>
          </cell>
          <cell r="B2129" t="str">
            <v>EXCHANGE</v>
          </cell>
          <cell r="C2129" t="str">
            <v>STOPGap</v>
          </cell>
          <cell r="D2129">
            <v>40634</v>
          </cell>
          <cell r="E2129" t="str">
            <v>PRODUCT</v>
          </cell>
          <cell r="F2129" t="str">
            <v>TRAFIGURA17</v>
          </cell>
          <cell r="G2129" t="str">
            <v>TRAFIGURA</v>
          </cell>
          <cell r="H2129">
            <v>17</v>
          </cell>
          <cell r="I2129" t="str">
            <v>NORD ORGANIZER</v>
          </cell>
          <cell r="J2129" t="str">
            <v>DPK</v>
          </cell>
          <cell r="M2129">
            <v>40657</v>
          </cell>
          <cell r="O2129">
            <v>35304.358</v>
          </cell>
          <cell r="P2129">
            <v>1212.28</v>
          </cell>
          <cell r="R2129">
            <v>42798767.119999997</v>
          </cell>
          <cell r="T2129">
            <v>1316578.1299999999</v>
          </cell>
          <cell r="X2129">
            <v>0</v>
          </cell>
          <cell r="Y2129">
            <v>1204.78</v>
          </cell>
          <cell r="Z2129">
            <v>42533984.43124</v>
          </cell>
          <cell r="AA2129">
            <v>1155.2088888888891</v>
          </cell>
          <cell r="AB2129">
            <v>40783908.178115562</v>
          </cell>
          <cell r="AC2129">
            <v>1120</v>
          </cell>
          <cell r="AD2129">
            <v>40689</v>
          </cell>
          <cell r="AE2129" t="str">
            <v>Sun</v>
          </cell>
          <cell r="AF2129">
            <v>-7.5</v>
          </cell>
          <cell r="AG2129">
            <v>32</v>
          </cell>
          <cell r="AH2129">
            <v>40652</v>
          </cell>
          <cell r="AI2129">
            <v>40660</v>
          </cell>
          <cell r="AJ2129" t="str">
            <v>PJAAU00</v>
          </cell>
          <cell r="AK2129" t="str">
            <v>LAYCAN</v>
          </cell>
          <cell r="AL2129" t="e">
            <v>#VALUE!</v>
          </cell>
          <cell r="AM2129" t="e">
            <v>#DIV/0!</v>
          </cell>
          <cell r="AN2129">
            <v>0</v>
          </cell>
          <cell r="AO2129" t="e">
            <v>#VALUE!</v>
          </cell>
          <cell r="AP2129" t="e">
            <v>#VALUE!</v>
          </cell>
          <cell r="AQ2129">
            <v>37.29</v>
          </cell>
          <cell r="AR2129">
            <v>0</v>
          </cell>
          <cell r="AS2129">
            <v>86.28</v>
          </cell>
          <cell r="AT2129">
            <v>3</v>
          </cell>
          <cell r="AU2129">
            <v>-2014858.9418844357</v>
          </cell>
          <cell r="AV2129" t="str">
            <v/>
          </cell>
          <cell r="AW2129" t="str">
            <v>DPK240411</v>
          </cell>
          <cell r="AX2129">
            <v>40634</v>
          </cell>
        </row>
        <row r="2130">
          <cell r="A2130" t="str">
            <v>00TRAFIGURA18</v>
          </cell>
          <cell r="B2130" t="str">
            <v>EXCHANGE</v>
          </cell>
          <cell r="C2130" t="str">
            <v>STOPGap</v>
          </cell>
          <cell r="D2130">
            <v>40664</v>
          </cell>
          <cell r="E2130" t="str">
            <v>CRUDE OIL</v>
          </cell>
          <cell r="F2130" t="str">
            <v>TRAFIGURA18</v>
          </cell>
          <cell r="G2130" t="str">
            <v>TRAFIGURA</v>
          </cell>
          <cell r="H2130">
            <v>18</v>
          </cell>
          <cell r="I2130" t="str">
            <v>FRONT CENTURY</v>
          </cell>
          <cell r="J2130" t="str">
            <v>FORCADOS</v>
          </cell>
          <cell r="M2130">
            <v>40672</v>
          </cell>
          <cell r="O2130">
            <v>128095.36729295258</v>
          </cell>
          <cell r="R2130">
            <v>112372954.79000001</v>
          </cell>
          <cell r="S2130">
            <v>944255</v>
          </cell>
          <cell r="X2130">
            <v>0</v>
          </cell>
          <cell r="Y2130">
            <v>119.00699999999999</v>
          </cell>
          <cell r="Z2130">
            <v>15244245.375432406</v>
          </cell>
          <cell r="AA2130" t="str">
            <v/>
          </cell>
          <cell r="AB2130" t="e">
            <v>#VALUE!</v>
          </cell>
          <cell r="AC2130" t="e">
            <v>#VALUE!</v>
          </cell>
          <cell r="AD2130" t="str">
            <v/>
          </cell>
          <cell r="AE2130" t="str">
            <v/>
          </cell>
          <cell r="AF2130">
            <v>0</v>
          </cell>
          <cell r="AG2130" t="e">
            <v>#VALUE!</v>
          </cell>
          <cell r="AH2130">
            <v>40668</v>
          </cell>
          <cell r="AI2130">
            <v>40674</v>
          </cell>
          <cell r="AJ2130" t="str">
            <v>PCAAS00</v>
          </cell>
          <cell r="AK2130" t="str">
            <v>LAYCAN</v>
          </cell>
          <cell r="AL2130" t="e">
            <v>#VALUE!</v>
          </cell>
          <cell r="AM2130" t="e">
            <v>#DIV/0!</v>
          </cell>
          <cell r="AN2130">
            <v>0</v>
          </cell>
          <cell r="AO2130" t="e">
            <v>#VALUE!</v>
          </cell>
          <cell r="AP2130" t="e">
            <v>#VALUE!</v>
          </cell>
          <cell r="AQ2130">
            <v>0</v>
          </cell>
          <cell r="AR2130">
            <v>0</v>
          </cell>
          <cell r="AS2130">
            <v>4.2</v>
          </cell>
          <cell r="AT2130">
            <v>0</v>
          </cell>
          <cell r="AU2130">
            <v>0</v>
          </cell>
          <cell r="AV2130" t="str">
            <v>PROMPT</v>
          </cell>
          <cell r="AW2130" t="str">
            <v>FORCADOS090511</v>
          </cell>
          <cell r="AX2130">
            <v>40664</v>
          </cell>
        </row>
        <row r="2131">
          <cell r="A2131" t="str">
            <v>01TRAFIGURA18</v>
          </cell>
          <cell r="B2131" t="str">
            <v>EXCHANGE</v>
          </cell>
          <cell r="C2131" t="str">
            <v>STOPGap</v>
          </cell>
          <cell r="D2131">
            <v>40664</v>
          </cell>
          <cell r="E2131" t="str">
            <v>PRODUCT</v>
          </cell>
          <cell r="F2131" t="str">
            <v>TRAFIGURA18</v>
          </cell>
          <cell r="G2131" t="str">
            <v>TRAFIGURA</v>
          </cell>
          <cell r="H2131">
            <v>18</v>
          </cell>
          <cell r="I2131" t="str">
            <v>NORD INTEGRITY</v>
          </cell>
          <cell r="J2131" t="str">
            <v>PMS</v>
          </cell>
          <cell r="M2131">
            <v>40664</v>
          </cell>
          <cell r="O2131">
            <v>37898.866000000002</v>
          </cell>
          <cell r="P2131">
            <v>1225.08</v>
          </cell>
          <cell r="R2131">
            <v>46429142.759999998</v>
          </cell>
          <cell r="T2131">
            <v>799535.42</v>
          </cell>
          <cell r="X2131">
            <v>0</v>
          </cell>
          <cell r="Y2131">
            <v>1225.08</v>
          </cell>
          <cell r="Z2131">
            <v>46429142.759279996</v>
          </cell>
          <cell r="AA2131">
            <v>1107.7365000000002</v>
          </cell>
          <cell r="AB2131">
            <v>41981957.176809013</v>
          </cell>
          <cell r="AC2131">
            <v>1157</v>
          </cell>
          <cell r="AD2131">
            <v>40702</v>
          </cell>
          <cell r="AE2131" t="str">
            <v>Sun</v>
          </cell>
          <cell r="AF2131">
            <v>0</v>
          </cell>
          <cell r="AG2131">
            <v>38</v>
          </cell>
          <cell r="AH2131">
            <v>40660</v>
          </cell>
          <cell r="AI2131">
            <v>40668</v>
          </cell>
          <cell r="AJ2131" t="str">
            <v>PGABM00</v>
          </cell>
          <cell r="AK2131" t="str">
            <v>LAYCAN</v>
          </cell>
          <cell r="AL2131" t="e">
            <v>#VALUE!</v>
          </cell>
          <cell r="AM2131" t="e">
            <v>#DIV/0!</v>
          </cell>
          <cell r="AN2131">
            <v>0</v>
          </cell>
          <cell r="AO2131" t="e">
            <v>#VALUE!</v>
          </cell>
          <cell r="AP2131" t="e">
            <v>#VALUE!</v>
          </cell>
          <cell r="AQ2131">
            <v>21.1</v>
          </cell>
          <cell r="AR2131">
            <v>0</v>
          </cell>
          <cell r="AS2131">
            <v>81.28</v>
          </cell>
          <cell r="AT2131">
            <v>1</v>
          </cell>
          <cell r="AU2131">
            <v>-4447185.583190985</v>
          </cell>
          <cell r="AV2131" t="str">
            <v/>
          </cell>
          <cell r="AW2131" t="str">
            <v>PMS010511</v>
          </cell>
          <cell r="AX2131">
            <v>40664</v>
          </cell>
        </row>
        <row r="2132">
          <cell r="A2132" t="str">
            <v>02TRAFIGURA18</v>
          </cell>
          <cell r="B2132" t="str">
            <v>EXCHANGE</v>
          </cell>
          <cell r="C2132" t="str">
            <v>STOPGap</v>
          </cell>
          <cell r="D2132">
            <v>40664</v>
          </cell>
          <cell r="E2132" t="str">
            <v>PRODUCT</v>
          </cell>
          <cell r="F2132" t="str">
            <v>TRAFIGURA18</v>
          </cell>
          <cell r="G2132" t="str">
            <v>TRAFIGURA</v>
          </cell>
          <cell r="H2132">
            <v>18</v>
          </cell>
          <cell r="I2132" t="str">
            <v>HISTRIA AZURE</v>
          </cell>
          <cell r="J2132" t="str">
            <v>PMS</v>
          </cell>
          <cell r="M2132">
            <v>40654</v>
          </cell>
          <cell r="O2132">
            <v>34505.627</v>
          </cell>
          <cell r="P2132">
            <v>1205.28</v>
          </cell>
          <cell r="R2132">
            <v>41588942.109999999</v>
          </cell>
          <cell r="T2132">
            <v>972454.17</v>
          </cell>
          <cell r="X2132">
            <v>0</v>
          </cell>
          <cell r="Y2132">
            <v>1205.28</v>
          </cell>
          <cell r="Z2132">
            <v>41588942.11056</v>
          </cell>
          <cell r="AA2132">
            <v>1146.8200000000002</v>
          </cell>
          <cell r="AB2132">
            <v>39571743.156140007</v>
          </cell>
          <cell r="AC2132">
            <v>1133</v>
          </cell>
          <cell r="AD2132">
            <v>40702</v>
          </cell>
          <cell r="AE2132" t="str">
            <v/>
          </cell>
          <cell r="AF2132">
            <v>0</v>
          </cell>
          <cell r="AG2132">
            <v>48</v>
          </cell>
          <cell r="AH2132">
            <v>40652</v>
          </cell>
          <cell r="AI2132">
            <v>40660</v>
          </cell>
          <cell r="AJ2132" t="str">
            <v>PGABM00</v>
          </cell>
          <cell r="AK2132" t="str">
            <v>LAYCAN</v>
          </cell>
          <cell r="AL2132" t="e">
            <v>#VALUE!</v>
          </cell>
          <cell r="AM2132" t="e">
            <v>#DIV/0!</v>
          </cell>
          <cell r="AN2132">
            <v>0</v>
          </cell>
          <cell r="AO2132" t="e">
            <v>#VALUE!</v>
          </cell>
          <cell r="AP2132" t="e">
            <v>#VALUE!</v>
          </cell>
          <cell r="AQ2132">
            <v>28.18</v>
          </cell>
          <cell r="AR2132">
            <v>0</v>
          </cell>
          <cell r="AS2132">
            <v>81.28</v>
          </cell>
          <cell r="AT2132">
            <v>2</v>
          </cell>
          <cell r="AU2132">
            <v>-2017198.9538599923</v>
          </cell>
          <cell r="AV2132" t="str">
            <v/>
          </cell>
          <cell r="AW2132" t="str">
            <v>PMS210411</v>
          </cell>
          <cell r="AX2132">
            <v>40634</v>
          </cell>
        </row>
        <row r="2133">
          <cell r="A2133" t="str">
            <v>03TRAFIGURA18</v>
          </cell>
          <cell r="B2133" t="str">
            <v>EXCHANGE</v>
          </cell>
          <cell r="C2133" t="str">
            <v>STOPGap</v>
          </cell>
          <cell r="D2133">
            <v>40664</v>
          </cell>
          <cell r="E2133" t="str">
            <v>PRODUCT</v>
          </cell>
          <cell r="F2133" t="str">
            <v>TRAFIGURA18</v>
          </cell>
          <cell r="G2133" t="str">
            <v>TRAFIGURA</v>
          </cell>
          <cell r="H2133">
            <v>18</v>
          </cell>
          <cell r="I2133" t="str">
            <v>PRETTY TIME</v>
          </cell>
          <cell r="J2133" t="str">
            <v>PMS</v>
          </cell>
          <cell r="M2133">
            <v>40667</v>
          </cell>
          <cell r="O2133">
            <v>37832.292999999998</v>
          </cell>
          <cell r="P2133">
            <v>1215.643</v>
          </cell>
          <cell r="R2133">
            <v>45990564.990000002</v>
          </cell>
          <cell r="T2133">
            <v>514590.28</v>
          </cell>
          <cell r="X2133">
            <v>0</v>
          </cell>
          <cell r="Y2133">
            <v>1213.28</v>
          </cell>
          <cell r="Z2133">
            <v>45901164.45104</v>
          </cell>
          <cell r="AA2133">
            <v>1107.7365000000002</v>
          </cell>
          <cell r="AB2133">
            <v>41908211.834794506</v>
          </cell>
          <cell r="AC2133">
            <v>1139</v>
          </cell>
          <cell r="AD2133">
            <v>40702</v>
          </cell>
          <cell r="AE2133" t="str">
            <v/>
          </cell>
          <cell r="AF2133">
            <v>-2.3630000000000564</v>
          </cell>
          <cell r="AG2133">
            <v>35</v>
          </cell>
          <cell r="AH2133">
            <v>40661</v>
          </cell>
          <cell r="AI2133">
            <v>40669</v>
          </cell>
          <cell r="AJ2133" t="str">
            <v>PGABM00</v>
          </cell>
          <cell r="AK2133" t="str">
            <v>LAYCAN</v>
          </cell>
          <cell r="AL2133" t="e">
            <v>#VALUE!</v>
          </cell>
          <cell r="AM2133" t="e">
            <v>#DIV/0!</v>
          </cell>
          <cell r="AN2133">
            <v>0</v>
          </cell>
          <cell r="AO2133" t="e">
            <v>#VALUE!</v>
          </cell>
          <cell r="AP2133" t="e">
            <v>#VALUE!</v>
          </cell>
          <cell r="AQ2133">
            <v>13.6</v>
          </cell>
          <cell r="AR2133">
            <v>0</v>
          </cell>
          <cell r="AS2133">
            <v>81.28</v>
          </cell>
          <cell r="AT2133">
            <v>3</v>
          </cell>
          <cell r="AU2133">
            <v>-4082353.1552054957</v>
          </cell>
          <cell r="AV2133" t="str">
            <v/>
          </cell>
          <cell r="AW2133" t="str">
            <v>PMS040511</v>
          </cell>
          <cell r="AX2133">
            <v>40664</v>
          </cell>
        </row>
        <row r="2134">
          <cell r="A2134" t="str">
            <v>00TRAFIGURA19</v>
          </cell>
          <cell r="B2134" t="str">
            <v>EXCHANGE</v>
          </cell>
          <cell r="C2134" t="str">
            <v>STOPGap</v>
          </cell>
          <cell r="D2134">
            <v>40664</v>
          </cell>
          <cell r="E2134" t="str">
            <v>CRUDE OIL</v>
          </cell>
          <cell r="F2134" t="str">
            <v>TRAFIGURA19</v>
          </cell>
          <cell r="G2134" t="str">
            <v>TRAFIGURA</v>
          </cell>
          <cell r="H2134">
            <v>19</v>
          </cell>
          <cell r="I2134" t="str">
            <v>AFRICAN SPIRIT</v>
          </cell>
          <cell r="J2134" t="str">
            <v>AMENAM</v>
          </cell>
          <cell r="M2134">
            <v>40674</v>
          </cell>
          <cell r="O2134">
            <v>125388.01986999947</v>
          </cell>
          <cell r="R2134">
            <v>109743878.90000001</v>
          </cell>
          <cell r="S2134">
            <v>949087</v>
          </cell>
          <cell r="X2134">
            <v>0</v>
          </cell>
          <cell r="Y2134">
            <v>115.631</v>
          </cell>
          <cell r="Z2134">
            <v>14498742.125587909</v>
          </cell>
          <cell r="AA2134" t="str">
            <v/>
          </cell>
          <cell r="AB2134" t="e">
            <v>#VALUE!</v>
          </cell>
          <cell r="AC2134" t="e">
            <v>#VALUE!</v>
          </cell>
          <cell r="AD2134" t="str">
            <v/>
          </cell>
          <cell r="AE2134" t="str">
            <v/>
          </cell>
          <cell r="AF2134">
            <v>0</v>
          </cell>
          <cell r="AG2134" t="e">
            <v>#VALUE!</v>
          </cell>
          <cell r="AH2134">
            <v>40672</v>
          </cell>
          <cell r="AI2134">
            <v>40676</v>
          </cell>
          <cell r="AJ2134" t="str">
            <v>PCAAS00</v>
          </cell>
          <cell r="AK2134" t="str">
            <v>LAYCAN</v>
          </cell>
          <cell r="AL2134" t="e">
            <v>#VALUE!</v>
          </cell>
          <cell r="AM2134" t="e">
            <v>#DIV/0!</v>
          </cell>
          <cell r="AN2134">
            <v>0</v>
          </cell>
          <cell r="AO2134" t="e">
            <v>#VALUE!</v>
          </cell>
          <cell r="AP2134" t="e">
            <v>#VALUE!</v>
          </cell>
          <cell r="AQ2134">
            <v>0</v>
          </cell>
          <cell r="AR2134">
            <v>0</v>
          </cell>
          <cell r="AS2134">
            <v>3.2</v>
          </cell>
          <cell r="AT2134">
            <v>0</v>
          </cell>
          <cell r="AU2134">
            <v>0</v>
          </cell>
          <cell r="AV2134" t="str">
            <v>PROMPT</v>
          </cell>
          <cell r="AW2134" t="str">
            <v>AMENAM110511</v>
          </cell>
          <cell r="AX2134">
            <v>40664</v>
          </cell>
        </row>
        <row r="2135">
          <cell r="A2135" t="str">
            <v>01TRAFIGURA19</v>
          </cell>
          <cell r="B2135" t="str">
            <v>EXCHANGE</v>
          </cell>
          <cell r="C2135" t="str">
            <v>STOPGap</v>
          </cell>
          <cell r="D2135">
            <v>40664</v>
          </cell>
          <cell r="E2135" t="str">
            <v>PRODUCT</v>
          </cell>
          <cell r="F2135" t="str">
            <v>TRAFIGURA19</v>
          </cell>
          <cell r="G2135" t="str">
            <v>TRAFIGURA</v>
          </cell>
          <cell r="H2135">
            <v>19</v>
          </cell>
          <cell r="I2135" t="str">
            <v>TAMBOV</v>
          </cell>
          <cell r="J2135" t="str">
            <v>PMS</v>
          </cell>
          <cell r="M2135">
            <v>40660</v>
          </cell>
          <cell r="O2135">
            <v>36822.892</v>
          </cell>
          <cell r="P2135">
            <v>1230.3800000000001</v>
          </cell>
          <cell r="R2135">
            <v>45306149.859999999</v>
          </cell>
          <cell r="T2135">
            <v>962402.78</v>
          </cell>
          <cell r="X2135">
            <v>0</v>
          </cell>
          <cell r="Y2135">
            <v>1230.3800000000001</v>
          </cell>
          <cell r="Z2135">
            <v>45306149.858960003</v>
          </cell>
          <cell r="AA2135">
            <v>1146.8200000000002</v>
          </cell>
          <cell r="AB2135">
            <v>42229229.003440008</v>
          </cell>
          <cell r="AC2135">
            <v>1148</v>
          </cell>
          <cell r="AD2135">
            <v>40704</v>
          </cell>
          <cell r="AE2135" t="str">
            <v/>
          </cell>
          <cell r="AF2135">
            <v>0</v>
          </cell>
          <cell r="AG2135">
            <v>44</v>
          </cell>
          <cell r="AH2135">
            <v>40654</v>
          </cell>
          <cell r="AI2135">
            <v>40666</v>
          </cell>
          <cell r="AJ2135" t="str">
            <v>PGABM00</v>
          </cell>
          <cell r="AK2135" t="str">
            <v>LAYCAN</v>
          </cell>
          <cell r="AL2135" t="e">
            <v>#VALUE!</v>
          </cell>
          <cell r="AM2135" t="e">
            <v>#DIV/0!</v>
          </cell>
          <cell r="AN2135">
            <v>0</v>
          </cell>
          <cell r="AO2135" t="e">
            <v>#VALUE!</v>
          </cell>
          <cell r="AP2135" t="e">
            <v>#VALUE!</v>
          </cell>
          <cell r="AQ2135">
            <v>26.14</v>
          </cell>
          <cell r="AR2135">
            <v>0</v>
          </cell>
          <cell r="AS2135">
            <v>81.28</v>
          </cell>
          <cell r="AT2135">
            <v>1</v>
          </cell>
          <cell r="AU2135">
            <v>-3076920.8565599918</v>
          </cell>
          <cell r="AV2135" t="str">
            <v/>
          </cell>
          <cell r="AW2135" t="str">
            <v>PMS270411</v>
          </cell>
          <cell r="AX2135">
            <v>40634</v>
          </cell>
        </row>
        <row r="2136">
          <cell r="A2136" t="str">
            <v>02TRAFIGURA19</v>
          </cell>
          <cell r="B2136" t="str">
            <v>EXCHANGE</v>
          </cell>
          <cell r="C2136" t="str">
            <v>STOPGap</v>
          </cell>
          <cell r="D2136">
            <v>40664</v>
          </cell>
          <cell r="E2136" t="str">
            <v>PRODUCT</v>
          </cell>
          <cell r="F2136" t="str">
            <v>TRAFIGURA19</v>
          </cell>
          <cell r="G2136" t="str">
            <v>TRAFIGURA</v>
          </cell>
          <cell r="H2136">
            <v>19</v>
          </cell>
          <cell r="I2136" t="str">
            <v>ATLANTIC OLIVE</v>
          </cell>
          <cell r="J2136" t="str">
            <v>DPK</v>
          </cell>
          <cell r="M2136">
            <v>40652</v>
          </cell>
          <cell r="O2136">
            <v>38215.633000000002</v>
          </cell>
          <cell r="P2136">
            <v>1201.78</v>
          </cell>
          <cell r="R2136">
            <v>45926783.43</v>
          </cell>
          <cell r="T2136">
            <v>1529775</v>
          </cell>
          <cell r="X2136">
            <v>0</v>
          </cell>
          <cell r="Y2136">
            <v>1201.78</v>
          </cell>
          <cell r="Z2136">
            <v>45926783.426739998</v>
          </cell>
          <cell r="AA2136">
            <v>1155.2088888888891</v>
          </cell>
          <cell r="AB2136">
            <v>44147038.936115563</v>
          </cell>
          <cell r="AC2136">
            <v>1101.75</v>
          </cell>
          <cell r="AD2136">
            <v>40704</v>
          </cell>
          <cell r="AE2136" t="str">
            <v/>
          </cell>
          <cell r="AF2136">
            <v>0</v>
          </cell>
          <cell r="AG2136">
            <v>52</v>
          </cell>
          <cell r="AH2136">
            <v>40648</v>
          </cell>
          <cell r="AI2136">
            <v>40654</v>
          </cell>
          <cell r="AJ2136" t="str">
            <v>PJAAU00</v>
          </cell>
          <cell r="AK2136" t="str">
            <v>LAYCAN</v>
          </cell>
          <cell r="AL2136" t="e">
            <v>#VALUE!</v>
          </cell>
          <cell r="AM2136" t="e">
            <v>#DIV/0!</v>
          </cell>
          <cell r="AN2136">
            <v>0</v>
          </cell>
          <cell r="AO2136" t="e">
            <v>#VALUE!</v>
          </cell>
          <cell r="AP2136" t="e">
            <v>#VALUE!</v>
          </cell>
          <cell r="AQ2136">
            <v>40.03</v>
          </cell>
          <cell r="AR2136">
            <v>0</v>
          </cell>
          <cell r="AS2136">
            <v>86.28</v>
          </cell>
          <cell r="AT2136">
            <v>2</v>
          </cell>
          <cell r="AU2136">
            <v>-1779744.4938844368</v>
          </cell>
          <cell r="AV2136" t="str">
            <v/>
          </cell>
          <cell r="AW2136" t="str">
            <v>DPK190411</v>
          </cell>
          <cell r="AX2136">
            <v>40634</v>
          </cell>
        </row>
        <row r="2137">
          <cell r="A2137" t="str">
            <v>03TRAFIGURA19</v>
          </cell>
          <cell r="B2137" t="str">
            <v>EXCHANGE</v>
          </cell>
          <cell r="C2137" t="str">
            <v>STOPGap</v>
          </cell>
          <cell r="D2137">
            <v>40664</v>
          </cell>
          <cell r="E2137" t="str">
            <v>PRODUCT</v>
          </cell>
          <cell r="F2137" t="str">
            <v>TRAFIGURA19</v>
          </cell>
          <cell r="G2137" t="str">
            <v>TRAFIGURA</v>
          </cell>
          <cell r="H2137">
            <v>19</v>
          </cell>
          <cell r="I2137" t="str">
            <v>FREJA DANIA</v>
          </cell>
          <cell r="J2137" t="str">
            <v>DPK</v>
          </cell>
          <cell r="M2137">
            <v>40662</v>
          </cell>
          <cell r="O2137">
            <v>38189.11</v>
          </cell>
          <cell r="P2137">
            <v>1207.58</v>
          </cell>
          <cell r="R2137">
            <v>46116405.450000003</v>
          </cell>
          <cell r="T2137">
            <v>1160847.92</v>
          </cell>
          <cell r="X2137">
            <v>0</v>
          </cell>
          <cell r="Y2137">
            <v>1190.23</v>
          </cell>
          <cell r="Z2137">
            <v>45453824.395300001</v>
          </cell>
          <cell r="AA2137">
            <v>1155.2088888888891</v>
          </cell>
          <cell r="AB2137">
            <v>44116399.330755562</v>
          </cell>
          <cell r="AC2137">
            <v>1121.25</v>
          </cell>
          <cell r="AD2137">
            <v>40704</v>
          </cell>
          <cell r="AE2137" t="str">
            <v>Fri</v>
          </cell>
          <cell r="AF2137">
            <v>-17.349999999999909</v>
          </cell>
          <cell r="AG2137">
            <v>42</v>
          </cell>
          <cell r="AH2137">
            <v>40660</v>
          </cell>
          <cell r="AI2137">
            <v>40668</v>
          </cell>
          <cell r="AJ2137" t="str">
            <v>PJAAU00</v>
          </cell>
          <cell r="AK2137" t="str">
            <v>LAYCAN</v>
          </cell>
          <cell r="AL2137" t="e">
            <v>#VALUE!</v>
          </cell>
          <cell r="AM2137" t="e">
            <v>#DIV/0!</v>
          </cell>
          <cell r="AN2137">
            <v>0</v>
          </cell>
          <cell r="AO2137" t="e">
            <v>#VALUE!</v>
          </cell>
          <cell r="AP2137" t="e">
            <v>#VALUE!</v>
          </cell>
          <cell r="AQ2137">
            <v>30.4</v>
          </cell>
          <cell r="AR2137">
            <v>0</v>
          </cell>
          <cell r="AS2137">
            <v>86.28</v>
          </cell>
          <cell r="AT2137">
            <v>3</v>
          </cell>
          <cell r="AU2137">
            <v>-2000006.1192444414</v>
          </cell>
          <cell r="AV2137" t="str">
            <v/>
          </cell>
          <cell r="AW2137" t="str">
            <v>DPK290411</v>
          </cell>
          <cell r="AX2137">
            <v>40634</v>
          </cell>
        </row>
        <row r="2138">
          <cell r="A2138" t="str">
            <v>04TRAFIGURA19</v>
          </cell>
          <cell r="B2138" t="str">
            <v>EXCHANGE</v>
          </cell>
          <cell r="C2138" t="str">
            <v>STOPGap</v>
          </cell>
          <cell r="D2138">
            <v>40664</v>
          </cell>
          <cell r="E2138" t="str">
            <v>PRODUCT</v>
          </cell>
          <cell r="F2138" t="str">
            <v>TRAFIGURA19</v>
          </cell>
          <cell r="G2138" t="str">
            <v>TRAFIGURA</v>
          </cell>
          <cell r="H2138">
            <v>19</v>
          </cell>
          <cell r="I2138" t="str">
            <v>VALROSSA</v>
          </cell>
          <cell r="J2138" t="str">
            <v>PMS</v>
          </cell>
          <cell r="M2138">
            <v>40666</v>
          </cell>
          <cell r="O2138">
            <v>36934.406999999999</v>
          </cell>
          <cell r="P2138">
            <v>1225.08</v>
          </cell>
          <cell r="R2138">
            <v>45247603.329999998</v>
          </cell>
          <cell r="T2138">
            <v>715569.44</v>
          </cell>
          <cell r="X2138">
            <v>0</v>
          </cell>
          <cell r="Y2138">
            <v>1225.08</v>
          </cell>
          <cell r="Z2138">
            <v>45247603.327559993</v>
          </cell>
          <cell r="AA2138">
            <v>1107.7365000000002</v>
          </cell>
          <cell r="AB2138">
            <v>40913590.739755504</v>
          </cell>
          <cell r="AC2138">
            <v>1157</v>
          </cell>
          <cell r="AD2138">
            <v>40704</v>
          </cell>
          <cell r="AE2138" t="str">
            <v/>
          </cell>
          <cell r="AF2138">
            <v>0</v>
          </cell>
          <cell r="AG2138">
            <v>38</v>
          </cell>
          <cell r="AH2138">
            <v>40660</v>
          </cell>
          <cell r="AI2138">
            <v>40668</v>
          </cell>
          <cell r="AJ2138" t="str">
            <v>PGABM00</v>
          </cell>
          <cell r="AK2138" t="str">
            <v>LAYCAN</v>
          </cell>
          <cell r="AL2138" t="e">
            <v>#VALUE!</v>
          </cell>
          <cell r="AM2138" t="e">
            <v>#DIV/0!</v>
          </cell>
          <cell r="AN2138">
            <v>0</v>
          </cell>
          <cell r="AO2138" t="e">
            <v>#VALUE!</v>
          </cell>
          <cell r="AP2138" t="e">
            <v>#VALUE!</v>
          </cell>
          <cell r="AQ2138">
            <v>19.37</v>
          </cell>
          <cell r="AR2138">
            <v>0</v>
          </cell>
          <cell r="AS2138">
            <v>81.28</v>
          </cell>
          <cell r="AT2138">
            <v>4</v>
          </cell>
          <cell r="AU2138">
            <v>-4334012.5902444944</v>
          </cell>
          <cell r="AV2138" t="str">
            <v/>
          </cell>
          <cell r="AW2138" t="str">
            <v>PMS030511</v>
          </cell>
          <cell r="AX2138">
            <v>40664</v>
          </cell>
        </row>
        <row r="2139">
          <cell r="A2139" t="str">
            <v>00TRAFIGURA20</v>
          </cell>
          <cell r="B2139" t="str">
            <v>EXCHANGE</v>
          </cell>
          <cell r="C2139" t="str">
            <v>STOPGap</v>
          </cell>
          <cell r="D2139">
            <v>40695</v>
          </cell>
          <cell r="E2139" t="str">
            <v>CRUDE OIL</v>
          </cell>
          <cell r="F2139" t="str">
            <v>TRAFIGURA20</v>
          </cell>
          <cell r="G2139" t="str">
            <v>TRAFIGURA</v>
          </cell>
          <cell r="H2139">
            <v>20</v>
          </cell>
          <cell r="I2139" t="str">
            <v>MINERVA GEORGE</v>
          </cell>
          <cell r="J2139" t="str">
            <v>FORCADOS</v>
          </cell>
          <cell r="M2139">
            <v>40706</v>
          </cell>
          <cell r="O2139">
            <v>128663.36566506138</v>
          </cell>
          <cell r="R2139">
            <v>115325804.98999999</v>
          </cell>
          <cell r="S2139">
            <v>948442</v>
          </cell>
          <cell r="X2139">
            <v>0</v>
          </cell>
          <cell r="Y2139">
            <v>121.59500000000001</v>
          </cell>
          <cell r="Z2139">
            <v>15644821.948043142</v>
          </cell>
          <cell r="AA2139" t="str">
            <v/>
          </cell>
          <cell r="AB2139" t="e">
            <v>#VALUE!</v>
          </cell>
          <cell r="AC2139" t="e">
            <v>#VALUE!</v>
          </cell>
          <cell r="AD2139" t="str">
            <v/>
          </cell>
          <cell r="AE2139" t="str">
            <v>Sun</v>
          </cell>
          <cell r="AF2139">
            <v>0</v>
          </cell>
          <cell r="AG2139" t="e">
            <v>#VALUE!</v>
          </cell>
          <cell r="AH2139">
            <v>40703</v>
          </cell>
          <cell r="AI2139">
            <v>40709</v>
          </cell>
          <cell r="AJ2139" t="str">
            <v>PCAAS00</v>
          </cell>
          <cell r="AK2139" t="str">
            <v>LAYCAN</v>
          </cell>
          <cell r="AL2139" t="e">
            <v>#VALUE!</v>
          </cell>
          <cell r="AM2139" t="e">
            <v>#DIV/0!</v>
          </cell>
          <cell r="AN2139">
            <v>0</v>
          </cell>
          <cell r="AO2139" t="e">
            <v>#VALUE!</v>
          </cell>
          <cell r="AP2139" t="e">
            <v>#VALUE!</v>
          </cell>
          <cell r="AQ2139">
            <v>0</v>
          </cell>
          <cell r="AR2139">
            <v>0</v>
          </cell>
          <cell r="AS2139">
            <v>3.9</v>
          </cell>
          <cell r="AT2139">
            <v>0</v>
          </cell>
          <cell r="AU2139">
            <v>0</v>
          </cell>
          <cell r="AV2139" t="str">
            <v>PROMPT</v>
          </cell>
          <cell r="AW2139" t="str">
            <v>FORCADOS120611</v>
          </cell>
          <cell r="AX2139">
            <v>40695</v>
          </cell>
        </row>
        <row r="2140">
          <cell r="A2140" t="str">
            <v>01TRAFIGURA20</v>
          </cell>
          <cell r="B2140" t="str">
            <v>EXCHANGE</v>
          </cell>
          <cell r="C2140" t="str">
            <v>STOPGap</v>
          </cell>
          <cell r="D2140">
            <v>40695</v>
          </cell>
          <cell r="E2140" t="str">
            <v>PRODUCT</v>
          </cell>
          <cell r="F2140" t="str">
            <v>TRAFIGURA20</v>
          </cell>
          <cell r="G2140" t="str">
            <v>TRAFIGURA</v>
          </cell>
          <cell r="H2140">
            <v>20</v>
          </cell>
          <cell r="I2140" t="str">
            <v>KATE MAERSK</v>
          </cell>
          <cell r="J2140" t="str">
            <v>DPK</v>
          </cell>
          <cell r="M2140">
            <v>40687</v>
          </cell>
          <cell r="O2140">
            <v>30237.566999999999</v>
          </cell>
          <cell r="P2140">
            <v>1170.18</v>
          </cell>
          <cell r="R2140">
            <v>35383396.149999999</v>
          </cell>
          <cell r="T2140">
            <v>1128991.67</v>
          </cell>
          <cell r="X2140">
            <v>0</v>
          </cell>
          <cell r="Y2140">
            <v>1105.28</v>
          </cell>
          <cell r="Z2140">
            <v>33420978.05376</v>
          </cell>
          <cell r="AA2140">
            <v>1065.2620000000002</v>
          </cell>
          <cell r="AB2140">
            <v>32210931.097554006</v>
          </cell>
          <cell r="AC2140">
            <v>1014.75</v>
          </cell>
          <cell r="AD2140">
            <v>40736</v>
          </cell>
          <cell r="AE2140" t="str">
            <v/>
          </cell>
          <cell r="AF2140">
            <v>-64.900000000000091</v>
          </cell>
          <cell r="AG2140">
            <v>49</v>
          </cell>
          <cell r="AH2140">
            <v>40683</v>
          </cell>
          <cell r="AI2140">
            <v>40689</v>
          </cell>
          <cell r="AJ2140" t="str">
            <v>PJAAU00</v>
          </cell>
          <cell r="AK2140" t="str">
            <v>LAYCAN</v>
          </cell>
          <cell r="AL2140" t="e">
            <v>#VALUE!</v>
          </cell>
          <cell r="AM2140" t="e">
            <v>#DIV/0!</v>
          </cell>
          <cell r="AN2140">
            <v>0</v>
          </cell>
          <cell r="AO2140" t="e">
            <v>#VALUE!</v>
          </cell>
          <cell r="AP2140" t="e">
            <v>#VALUE!</v>
          </cell>
          <cell r="AQ2140">
            <v>37.340000000000003</v>
          </cell>
          <cell r="AR2140">
            <v>0</v>
          </cell>
          <cell r="AS2140">
            <v>86.28</v>
          </cell>
          <cell r="AT2140">
            <v>1</v>
          </cell>
          <cell r="AU2140">
            <v>-3172465.0524459928</v>
          </cell>
          <cell r="AV2140" t="str">
            <v/>
          </cell>
          <cell r="AW2140" t="str">
            <v>DPK240511</v>
          </cell>
          <cell r="AX2140">
            <v>40664</v>
          </cell>
        </row>
        <row r="2141">
          <cell r="A2141" t="str">
            <v>02TRAFIGURA20</v>
          </cell>
          <cell r="B2141" t="str">
            <v>EXCHANGE</v>
          </cell>
          <cell r="C2141" t="str">
            <v>STOPGap</v>
          </cell>
          <cell r="D2141">
            <v>40695</v>
          </cell>
          <cell r="E2141" t="str">
            <v>PRODUCT</v>
          </cell>
          <cell r="F2141" t="str">
            <v>TRAFIGURA20</v>
          </cell>
          <cell r="G2141" t="str">
            <v>TRAFIGURA</v>
          </cell>
          <cell r="H2141">
            <v>20</v>
          </cell>
          <cell r="I2141" t="str">
            <v>RAINBOW QUEST</v>
          </cell>
          <cell r="J2141" t="str">
            <v>PMS</v>
          </cell>
          <cell r="M2141">
            <v>40686</v>
          </cell>
          <cell r="O2141">
            <v>37696.033000000003</v>
          </cell>
          <cell r="P2141">
            <v>1120.03</v>
          </cell>
          <cell r="R2141">
            <v>42220687.840000004</v>
          </cell>
          <cell r="T2141">
            <v>1040913.19</v>
          </cell>
          <cell r="X2141">
            <v>0</v>
          </cell>
          <cell r="Y2141">
            <v>1120.03</v>
          </cell>
          <cell r="Z2141">
            <v>42220687.840989999</v>
          </cell>
          <cell r="AA2141">
            <v>1107.7365000000002</v>
          </cell>
          <cell r="AB2141">
            <v>41757271.659304515</v>
          </cell>
          <cell r="AC2141">
            <v>1030</v>
          </cell>
          <cell r="AD2141">
            <v>40736</v>
          </cell>
          <cell r="AE2141" t="str">
            <v/>
          </cell>
          <cell r="AF2141">
            <v>0</v>
          </cell>
          <cell r="AG2141">
            <v>50</v>
          </cell>
          <cell r="AH2141">
            <v>40682</v>
          </cell>
          <cell r="AI2141">
            <v>40688</v>
          </cell>
          <cell r="AJ2141" t="str">
            <v>PGABM00</v>
          </cell>
          <cell r="AK2141" t="str">
            <v>LAYCAN</v>
          </cell>
          <cell r="AL2141" t="e">
            <v>#VALUE!</v>
          </cell>
          <cell r="AM2141" t="e">
            <v>#DIV/0!</v>
          </cell>
          <cell r="AN2141">
            <v>0</v>
          </cell>
          <cell r="AO2141" t="e">
            <v>#VALUE!</v>
          </cell>
          <cell r="AP2141" t="e">
            <v>#VALUE!</v>
          </cell>
          <cell r="AQ2141">
            <v>27.61</v>
          </cell>
          <cell r="AR2141">
            <v>0</v>
          </cell>
          <cell r="AS2141">
            <v>81.28</v>
          </cell>
          <cell r="AT2141">
            <v>2</v>
          </cell>
          <cell r="AU2141">
            <v>-463416.18069548905</v>
          </cell>
          <cell r="AV2141" t="str">
            <v/>
          </cell>
          <cell r="AW2141" t="str">
            <v>PMS230511</v>
          </cell>
          <cell r="AX2141">
            <v>40664</v>
          </cell>
        </row>
        <row r="2142">
          <cell r="A2142" t="str">
            <v>03TRAFIGURA20</v>
          </cell>
          <cell r="B2142" t="str">
            <v>EXCHANGE</v>
          </cell>
          <cell r="C2142" t="str">
            <v>STOPGap</v>
          </cell>
          <cell r="D2142">
            <v>40695</v>
          </cell>
          <cell r="E2142" t="str">
            <v>PRODUCT</v>
          </cell>
          <cell r="F2142" t="str">
            <v>TRAFIGURA20</v>
          </cell>
          <cell r="G2142" t="str">
            <v>TRAFIGURA</v>
          </cell>
          <cell r="H2142">
            <v>20</v>
          </cell>
          <cell r="I2142" t="str">
            <v>VERIGE</v>
          </cell>
          <cell r="J2142" t="str">
            <v>PMS</v>
          </cell>
          <cell r="M2142">
            <v>40687</v>
          </cell>
          <cell r="O2142">
            <v>37919.875999999997</v>
          </cell>
          <cell r="P2142">
            <v>1122.08</v>
          </cell>
          <cell r="R2142">
            <v>42549134.460000001</v>
          </cell>
          <cell r="T2142">
            <v>1104264.06</v>
          </cell>
          <cell r="X2142">
            <v>0</v>
          </cell>
          <cell r="Y2142">
            <v>1122.08</v>
          </cell>
          <cell r="Z2142">
            <v>42549134.462079994</v>
          </cell>
          <cell r="AA2142">
            <v>1107.7365000000002</v>
          </cell>
          <cell r="AB2142">
            <v>42005230.720674001</v>
          </cell>
          <cell r="AC2142">
            <v>1060</v>
          </cell>
          <cell r="AD2142">
            <v>40736</v>
          </cell>
          <cell r="AE2142" t="str">
            <v/>
          </cell>
          <cell r="AF2142">
            <v>0</v>
          </cell>
          <cell r="AG2142">
            <v>49</v>
          </cell>
          <cell r="AH2142">
            <v>40683</v>
          </cell>
          <cell r="AI2142">
            <v>40689</v>
          </cell>
          <cell r="AJ2142" t="str">
            <v>PGABM00</v>
          </cell>
          <cell r="AK2142" t="str">
            <v>LAYCAN</v>
          </cell>
          <cell r="AL2142" t="e">
            <v>#VALUE!</v>
          </cell>
          <cell r="AM2142" t="e">
            <v>#DIV/0!</v>
          </cell>
          <cell r="AN2142">
            <v>0</v>
          </cell>
          <cell r="AO2142" t="e">
            <v>#VALUE!</v>
          </cell>
          <cell r="AP2142" t="e">
            <v>#VALUE!</v>
          </cell>
          <cell r="AQ2142">
            <v>29.12</v>
          </cell>
          <cell r="AR2142">
            <v>0</v>
          </cell>
          <cell r="AS2142">
            <v>81.28</v>
          </cell>
          <cell r="AT2142">
            <v>3</v>
          </cell>
          <cell r="AU2142">
            <v>-543903.73932600021</v>
          </cell>
          <cell r="AV2142" t="str">
            <v/>
          </cell>
          <cell r="AW2142" t="str">
            <v>PMS240511</v>
          </cell>
          <cell r="AX2142">
            <v>40664</v>
          </cell>
        </row>
        <row r="2143">
          <cell r="A2143" t="str">
            <v>00TRAFIGURA21</v>
          </cell>
          <cell r="B2143" t="str">
            <v>EXCHANGE</v>
          </cell>
          <cell r="C2143" t="str">
            <v>STOPGap</v>
          </cell>
          <cell r="D2143">
            <v>40695</v>
          </cell>
          <cell r="E2143" t="str">
            <v>CRUDE OIL</v>
          </cell>
          <cell r="F2143" t="str">
            <v>TRAFIGURA21</v>
          </cell>
          <cell r="G2143" t="str">
            <v>TRAFIGURA</v>
          </cell>
          <cell r="H2143">
            <v>21</v>
          </cell>
          <cell r="I2143" t="str">
            <v>SCF KHIBINY/SUBS</v>
          </cell>
          <cell r="J2143" t="str">
            <v>AMENAM</v>
          </cell>
          <cell r="M2143">
            <v>40713</v>
          </cell>
          <cell r="O2143">
            <v>131718.01511388257</v>
          </cell>
          <cell r="R2143">
            <v>112402777</v>
          </cell>
          <cell r="S2143">
            <v>997000</v>
          </cell>
          <cell r="X2143">
            <v>0</v>
          </cell>
          <cell r="Y2143">
            <v>112.74099999999999</v>
          </cell>
          <cell r="Z2143">
            <v>14850020.741954233</v>
          </cell>
          <cell r="AA2143" t="str">
            <v/>
          </cell>
          <cell r="AB2143" t="e">
            <v>#VALUE!</v>
          </cell>
          <cell r="AC2143" t="e">
            <v>#VALUE!</v>
          </cell>
          <cell r="AD2143" t="str">
            <v/>
          </cell>
          <cell r="AE2143" t="str">
            <v>Sun</v>
          </cell>
          <cell r="AF2143">
            <v>0</v>
          </cell>
          <cell r="AG2143" t="e">
            <v>#VALUE!</v>
          </cell>
          <cell r="AH2143">
            <v>40710</v>
          </cell>
          <cell r="AI2143">
            <v>40716</v>
          </cell>
          <cell r="AJ2143" t="str">
            <v>PCAAS00</v>
          </cell>
          <cell r="AK2143" t="str">
            <v>LAYCAN</v>
          </cell>
          <cell r="AL2143" t="e">
            <v>#VALUE!</v>
          </cell>
          <cell r="AM2143" t="e">
            <v>#DIV/0!</v>
          </cell>
          <cell r="AN2143">
            <v>0</v>
          </cell>
          <cell r="AO2143" t="e">
            <v>#VALUE!</v>
          </cell>
          <cell r="AP2143" t="e">
            <v>#VALUE!</v>
          </cell>
          <cell r="AQ2143">
            <v>0</v>
          </cell>
          <cell r="AR2143">
            <v>0</v>
          </cell>
          <cell r="AS2143">
            <v>2.5</v>
          </cell>
          <cell r="AT2143">
            <v>0</v>
          </cell>
          <cell r="AU2143">
            <v>0</v>
          </cell>
          <cell r="AV2143" t="str">
            <v>PROMPT</v>
          </cell>
          <cell r="AW2143" t="str">
            <v>AMENAM190611</v>
          </cell>
          <cell r="AX2143">
            <v>40695</v>
          </cell>
        </row>
        <row r="2144">
          <cell r="A2144" t="str">
            <v>01TRAFIGURA21</v>
          </cell>
          <cell r="B2144" t="str">
            <v>EXCHANGE</v>
          </cell>
          <cell r="C2144" t="str">
            <v>STOPGap</v>
          </cell>
          <cell r="D2144">
            <v>40695</v>
          </cell>
          <cell r="E2144" t="str">
            <v>PRODUCT</v>
          </cell>
          <cell r="F2144" t="str">
            <v>TRAFIGURA21</v>
          </cell>
          <cell r="G2144" t="str">
            <v>TRAFIGURA</v>
          </cell>
          <cell r="H2144">
            <v>21</v>
          </cell>
          <cell r="I2144" t="str">
            <v>MAERSK MISHIMA</v>
          </cell>
          <cell r="J2144" t="str">
            <v>DPK</v>
          </cell>
          <cell r="M2144">
            <v>40697</v>
          </cell>
          <cell r="O2144">
            <v>35318.942000000003</v>
          </cell>
          <cell r="P2144">
            <v>1128.6300000000001</v>
          </cell>
          <cell r="R2144">
            <v>39862017.509999998</v>
          </cell>
          <cell r="T2144">
            <v>781612.5</v>
          </cell>
          <cell r="X2144">
            <v>0</v>
          </cell>
          <cell r="Y2144">
            <v>1128.6300000000001</v>
          </cell>
          <cell r="Z2144">
            <v>39862017.50946001</v>
          </cell>
          <cell r="AA2144">
            <v>1060.8495454545453</v>
          </cell>
          <cell r="AB2144">
            <v>37468083.566635452</v>
          </cell>
          <cell r="AC2144">
            <v>1042</v>
          </cell>
          <cell r="AD2144">
            <v>40743</v>
          </cell>
          <cell r="AE2144" t="str">
            <v/>
          </cell>
          <cell r="AF2144">
            <v>0</v>
          </cell>
          <cell r="AG2144">
            <v>46</v>
          </cell>
          <cell r="AH2144">
            <v>40695</v>
          </cell>
          <cell r="AI2144">
            <v>40701</v>
          </cell>
          <cell r="AJ2144" t="str">
            <v>PJAAU00</v>
          </cell>
          <cell r="AK2144" t="str">
            <v>LAYCAN</v>
          </cell>
          <cell r="AL2144" t="e">
            <v>#VALUE!</v>
          </cell>
          <cell r="AM2144" t="e">
            <v>#DIV/0!</v>
          </cell>
          <cell r="AN2144">
            <v>0</v>
          </cell>
          <cell r="AO2144" t="e">
            <v>#VALUE!</v>
          </cell>
          <cell r="AP2144" t="e">
            <v>#VALUE!</v>
          </cell>
          <cell r="AQ2144">
            <v>22.13</v>
          </cell>
          <cell r="AR2144">
            <v>0</v>
          </cell>
          <cell r="AS2144">
            <v>86.28</v>
          </cell>
          <cell r="AT2144">
            <v>1</v>
          </cell>
          <cell r="AU2144">
            <v>-2393933.9433645457</v>
          </cell>
          <cell r="AV2144" t="str">
            <v/>
          </cell>
          <cell r="AW2144" t="str">
            <v>DPK030611</v>
          </cell>
          <cell r="AX2144">
            <v>40695</v>
          </cell>
        </row>
        <row r="2145">
          <cell r="A2145" t="str">
            <v>02TRAFIGURA21</v>
          </cell>
          <cell r="B2145" t="str">
            <v>EXCHANGE</v>
          </cell>
          <cell r="C2145" t="str">
            <v>STOPGap</v>
          </cell>
          <cell r="D2145">
            <v>40695</v>
          </cell>
          <cell r="E2145" t="str">
            <v>PRODUCT</v>
          </cell>
          <cell r="F2145" t="str">
            <v>TRAFIGURA21</v>
          </cell>
          <cell r="G2145" t="str">
            <v>TRAFIGURA</v>
          </cell>
          <cell r="H2145">
            <v>21</v>
          </cell>
          <cell r="I2145" t="str">
            <v>STAVANGER EAGLE</v>
          </cell>
          <cell r="J2145" t="str">
            <v>PMS</v>
          </cell>
          <cell r="M2145">
            <v>40686</v>
          </cell>
          <cell r="O2145">
            <v>37903.726999999999</v>
          </cell>
          <cell r="P2145">
            <v>1120.03</v>
          </cell>
          <cell r="R2145">
            <v>42453311.350000001</v>
          </cell>
          <cell r="T2145">
            <v>1400070.83</v>
          </cell>
          <cell r="X2145">
            <v>0</v>
          </cell>
          <cell r="Y2145">
            <v>1120.03</v>
          </cell>
          <cell r="Z2145">
            <v>42453311.351810001</v>
          </cell>
          <cell r="AA2145">
            <v>1107.7365000000002</v>
          </cell>
          <cell r="AB2145">
            <v>41987341.883935504</v>
          </cell>
          <cell r="AC2145">
            <v>1030</v>
          </cell>
          <cell r="AD2145">
            <v>40743</v>
          </cell>
          <cell r="AE2145" t="str">
            <v/>
          </cell>
          <cell r="AF2145">
            <v>0</v>
          </cell>
          <cell r="AG2145">
            <v>57</v>
          </cell>
          <cell r="AH2145">
            <v>40682</v>
          </cell>
          <cell r="AI2145">
            <v>40688</v>
          </cell>
          <cell r="AJ2145" t="str">
            <v>PGABM00</v>
          </cell>
          <cell r="AK2145" t="str">
            <v>LAYCAN</v>
          </cell>
          <cell r="AL2145" t="e">
            <v>#VALUE!</v>
          </cell>
          <cell r="AM2145" t="e">
            <v>#DIV/0!</v>
          </cell>
          <cell r="AN2145">
            <v>0</v>
          </cell>
          <cell r="AO2145" t="e">
            <v>#VALUE!</v>
          </cell>
          <cell r="AP2145" t="e">
            <v>#VALUE!</v>
          </cell>
          <cell r="AQ2145">
            <v>36.94</v>
          </cell>
          <cell r="AR2145">
            <v>0</v>
          </cell>
          <cell r="AS2145">
            <v>81.28</v>
          </cell>
          <cell r="AT2145">
            <v>2</v>
          </cell>
          <cell r="AU2145">
            <v>-465969.46606449783</v>
          </cell>
          <cell r="AV2145" t="str">
            <v/>
          </cell>
          <cell r="AW2145" t="str">
            <v>PMS230511</v>
          </cell>
          <cell r="AX2145">
            <v>40664</v>
          </cell>
        </row>
        <row r="2146">
          <cell r="A2146" t="str">
            <v>00TRAFIGURA22</v>
          </cell>
          <cell r="B2146" t="str">
            <v>EXCHANGE</v>
          </cell>
          <cell r="C2146" t="str">
            <v>STOPGap</v>
          </cell>
          <cell r="D2146">
            <v>40725</v>
          </cell>
          <cell r="E2146" t="str">
            <v>CRUDE OIL</v>
          </cell>
          <cell r="F2146" t="str">
            <v>TRAFIGURA22</v>
          </cell>
          <cell r="G2146" t="str">
            <v>TRAFIGURA</v>
          </cell>
          <cell r="H2146">
            <v>22</v>
          </cell>
          <cell r="I2146" t="str">
            <v>GLADIATOR</v>
          </cell>
          <cell r="J2146" t="str">
            <v>FORCADOS</v>
          </cell>
          <cell r="M2146">
            <v>40728</v>
          </cell>
          <cell r="O2146">
            <v>128749.10126839856</v>
          </cell>
          <cell r="R2146">
            <v>106427260.20999999</v>
          </cell>
          <cell r="S2146">
            <v>949074</v>
          </cell>
          <cell r="X2146">
            <v>0</v>
          </cell>
          <cell r="Y2146">
            <v>119.25</v>
          </cell>
          <cell r="Z2146">
            <v>15353330.326256528</v>
          </cell>
          <cell r="AA2146" t="str">
            <v/>
          </cell>
          <cell r="AB2146" t="e">
            <v>#VALUE!</v>
          </cell>
          <cell r="AC2146" t="e">
            <v>#VALUE!</v>
          </cell>
          <cell r="AD2146" t="str">
            <v/>
          </cell>
          <cell r="AE2146" t="str">
            <v/>
          </cell>
          <cell r="AF2146">
            <v>0</v>
          </cell>
          <cell r="AG2146" t="e">
            <v>#VALUE!</v>
          </cell>
          <cell r="AH2146">
            <v>40724</v>
          </cell>
          <cell r="AI2146">
            <v>40730</v>
          </cell>
          <cell r="AJ2146" t="str">
            <v>PCAAS00</v>
          </cell>
          <cell r="AK2146" t="str">
            <v>LAYCAN</v>
          </cell>
          <cell r="AL2146" t="e">
            <v>#VALUE!</v>
          </cell>
          <cell r="AM2146" t="e">
            <v>#DIV/0!</v>
          </cell>
          <cell r="AN2146">
            <v>0</v>
          </cell>
          <cell r="AO2146" t="e">
            <v>#VALUE!</v>
          </cell>
          <cell r="AP2146" t="e">
            <v>#VALUE!</v>
          </cell>
          <cell r="AQ2146">
            <v>0</v>
          </cell>
          <cell r="AR2146">
            <v>0</v>
          </cell>
          <cell r="AS2146">
            <v>3.35</v>
          </cell>
          <cell r="AT2146">
            <v>0</v>
          </cell>
          <cell r="AU2146">
            <v>0</v>
          </cell>
          <cell r="AV2146" t="str">
            <v>PROMPT</v>
          </cell>
          <cell r="AW2146" t="str">
            <v>FORCADOS040711</v>
          </cell>
          <cell r="AX2146">
            <v>40725</v>
          </cell>
        </row>
        <row r="2147">
          <cell r="A2147" t="str">
            <v>01TRAFIGURA22</v>
          </cell>
          <cell r="B2147" t="str">
            <v>EXCHANGE</v>
          </cell>
          <cell r="C2147" t="str">
            <v>STOPGap</v>
          </cell>
          <cell r="D2147">
            <v>40725</v>
          </cell>
          <cell r="E2147" t="str">
            <v>PRODUCT</v>
          </cell>
          <cell r="F2147" t="str">
            <v>TRAFIGURA22</v>
          </cell>
          <cell r="G2147" t="str">
            <v>TRAFIGURA</v>
          </cell>
          <cell r="H2147">
            <v>22</v>
          </cell>
          <cell r="I2147" t="str">
            <v>GOTLAND MARIEANNE</v>
          </cell>
          <cell r="J2147" t="str">
            <v>DPK</v>
          </cell>
          <cell r="M2147">
            <v>40734</v>
          </cell>
          <cell r="O2147">
            <v>38554.019</v>
          </cell>
          <cell r="P2147">
            <v>1143.23</v>
          </cell>
          <cell r="R2147">
            <v>44076111.140000001</v>
          </cell>
          <cell r="T2147">
            <v>869368.06</v>
          </cell>
          <cell r="X2147">
            <v>0</v>
          </cell>
          <cell r="Y2147">
            <v>1133.1300000000001</v>
          </cell>
          <cell r="Z2147">
            <v>43686715.549470007</v>
          </cell>
          <cell r="AA2147">
            <v>1081.1023809523808</v>
          </cell>
          <cell r="AB2147">
            <v>41680841.73618333</v>
          </cell>
          <cell r="AC2147">
            <v>1050.75</v>
          </cell>
          <cell r="AD2147">
            <v>40758</v>
          </cell>
          <cell r="AE2147" t="str">
            <v>Sun</v>
          </cell>
          <cell r="AF2147">
            <v>-10.099999999999909</v>
          </cell>
          <cell r="AG2147">
            <v>24</v>
          </cell>
          <cell r="AH2147">
            <v>40730</v>
          </cell>
          <cell r="AI2147">
            <v>40736</v>
          </cell>
          <cell r="AJ2147" t="str">
            <v>PJAAU00</v>
          </cell>
          <cell r="AK2147" t="str">
            <v>LAYCAN</v>
          </cell>
          <cell r="AL2147" t="e">
            <v>#VALUE!</v>
          </cell>
          <cell r="AM2147" t="e">
            <v>#DIV/0!</v>
          </cell>
          <cell r="AN2147">
            <v>0</v>
          </cell>
          <cell r="AO2147" t="e">
            <v>#VALUE!</v>
          </cell>
          <cell r="AP2147" t="e">
            <v>#VALUE!</v>
          </cell>
          <cell r="AQ2147">
            <v>22.55</v>
          </cell>
          <cell r="AR2147">
            <v>0</v>
          </cell>
          <cell r="AS2147">
            <v>86.28</v>
          </cell>
          <cell r="AT2147">
            <v>1</v>
          </cell>
          <cell r="AU2147">
            <v>-2395269.4038166702</v>
          </cell>
          <cell r="AV2147" t="str">
            <v/>
          </cell>
          <cell r="AW2147" t="str">
            <v>DPK100711</v>
          </cell>
          <cell r="AX2147">
            <v>40725</v>
          </cell>
        </row>
        <row r="2148">
          <cell r="A2148" t="str">
            <v>02TRAFIGURA22</v>
          </cell>
          <cell r="B2148" t="str">
            <v>EXCHANGE</v>
          </cell>
          <cell r="C2148" t="str">
            <v>STOPGap</v>
          </cell>
          <cell r="D2148">
            <v>40725</v>
          </cell>
          <cell r="E2148" t="str">
            <v>PRODUCT</v>
          </cell>
          <cell r="F2148" t="str">
            <v>TRAFIGURA22</v>
          </cell>
          <cell r="G2148" t="str">
            <v>TRAFIGURA</v>
          </cell>
          <cell r="H2148">
            <v>22</v>
          </cell>
          <cell r="I2148" t="str">
            <v>ARDMORE  SEATRADER</v>
          </cell>
          <cell r="J2148" t="str">
            <v>PMS</v>
          </cell>
          <cell r="M2148">
            <v>40748</v>
          </cell>
          <cell r="O2148">
            <v>37548.493000000002</v>
          </cell>
          <cell r="P2148">
            <v>1153.78</v>
          </cell>
          <cell r="R2148">
            <v>43322700.25</v>
          </cell>
          <cell r="T2148">
            <v>1325343.06</v>
          </cell>
          <cell r="X2148">
            <v>0</v>
          </cell>
          <cell r="Y2148">
            <v>1157.28</v>
          </cell>
          <cell r="Z2148">
            <v>43454119.979040004</v>
          </cell>
          <cell r="AA2148">
            <v>1086.3999999999999</v>
          </cell>
          <cell r="AB2148">
            <v>40792682.795199998</v>
          </cell>
          <cell r="AC2148">
            <v>1076</v>
          </cell>
          <cell r="AD2148">
            <v>40758</v>
          </cell>
          <cell r="AE2148" t="str">
            <v>Sun</v>
          </cell>
          <cell r="AF2148">
            <v>3.5</v>
          </cell>
          <cell r="AG2148">
            <v>10</v>
          </cell>
          <cell r="AH2148">
            <v>40745</v>
          </cell>
          <cell r="AI2148">
            <v>40751</v>
          </cell>
          <cell r="AJ2148" t="str">
            <v>PGABM00</v>
          </cell>
          <cell r="AK2148" t="str">
            <v>LAYCAN</v>
          </cell>
          <cell r="AL2148" t="e">
            <v>#VALUE!</v>
          </cell>
          <cell r="AM2148" t="e">
            <v>#DIV/0!</v>
          </cell>
          <cell r="AN2148">
            <v>0</v>
          </cell>
          <cell r="AO2148" t="e">
            <v>#VALUE!</v>
          </cell>
          <cell r="AP2148" t="e">
            <v>#VALUE!</v>
          </cell>
          <cell r="AQ2148">
            <v>35.299999999999997</v>
          </cell>
          <cell r="AR2148">
            <v>0</v>
          </cell>
          <cell r="AS2148">
            <v>81.28</v>
          </cell>
          <cell r="AT2148">
            <v>2</v>
          </cell>
          <cell r="AU2148">
            <v>-2530017.4548000023</v>
          </cell>
          <cell r="AV2148" t="str">
            <v/>
          </cell>
          <cell r="AW2148" t="str">
            <v>PMS240711</v>
          </cell>
          <cell r="AX2148">
            <v>40725</v>
          </cell>
        </row>
        <row r="2149">
          <cell r="A2149" t="str">
            <v>03TRAFIGURA22</v>
          </cell>
          <cell r="B2149" t="str">
            <v>EXCHANGE</v>
          </cell>
          <cell r="C2149" t="str">
            <v>STOPGap</v>
          </cell>
          <cell r="D2149">
            <v>40725</v>
          </cell>
          <cell r="E2149" t="str">
            <v>PRODUCT</v>
          </cell>
          <cell r="F2149" t="str">
            <v>TRAFIGURA22</v>
          </cell>
          <cell r="G2149" t="str">
            <v>TRAFIGURA</v>
          </cell>
          <cell r="H2149">
            <v>22</v>
          </cell>
          <cell r="I2149" t="str">
            <v>SINGAPORE STRA</v>
          </cell>
          <cell r="J2149" t="str">
            <v>DPK</v>
          </cell>
          <cell r="M2149">
            <v>40746</v>
          </cell>
          <cell r="O2149">
            <v>10930.25</v>
          </cell>
          <cell r="P2149">
            <v>1154.33</v>
          </cell>
          <cell r="R2149">
            <v>12617115.68</v>
          </cell>
          <cell r="T2149">
            <v>1355332.64</v>
          </cell>
          <cell r="X2149">
            <v>0</v>
          </cell>
          <cell r="Y2149">
            <v>1154.33</v>
          </cell>
          <cell r="Z2149">
            <v>12617115.4825</v>
          </cell>
          <cell r="AA2149">
            <v>1081.1023809523808</v>
          </cell>
          <cell r="AB2149">
            <v>11816719.299404761</v>
          </cell>
          <cell r="AC2149">
            <v>1071</v>
          </cell>
          <cell r="AD2149">
            <v>40758</v>
          </cell>
          <cell r="AE2149" t="str">
            <v/>
          </cell>
          <cell r="AF2149">
            <v>0</v>
          </cell>
          <cell r="AG2149">
            <v>12</v>
          </cell>
          <cell r="AH2149">
            <v>40744</v>
          </cell>
          <cell r="AI2149">
            <v>40750</v>
          </cell>
          <cell r="AJ2149" t="str">
            <v>PJAAU00</v>
          </cell>
          <cell r="AK2149" t="str">
            <v>LAYCAN</v>
          </cell>
          <cell r="AL2149" t="e">
            <v>#VALUE!</v>
          </cell>
          <cell r="AM2149" t="e">
            <v>#DIV/0!</v>
          </cell>
          <cell r="AN2149">
            <v>0</v>
          </cell>
          <cell r="AO2149" t="e">
            <v>#VALUE!</v>
          </cell>
          <cell r="AP2149" t="e">
            <v>#VALUE!</v>
          </cell>
          <cell r="AQ2149">
            <v>124</v>
          </cell>
          <cell r="AR2149">
            <v>0</v>
          </cell>
          <cell r="AS2149">
            <v>86.28</v>
          </cell>
          <cell r="AT2149">
            <v>3</v>
          </cell>
          <cell r="AU2149">
            <v>-800396.38059523888</v>
          </cell>
          <cell r="AV2149" t="str">
            <v/>
          </cell>
          <cell r="AW2149" t="str">
            <v>DPK220711</v>
          </cell>
          <cell r="AX2149">
            <v>40725</v>
          </cell>
        </row>
        <row r="2150">
          <cell r="A2150" t="str">
            <v>04TRAFIGURA22</v>
          </cell>
          <cell r="B2150" t="str">
            <v>EXCHANGE</v>
          </cell>
          <cell r="C2150" t="str">
            <v>STOPGap</v>
          </cell>
          <cell r="D2150">
            <v>40725</v>
          </cell>
          <cell r="E2150" t="str">
            <v>PRODUCT</v>
          </cell>
          <cell r="F2150" t="str">
            <v>TRAFIGURA22</v>
          </cell>
          <cell r="G2150" t="str">
            <v>TRAFIGURA</v>
          </cell>
          <cell r="H2150">
            <v>22</v>
          </cell>
          <cell r="I2150" t="str">
            <v>SINGAPORE STRA</v>
          </cell>
          <cell r="J2150" t="str">
            <v>DPK</v>
          </cell>
          <cell r="M2150">
            <v>40748</v>
          </cell>
          <cell r="O2150">
            <v>26828.214</v>
          </cell>
          <cell r="P2150">
            <v>1153.8800000000001</v>
          </cell>
          <cell r="R2150">
            <v>30956539.370000001</v>
          </cell>
          <cell r="T2150">
            <v>0</v>
          </cell>
          <cell r="X2150">
            <v>0</v>
          </cell>
          <cell r="Y2150">
            <v>1153.8800000000001</v>
          </cell>
          <cell r="Z2150">
            <v>30956539.570320003</v>
          </cell>
          <cell r="AA2150">
            <v>1081.1023809523808</v>
          </cell>
          <cell r="AB2150">
            <v>29004046.032099996</v>
          </cell>
          <cell r="AC2150">
            <v>1066.25</v>
          </cell>
          <cell r="AD2150">
            <v>40758</v>
          </cell>
          <cell r="AE2150" t="str">
            <v>Sun</v>
          </cell>
          <cell r="AF2150">
            <v>0</v>
          </cell>
          <cell r="AG2150">
            <v>10</v>
          </cell>
          <cell r="AH2150">
            <v>40745</v>
          </cell>
          <cell r="AI2150">
            <v>40751</v>
          </cell>
          <cell r="AJ2150" t="str">
            <v>PJAAU00</v>
          </cell>
          <cell r="AK2150" t="str">
            <v>LAYCAN</v>
          </cell>
          <cell r="AL2150" t="e">
            <v>#VALUE!</v>
          </cell>
          <cell r="AM2150" t="e">
            <v>#DIV/0!</v>
          </cell>
          <cell r="AN2150">
            <v>0</v>
          </cell>
          <cell r="AO2150" t="e">
            <v>#VALUE!</v>
          </cell>
          <cell r="AP2150" t="e">
            <v>#VALUE!</v>
          </cell>
          <cell r="AQ2150">
            <v>0</v>
          </cell>
          <cell r="AR2150">
            <v>0</v>
          </cell>
          <cell r="AS2150">
            <v>86.28</v>
          </cell>
          <cell r="AT2150">
            <v>4</v>
          </cell>
          <cell r="AU2150">
            <v>-1952493.3379000053</v>
          </cell>
          <cell r="AV2150" t="str">
            <v/>
          </cell>
          <cell r="AW2150" t="str">
            <v>DPK240711</v>
          </cell>
          <cell r="AX2150">
            <v>40725</v>
          </cell>
        </row>
        <row r="2151">
          <cell r="A2151" t="str">
            <v>00TRAFIGURA23</v>
          </cell>
          <cell r="B2151" t="str">
            <v>EXCHANGE</v>
          </cell>
          <cell r="C2151" t="str">
            <v>STOPGap</v>
          </cell>
          <cell r="D2151">
            <v>40725</v>
          </cell>
          <cell r="E2151" t="str">
            <v>CRUDE OIL</v>
          </cell>
          <cell r="F2151" t="str">
            <v>TRAFIGURA23</v>
          </cell>
          <cell r="G2151" t="str">
            <v>TRAFIGURA</v>
          </cell>
          <cell r="H2151">
            <v>23</v>
          </cell>
          <cell r="I2151" t="str">
            <v>DILONG SPIRITY</v>
          </cell>
          <cell r="J2151" t="str">
            <v>BONNY</v>
          </cell>
          <cell r="M2151">
            <v>40732</v>
          </cell>
          <cell r="O2151">
            <v>128320.12314506002</v>
          </cell>
          <cell r="R2151">
            <v>110226412.09</v>
          </cell>
          <cell r="S2151">
            <v>950326</v>
          </cell>
          <cell r="X2151">
            <v>0</v>
          </cell>
          <cell r="Y2151">
            <v>120.85199999999999</v>
          </cell>
          <cell r="Z2151">
            <v>15507743.522326792</v>
          </cell>
          <cell r="AA2151" t="str">
            <v/>
          </cell>
          <cell r="AB2151" t="e">
            <v>#VALUE!</v>
          </cell>
          <cell r="AC2151" t="e">
            <v>#VALUE!</v>
          </cell>
          <cell r="AD2151" t="str">
            <v/>
          </cell>
          <cell r="AE2151" t="str">
            <v/>
          </cell>
          <cell r="AF2151">
            <v>0</v>
          </cell>
          <cell r="AG2151" t="e">
            <v>#VALUE!</v>
          </cell>
          <cell r="AH2151">
            <v>40730</v>
          </cell>
          <cell r="AI2151">
            <v>40736</v>
          </cell>
          <cell r="AJ2151" t="str">
            <v>PCAAS00</v>
          </cell>
          <cell r="AK2151" t="str">
            <v>LAYCAN</v>
          </cell>
          <cell r="AL2151" t="e">
            <v>#VALUE!</v>
          </cell>
          <cell r="AM2151" t="e">
            <v>#DIV/0!</v>
          </cell>
          <cell r="AN2151">
            <v>0</v>
          </cell>
          <cell r="AO2151" t="e">
            <v>#VALUE!</v>
          </cell>
          <cell r="AP2151" t="e">
            <v>#VALUE!</v>
          </cell>
          <cell r="AQ2151">
            <v>0</v>
          </cell>
          <cell r="AR2151">
            <v>0</v>
          </cell>
          <cell r="AS2151">
            <v>2.8</v>
          </cell>
          <cell r="AT2151">
            <v>0</v>
          </cell>
          <cell r="AU2151">
            <v>0</v>
          </cell>
          <cell r="AV2151" t="str">
            <v>PROMPT</v>
          </cell>
          <cell r="AW2151" t="str">
            <v>BONNY080711</v>
          </cell>
          <cell r="AX2151">
            <v>40725</v>
          </cell>
          <cell r="AY2151" t="str">
            <v>April 2015 Recons not conclusive. Amount due to NNPC is US$73,346,797.60</v>
          </cell>
        </row>
        <row r="2152">
          <cell r="A2152" t="str">
            <v>01TRAFIGURA23</v>
          </cell>
          <cell r="B2152" t="str">
            <v>EXCHANGE</v>
          </cell>
          <cell r="C2152" t="str">
            <v>STOPGap</v>
          </cell>
          <cell r="D2152">
            <v>40725</v>
          </cell>
          <cell r="E2152" t="str">
            <v>PRODUCT</v>
          </cell>
          <cell r="F2152" t="str">
            <v>TRAFIGURA23</v>
          </cell>
          <cell r="G2152" t="str">
            <v>TRAFIGURA</v>
          </cell>
          <cell r="H2152">
            <v>23</v>
          </cell>
          <cell r="I2152" t="str">
            <v>SILVER LINING</v>
          </cell>
          <cell r="J2152" t="str">
            <v>PMS</v>
          </cell>
          <cell r="M2152">
            <v>40751</v>
          </cell>
          <cell r="O2152">
            <v>37525.750999999997</v>
          </cell>
          <cell r="P2152">
            <v>1154.08</v>
          </cell>
          <cell r="R2152">
            <v>43307718.710000001</v>
          </cell>
          <cell r="T2152">
            <v>1184590.8</v>
          </cell>
          <cell r="X2152">
            <v>0</v>
          </cell>
          <cell r="Y2152">
            <v>1154.08</v>
          </cell>
          <cell r="Z2152">
            <v>43307718.714079991</v>
          </cell>
          <cell r="AA2152">
            <v>1086.3999999999999</v>
          </cell>
          <cell r="AB2152">
            <v>40767975.886399992</v>
          </cell>
          <cell r="AC2152">
            <v>1075</v>
          </cell>
          <cell r="AD2152">
            <v>40762</v>
          </cell>
          <cell r="AE2152" t="str">
            <v/>
          </cell>
          <cell r="AF2152">
            <v>0</v>
          </cell>
          <cell r="AG2152">
            <v>11</v>
          </cell>
          <cell r="AH2152">
            <v>40749</v>
          </cell>
          <cell r="AI2152">
            <v>40753</v>
          </cell>
          <cell r="AJ2152" t="str">
            <v>PGABM00</v>
          </cell>
          <cell r="AK2152" t="str">
            <v>LAYCAN</v>
          </cell>
          <cell r="AL2152" t="e">
            <v>#VALUE!</v>
          </cell>
          <cell r="AM2152" t="e">
            <v>#DIV/0!</v>
          </cell>
          <cell r="AN2152">
            <v>0</v>
          </cell>
          <cell r="AO2152" t="e">
            <v>#VALUE!</v>
          </cell>
          <cell r="AP2152" t="e">
            <v>#VALUE!</v>
          </cell>
          <cell r="AQ2152">
            <v>31.57</v>
          </cell>
          <cell r="AR2152">
            <v>0</v>
          </cell>
          <cell r="AS2152">
            <v>81.28</v>
          </cell>
          <cell r="AT2152">
            <v>1</v>
          </cell>
          <cell r="AU2152">
            <v>-2539742.8236000091</v>
          </cell>
          <cell r="AV2152" t="str">
            <v/>
          </cell>
          <cell r="AW2152" t="str">
            <v>PMS270711</v>
          </cell>
          <cell r="AX2152">
            <v>40725</v>
          </cell>
        </row>
        <row r="2153">
          <cell r="A2153" t="str">
            <v>02TRAFIGURA23</v>
          </cell>
          <cell r="B2153" t="str">
            <v>EXCHANGE</v>
          </cell>
          <cell r="C2153" t="str">
            <v>STOPGap</v>
          </cell>
          <cell r="D2153">
            <v>40725</v>
          </cell>
          <cell r="E2153" t="str">
            <v>PRODUCT</v>
          </cell>
          <cell r="F2153" t="str">
            <v>TRAFIGURA23</v>
          </cell>
          <cell r="G2153" t="str">
            <v>TRAFIGURA</v>
          </cell>
          <cell r="H2153">
            <v>23</v>
          </cell>
          <cell r="I2153" t="str">
            <v>NORD ORGANISER</v>
          </cell>
          <cell r="J2153" t="str">
            <v>PMS</v>
          </cell>
          <cell r="M2153">
            <v>40744</v>
          </cell>
          <cell r="O2153">
            <v>37331.847000000002</v>
          </cell>
          <cell r="P2153">
            <v>1154.08</v>
          </cell>
          <cell r="R2153">
            <v>43083937.990000002</v>
          </cell>
          <cell r="T2153">
            <v>1635617.36</v>
          </cell>
          <cell r="X2153">
            <v>0</v>
          </cell>
          <cell r="Y2153">
            <v>1154.08</v>
          </cell>
          <cell r="Z2153">
            <v>43083937.985759996</v>
          </cell>
          <cell r="AA2153">
            <v>1086.3999999999999</v>
          </cell>
          <cell r="AB2153">
            <v>40557318.580799997</v>
          </cell>
          <cell r="AC2153">
            <v>1077</v>
          </cell>
          <cell r="AD2153">
            <v>40762</v>
          </cell>
          <cell r="AE2153" t="str">
            <v/>
          </cell>
          <cell r="AF2153">
            <v>0</v>
          </cell>
          <cell r="AG2153">
            <v>18</v>
          </cell>
          <cell r="AH2153">
            <v>40742</v>
          </cell>
          <cell r="AI2153">
            <v>40746</v>
          </cell>
          <cell r="AJ2153" t="str">
            <v>PGABM00</v>
          </cell>
          <cell r="AK2153" t="str">
            <v>LAYCAN</v>
          </cell>
          <cell r="AL2153" t="e">
            <v>#VALUE!</v>
          </cell>
          <cell r="AM2153" t="e">
            <v>#DIV/0!</v>
          </cell>
          <cell r="AN2153">
            <v>0</v>
          </cell>
          <cell r="AO2153" t="e">
            <v>#VALUE!</v>
          </cell>
          <cell r="AP2153" t="e">
            <v>#VALUE!</v>
          </cell>
          <cell r="AQ2153">
            <v>43.81</v>
          </cell>
          <cell r="AR2153">
            <v>0</v>
          </cell>
          <cell r="AS2153">
            <v>81.28</v>
          </cell>
          <cell r="AT2153">
            <v>2</v>
          </cell>
          <cell r="AU2153">
            <v>-2526619.4092000052</v>
          </cell>
          <cell r="AV2153" t="str">
            <v/>
          </cell>
          <cell r="AW2153" t="str">
            <v>PMS200711</v>
          </cell>
          <cell r="AX2153">
            <v>40725</v>
          </cell>
        </row>
        <row r="2154">
          <cell r="A2154" t="str">
            <v>00TRAFIGURA24</v>
          </cell>
          <cell r="B2154" t="str">
            <v>EXCHANGE</v>
          </cell>
          <cell r="C2154" t="str">
            <v>STOPGap</v>
          </cell>
          <cell r="D2154">
            <v>40756</v>
          </cell>
          <cell r="E2154" t="str">
            <v>CRUDE OIL</v>
          </cell>
          <cell r="F2154" t="str">
            <v>TRAFIGURA24</v>
          </cell>
          <cell r="G2154" t="str">
            <v>TRAFIGURA</v>
          </cell>
          <cell r="H2154">
            <v>24</v>
          </cell>
          <cell r="I2154" t="str">
            <v>BLUE</v>
          </cell>
          <cell r="J2154" t="str">
            <v>BONNY</v>
          </cell>
          <cell r="M2154">
            <v>40769</v>
          </cell>
          <cell r="O2154">
            <v>122444.13238093953</v>
          </cell>
          <cell r="R2154">
            <v>102676169.45</v>
          </cell>
          <cell r="S2154">
            <v>906809</v>
          </cell>
          <cell r="X2154">
            <v>0</v>
          </cell>
          <cell r="Y2154">
            <v>111.658</v>
          </cell>
          <cell r="Z2154">
            <v>13671866.933390945</v>
          </cell>
          <cell r="AA2154" t="str">
            <v/>
          </cell>
          <cell r="AB2154" t="e">
            <v>#VALUE!</v>
          </cell>
          <cell r="AC2154" t="e">
            <v>#VALUE!</v>
          </cell>
          <cell r="AD2154" t="str">
            <v/>
          </cell>
          <cell r="AE2154" t="str">
            <v>Sun</v>
          </cell>
          <cell r="AF2154">
            <v>0</v>
          </cell>
          <cell r="AG2154" t="e">
            <v>#VALUE!</v>
          </cell>
          <cell r="AH2154">
            <v>40765</v>
          </cell>
          <cell r="AI2154">
            <v>40771</v>
          </cell>
          <cell r="AJ2154" t="str">
            <v>PCAAS00</v>
          </cell>
          <cell r="AK2154" t="str">
            <v>LAYCAN</v>
          </cell>
          <cell r="AL2154" t="e">
            <v>#VALUE!</v>
          </cell>
          <cell r="AM2154" t="e">
            <v>#DIV/0!</v>
          </cell>
          <cell r="AN2154">
            <v>0</v>
          </cell>
          <cell r="AO2154" t="e">
            <v>#VALUE!</v>
          </cell>
          <cell r="AP2154" t="e">
            <v>#VALUE!</v>
          </cell>
          <cell r="AQ2154">
            <v>0</v>
          </cell>
          <cell r="AR2154">
            <v>0</v>
          </cell>
          <cell r="AS2154">
            <v>1.95</v>
          </cell>
          <cell r="AT2154">
            <v>0</v>
          </cell>
          <cell r="AU2154">
            <v>0</v>
          </cell>
          <cell r="AV2154" t="str">
            <v>PROMPT</v>
          </cell>
          <cell r="AW2154" t="str">
            <v>BONNY140811</v>
          </cell>
          <cell r="AX2154">
            <v>40756</v>
          </cell>
        </row>
        <row r="2155">
          <cell r="A2155" t="str">
            <v>01TRAFIGURA24</v>
          </cell>
          <cell r="B2155" t="str">
            <v>EXCHANGE</v>
          </cell>
          <cell r="C2155" t="str">
            <v>STOPGap</v>
          </cell>
          <cell r="D2155">
            <v>40756</v>
          </cell>
          <cell r="E2155" t="str">
            <v>PRODUCT</v>
          </cell>
          <cell r="F2155" t="str">
            <v>TRAFIGURA24</v>
          </cell>
          <cell r="G2155" t="str">
            <v>TRAFIGURA</v>
          </cell>
          <cell r="H2155">
            <v>24</v>
          </cell>
          <cell r="I2155" t="str">
            <v>TORM MARY</v>
          </cell>
          <cell r="J2155" t="str">
            <v>DPK</v>
          </cell>
          <cell r="M2155">
            <v>40691</v>
          </cell>
          <cell r="O2155">
            <v>34965.118000000002</v>
          </cell>
          <cell r="P2155">
            <v>1129.58</v>
          </cell>
          <cell r="R2155">
            <v>39495897.990000002</v>
          </cell>
          <cell r="T2155">
            <v>923692.71</v>
          </cell>
          <cell r="X2155">
            <v>0</v>
          </cell>
          <cell r="Y2155">
            <v>1129.93</v>
          </cell>
          <cell r="Z2155">
            <v>39508135.781740002</v>
          </cell>
          <cell r="AA2155">
            <v>1065.2620000000002</v>
          </cell>
          <cell r="AB2155">
            <v>37247011.530916005</v>
          </cell>
          <cell r="AC2155">
            <v>1057.25</v>
          </cell>
          <cell r="AD2155">
            <v>40799</v>
          </cell>
          <cell r="AE2155" t="str">
            <v>Sat</v>
          </cell>
          <cell r="AF2155">
            <v>0.35000000000013642</v>
          </cell>
          <cell r="AG2155">
            <v>108</v>
          </cell>
          <cell r="AH2155">
            <v>40689</v>
          </cell>
          <cell r="AI2155">
            <v>40696</v>
          </cell>
          <cell r="AJ2155" t="str">
            <v>PJAAU00</v>
          </cell>
          <cell r="AK2155" t="str">
            <v>LAYCAN</v>
          </cell>
          <cell r="AL2155" t="e">
            <v>#VALUE!</v>
          </cell>
          <cell r="AM2155" t="e">
            <v>#DIV/0!</v>
          </cell>
          <cell r="AN2155">
            <v>0</v>
          </cell>
          <cell r="AO2155" t="e">
            <v>#VALUE!</v>
          </cell>
          <cell r="AP2155" t="e">
            <v>#VALUE!</v>
          </cell>
          <cell r="AQ2155">
            <v>26.42</v>
          </cell>
          <cell r="AR2155">
            <v>0</v>
          </cell>
          <cell r="AS2155">
            <v>86.28</v>
          </cell>
          <cell r="AT2155">
            <v>1</v>
          </cell>
          <cell r="AU2155">
            <v>-2248886.4590839967</v>
          </cell>
          <cell r="AV2155" t="str">
            <v/>
          </cell>
          <cell r="AW2155" t="str">
            <v>DPK280511</v>
          </cell>
          <cell r="AX2155">
            <v>40664</v>
          </cell>
        </row>
        <row r="2156">
          <cell r="A2156" t="str">
            <v>02TRAFIGURA24</v>
          </cell>
          <cell r="B2156" t="str">
            <v>EXCHANGE</v>
          </cell>
          <cell r="C2156" t="str">
            <v>STOPGap</v>
          </cell>
          <cell r="D2156">
            <v>40756</v>
          </cell>
          <cell r="E2156" t="str">
            <v>PRODUCT</v>
          </cell>
          <cell r="F2156" t="str">
            <v>TRAFIGURA24</v>
          </cell>
          <cell r="G2156" t="str">
            <v>TRAFIGURA</v>
          </cell>
          <cell r="H2156">
            <v>24</v>
          </cell>
          <cell r="I2156" t="str">
            <v>TORM THAMES</v>
          </cell>
          <cell r="J2156" t="str">
            <v>DPK</v>
          </cell>
          <cell r="M2156">
            <v>40741</v>
          </cell>
          <cell r="O2156">
            <v>30012.544000000002</v>
          </cell>
          <cell r="P2156">
            <v>1122.1300000000001</v>
          </cell>
          <cell r="R2156">
            <v>33677976</v>
          </cell>
          <cell r="T2156">
            <v>789571.53</v>
          </cell>
          <cell r="X2156">
            <v>0</v>
          </cell>
          <cell r="Y2156">
            <v>1147.53</v>
          </cell>
          <cell r="Z2156">
            <v>34440294.616319999</v>
          </cell>
          <cell r="AA2156">
            <v>1081.1023809523808</v>
          </cell>
          <cell r="AB2156">
            <v>32446632.776838094</v>
          </cell>
          <cell r="AC2156">
            <v>1053</v>
          </cell>
          <cell r="AD2156">
            <v>40799</v>
          </cell>
          <cell r="AE2156" t="str">
            <v>Sun</v>
          </cell>
          <cell r="AF2156">
            <v>25.399999999999864</v>
          </cell>
          <cell r="AG2156">
            <v>58</v>
          </cell>
          <cell r="AH2156">
            <v>40738</v>
          </cell>
          <cell r="AI2156">
            <v>40744</v>
          </cell>
          <cell r="AJ2156" t="str">
            <v>PJAAU00</v>
          </cell>
          <cell r="AK2156" t="str">
            <v>LAYCAN</v>
          </cell>
          <cell r="AL2156" t="e">
            <v>#VALUE!</v>
          </cell>
          <cell r="AM2156" t="e">
            <v>#DIV/0!</v>
          </cell>
          <cell r="AN2156">
            <v>0</v>
          </cell>
          <cell r="AO2156" t="e">
            <v>#VALUE!</v>
          </cell>
          <cell r="AP2156" t="e">
            <v>#VALUE!</v>
          </cell>
          <cell r="AQ2156">
            <v>26.31</v>
          </cell>
          <cell r="AR2156">
            <v>0</v>
          </cell>
          <cell r="AS2156">
            <v>86.28</v>
          </cell>
          <cell r="AT2156">
            <v>2</v>
          </cell>
          <cell r="AU2156">
            <v>-1231343.223161906</v>
          </cell>
          <cell r="AV2156" t="str">
            <v/>
          </cell>
          <cell r="AW2156" t="str">
            <v>DPK170711</v>
          </cell>
          <cell r="AX2156">
            <v>40725</v>
          </cell>
        </row>
        <row r="2157">
          <cell r="A2157" t="str">
            <v>03TRAFIGURA24</v>
          </cell>
          <cell r="B2157" t="str">
            <v>EXCHANGE</v>
          </cell>
          <cell r="C2157" t="str">
            <v>STOPGap</v>
          </cell>
          <cell r="D2157">
            <v>40756</v>
          </cell>
          <cell r="E2157" t="str">
            <v>PRODUCT</v>
          </cell>
          <cell r="F2157" t="str">
            <v>TRAFIGURA24</v>
          </cell>
          <cell r="G2157" t="str">
            <v>TRAFIGURA</v>
          </cell>
          <cell r="H2157">
            <v>24</v>
          </cell>
          <cell r="I2157" t="str">
            <v>AJAX</v>
          </cell>
          <cell r="J2157" t="str">
            <v>PMS</v>
          </cell>
          <cell r="M2157">
            <v>40738</v>
          </cell>
          <cell r="O2157">
            <v>37700.099000000002</v>
          </cell>
          <cell r="P2157">
            <v>1151.58</v>
          </cell>
          <cell r="R2157">
            <v>43414680.009999998</v>
          </cell>
          <cell r="T2157">
            <v>1151274.31</v>
          </cell>
          <cell r="X2157">
            <v>0</v>
          </cell>
          <cell r="Y2157">
            <v>1151.58</v>
          </cell>
          <cell r="Z2157">
            <v>43414680.006420001</v>
          </cell>
          <cell r="AA2157">
            <v>1086.3999999999999</v>
          </cell>
          <cell r="AB2157">
            <v>40957387.553599998</v>
          </cell>
          <cell r="AC2157">
            <v>1072</v>
          </cell>
          <cell r="AD2157">
            <v>40799</v>
          </cell>
          <cell r="AE2157" t="str">
            <v/>
          </cell>
          <cell r="AF2157">
            <v>0</v>
          </cell>
          <cell r="AG2157">
            <v>61</v>
          </cell>
          <cell r="AH2157">
            <v>40736</v>
          </cell>
          <cell r="AI2157">
            <v>40742</v>
          </cell>
          <cell r="AJ2157" t="str">
            <v>PGABM00</v>
          </cell>
          <cell r="AK2157" t="str">
            <v>LAYCAN</v>
          </cell>
          <cell r="AL2157" t="e">
            <v>#VALUE!</v>
          </cell>
          <cell r="AM2157" t="e">
            <v>#DIV/0!</v>
          </cell>
          <cell r="AN2157">
            <v>0</v>
          </cell>
          <cell r="AO2157" t="e">
            <v>#VALUE!</v>
          </cell>
          <cell r="AP2157" t="e">
            <v>#VALUE!</v>
          </cell>
          <cell r="AQ2157">
            <v>30.54</v>
          </cell>
          <cell r="AR2157">
            <v>0</v>
          </cell>
          <cell r="AS2157">
            <v>81.28</v>
          </cell>
          <cell r="AT2157">
            <v>3</v>
          </cell>
          <cell r="AU2157">
            <v>-2457292.4563999996</v>
          </cell>
          <cell r="AV2157" t="str">
            <v/>
          </cell>
          <cell r="AW2157" t="str">
            <v>PMS140711</v>
          </cell>
          <cell r="AX2157">
            <v>40725</v>
          </cell>
        </row>
        <row r="2158">
          <cell r="A2158" t="str">
            <v>00TRAFIGURA25</v>
          </cell>
          <cell r="B2158" t="str">
            <v>EXCHANGE</v>
          </cell>
          <cell r="C2158" t="str">
            <v>STOPGap</v>
          </cell>
          <cell r="D2158">
            <v>40756</v>
          </cell>
          <cell r="E2158" t="str">
            <v>CRUDE OIL</v>
          </cell>
          <cell r="F2158" t="str">
            <v>TRAFIGURA25</v>
          </cell>
          <cell r="G2158" t="str">
            <v>TRAFIGURA</v>
          </cell>
          <cell r="H2158">
            <v>25</v>
          </cell>
          <cell r="I2158" t="str">
            <v>MARAN CALLISTO</v>
          </cell>
          <cell r="J2158" t="str">
            <v>FORCADOS</v>
          </cell>
          <cell r="M2158">
            <v>40764</v>
          </cell>
          <cell r="O2158">
            <v>128647.90069863664</v>
          </cell>
          <cell r="R2158">
            <v>107165805.64</v>
          </cell>
          <cell r="S2158">
            <v>948328</v>
          </cell>
          <cell r="X2158">
            <v>0</v>
          </cell>
          <cell r="Y2158">
            <v>110.03900000000002</v>
          </cell>
          <cell r="Z2158">
            <v>14156286.34497728</v>
          </cell>
          <cell r="AA2158" t="str">
            <v/>
          </cell>
          <cell r="AB2158" t="e">
            <v>#VALUE!</v>
          </cell>
          <cell r="AC2158" t="e">
            <v>#VALUE!</v>
          </cell>
          <cell r="AD2158" t="str">
            <v/>
          </cell>
          <cell r="AE2158" t="str">
            <v/>
          </cell>
          <cell r="AF2158">
            <v>0</v>
          </cell>
          <cell r="AG2158" t="e">
            <v>#VALUE!</v>
          </cell>
          <cell r="AH2158">
            <v>40760</v>
          </cell>
          <cell r="AI2158">
            <v>40766</v>
          </cell>
          <cell r="AJ2158" t="str">
            <v>PCAAS00</v>
          </cell>
          <cell r="AK2158" t="str">
            <v>LAYCAN</v>
          </cell>
          <cell r="AL2158" t="e">
            <v>#VALUE!</v>
          </cell>
          <cell r="AM2158" t="e">
            <v>#DIV/0!</v>
          </cell>
          <cell r="AN2158">
            <v>0</v>
          </cell>
          <cell r="AO2158" t="e">
            <v>#VALUE!</v>
          </cell>
          <cell r="AP2158" t="e">
            <v>#VALUE!</v>
          </cell>
          <cell r="AQ2158">
            <v>0</v>
          </cell>
          <cell r="AR2158">
            <v>0</v>
          </cell>
          <cell r="AS2158">
            <v>2.5</v>
          </cell>
          <cell r="AT2158">
            <v>0</v>
          </cell>
          <cell r="AU2158">
            <v>0</v>
          </cell>
          <cell r="AV2158" t="str">
            <v>PROMPT</v>
          </cell>
          <cell r="AW2158" t="str">
            <v>FORCADOS090811</v>
          </cell>
          <cell r="AX2158">
            <v>40756</v>
          </cell>
        </row>
        <row r="2159">
          <cell r="A2159" t="str">
            <v>01TRAFIGURA25</v>
          </cell>
          <cell r="B2159" t="str">
            <v>EXCHANGE</v>
          </cell>
          <cell r="C2159" t="str">
            <v>STOPGap</v>
          </cell>
          <cell r="D2159">
            <v>40756</v>
          </cell>
          <cell r="E2159" t="str">
            <v>PRODUCT</v>
          </cell>
          <cell r="F2159" t="str">
            <v>TRAFIGURA25</v>
          </cell>
          <cell r="G2159" t="str">
            <v>TRAFIGURA</v>
          </cell>
          <cell r="H2159">
            <v>25</v>
          </cell>
          <cell r="I2159" t="str">
            <v>DUBAI STAR</v>
          </cell>
          <cell r="J2159" t="str">
            <v>DPK</v>
          </cell>
          <cell r="M2159">
            <v>40740</v>
          </cell>
          <cell r="O2159">
            <v>37266.582999999999</v>
          </cell>
          <cell r="P2159">
            <v>1148.68</v>
          </cell>
          <cell r="R2159">
            <v>42807378.560000002</v>
          </cell>
          <cell r="T2159">
            <v>686916.67</v>
          </cell>
          <cell r="X2159">
            <v>0</v>
          </cell>
          <cell r="Y2159">
            <v>1147.53</v>
          </cell>
          <cell r="Z2159">
            <v>42764521.989989996</v>
          </cell>
          <cell r="AA2159">
            <v>1081.1023809523808</v>
          </cell>
          <cell r="AB2159">
            <v>40288991.61125952</v>
          </cell>
          <cell r="AC2159">
            <v>1053</v>
          </cell>
          <cell r="AD2159">
            <v>40794</v>
          </cell>
          <cell r="AE2159" t="str">
            <v>Sat</v>
          </cell>
          <cell r="AF2159">
            <v>-1.1500000000000909</v>
          </cell>
          <cell r="AG2159">
            <v>54</v>
          </cell>
          <cell r="AH2159">
            <v>40738</v>
          </cell>
          <cell r="AI2159">
            <v>40744</v>
          </cell>
          <cell r="AJ2159" t="str">
            <v>PJAAU00</v>
          </cell>
          <cell r="AK2159" t="str">
            <v>LAYCAN</v>
          </cell>
          <cell r="AL2159" t="e">
            <v>#VALUE!</v>
          </cell>
          <cell r="AM2159" t="e">
            <v>#DIV/0!</v>
          </cell>
          <cell r="AN2159">
            <v>0</v>
          </cell>
          <cell r="AO2159" t="e">
            <v>#VALUE!</v>
          </cell>
          <cell r="AP2159" t="e">
            <v>#VALUE!</v>
          </cell>
          <cell r="AQ2159">
            <v>18.43</v>
          </cell>
          <cell r="AR2159">
            <v>0</v>
          </cell>
          <cell r="AS2159">
            <v>86.28</v>
          </cell>
          <cell r="AT2159">
            <v>1</v>
          </cell>
          <cell r="AU2159">
            <v>-2518386.9487404823</v>
          </cell>
          <cell r="AV2159" t="str">
            <v/>
          </cell>
          <cell r="AW2159" t="str">
            <v>DPK160711</v>
          </cell>
          <cell r="AX2159">
            <v>40725</v>
          </cell>
        </row>
        <row r="2160">
          <cell r="A2160" t="str">
            <v>02TRAFIGURA25</v>
          </cell>
          <cell r="B2160" t="str">
            <v>EXCHANGE</v>
          </cell>
          <cell r="C2160" t="str">
            <v>STOPGap</v>
          </cell>
          <cell r="D2160">
            <v>40756</v>
          </cell>
          <cell r="E2160" t="str">
            <v>PRODUCT</v>
          </cell>
          <cell r="F2160" t="str">
            <v>TRAFIGURA25</v>
          </cell>
          <cell r="G2160" t="str">
            <v>TRAFIGURA</v>
          </cell>
          <cell r="H2160">
            <v>25</v>
          </cell>
          <cell r="I2160" t="str">
            <v>AVONDEN</v>
          </cell>
          <cell r="J2160" t="str">
            <v>DPK</v>
          </cell>
          <cell r="M2160">
            <v>40742</v>
          </cell>
          <cell r="O2160">
            <v>38920.555</v>
          </cell>
          <cell r="P2160">
            <v>1147.53</v>
          </cell>
          <cell r="R2160">
            <v>44662504.479999997</v>
          </cell>
          <cell r="T2160">
            <v>824708.33</v>
          </cell>
          <cell r="X2160">
            <v>0</v>
          </cell>
          <cell r="Y2160">
            <v>1147.53</v>
          </cell>
          <cell r="Z2160">
            <v>44662504.479149997</v>
          </cell>
          <cell r="AA2160">
            <v>1081.1023809523808</v>
          </cell>
          <cell r="AB2160">
            <v>42077104.678488091</v>
          </cell>
          <cell r="AC2160">
            <v>1053</v>
          </cell>
          <cell r="AD2160">
            <v>40794</v>
          </cell>
          <cell r="AE2160" t="str">
            <v/>
          </cell>
          <cell r="AF2160">
            <v>0</v>
          </cell>
          <cell r="AG2160">
            <v>52</v>
          </cell>
          <cell r="AH2160">
            <v>40738</v>
          </cell>
          <cell r="AI2160">
            <v>40744</v>
          </cell>
          <cell r="AJ2160" t="str">
            <v>PJAAU00</v>
          </cell>
          <cell r="AK2160" t="str">
            <v>LAYCAN</v>
          </cell>
          <cell r="AL2160" t="e">
            <v>#VALUE!</v>
          </cell>
          <cell r="AM2160" t="e">
            <v>#DIV/0!</v>
          </cell>
          <cell r="AN2160">
            <v>0</v>
          </cell>
          <cell r="AO2160" t="e">
            <v>#VALUE!</v>
          </cell>
          <cell r="AP2160" t="e">
            <v>#VALUE!</v>
          </cell>
          <cell r="AQ2160">
            <v>21.19</v>
          </cell>
          <cell r="AR2160">
            <v>0</v>
          </cell>
          <cell r="AS2160">
            <v>86.28</v>
          </cell>
          <cell r="AT2160">
            <v>2</v>
          </cell>
          <cell r="AU2160">
            <v>-2585399.8015119061</v>
          </cell>
          <cell r="AV2160" t="str">
            <v/>
          </cell>
          <cell r="AW2160" t="str">
            <v>DPK180711</v>
          </cell>
          <cell r="AX2160">
            <v>40725</v>
          </cell>
        </row>
        <row r="2161">
          <cell r="A2161" t="str">
            <v>03TRAFIGURA25</v>
          </cell>
          <cell r="B2161" t="str">
            <v>EXCHANGE</v>
          </cell>
          <cell r="C2161" t="str">
            <v>STOPGap</v>
          </cell>
          <cell r="D2161">
            <v>40756</v>
          </cell>
          <cell r="E2161" t="str">
            <v>PRODUCT</v>
          </cell>
          <cell r="F2161" t="str">
            <v>TRAFIGURA25</v>
          </cell>
          <cell r="G2161" t="str">
            <v>TRAFIGURA</v>
          </cell>
          <cell r="H2161">
            <v>25</v>
          </cell>
          <cell r="I2161" t="str">
            <v>SEA SPRAT</v>
          </cell>
          <cell r="J2161" t="str">
            <v>PMS</v>
          </cell>
          <cell r="M2161">
            <v>40746</v>
          </cell>
          <cell r="O2161">
            <v>29852.399000000001</v>
          </cell>
          <cell r="P2161">
            <v>1157.68</v>
          </cell>
          <cell r="R2161">
            <v>34559525.270000003</v>
          </cell>
          <cell r="T2161">
            <v>1106712.5</v>
          </cell>
          <cell r="X2161">
            <v>0</v>
          </cell>
          <cell r="Y2161">
            <v>1157.68</v>
          </cell>
          <cell r="Z2161">
            <v>34559525.274320006</v>
          </cell>
          <cell r="AA2161">
            <v>1086.3999999999999</v>
          </cell>
          <cell r="AB2161">
            <v>32431646.273599997</v>
          </cell>
          <cell r="AC2161">
            <v>1072</v>
          </cell>
          <cell r="AD2161">
            <v>40794</v>
          </cell>
          <cell r="AE2161" t="str">
            <v/>
          </cell>
          <cell r="AF2161">
            <v>0</v>
          </cell>
          <cell r="AG2161">
            <v>48</v>
          </cell>
          <cell r="AH2161">
            <v>40744</v>
          </cell>
          <cell r="AI2161">
            <v>40750</v>
          </cell>
          <cell r="AJ2161" t="str">
            <v>PGABM00</v>
          </cell>
          <cell r="AK2161" t="str">
            <v>LAYCAN</v>
          </cell>
          <cell r="AL2161" t="e">
            <v>#VALUE!</v>
          </cell>
          <cell r="AM2161" t="e">
            <v>#DIV/0!</v>
          </cell>
          <cell r="AN2161">
            <v>0</v>
          </cell>
          <cell r="AO2161" t="e">
            <v>#VALUE!</v>
          </cell>
          <cell r="AP2161" t="e">
            <v>#VALUE!</v>
          </cell>
          <cell r="AQ2161">
            <v>37.07</v>
          </cell>
          <cell r="AR2161">
            <v>0</v>
          </cell>
          <cell r="AS2161">
            <v>81.28</v>
          </cell>
          <cell r="AT2161">
            <v>3</v>
          </cell>
          <cell r="AU2161">
            <v>-2127878.9964000061</v>
          </cell>
          <cell r="AV2161" t="str">
            <v/>
          </cell>
          <cell r="AW2161" t="str">
            <v>PMS220711</v>
          </cell>
          <cell r="AX2161">
            <v>40725</v>
          </cell>
        </row>
        <row r="2162">
          <cell r="A2162" t="str">
            <v>04TRAFIGURA25</v>
          </cell>
          <cell r="B2162" t="str">
            <v>EXCHANGE</v>
          </cell>
          <cell r="C2162" t="str">
            <v>STOPGap</v>
          </cell>
          <cell r="D2162">
            <v>40756</v>
          </cell>
          <cell r="E2162" t="str">
            <v>PRODUCT</v>
          </cell>
          <cell r="F2162" t="str">
            <v>TRAFIGURA25</v>
          </cell>
          <cell r="G2162" t="str">
            <v>TRAFIGURA</v>
          </cell>
          <cell r="H2162">
            <v>25</v>
          </cell>
          <cell r="I2162" t="str">
            <v>NICOS TOMASOS</v>
          </cell>
          <cell r="J2162" t="str">
            <v>PMS</v>
          </cell>
          <cell r="M2162">
            <v>40751</v>
          </cell>
          <cell r="O2162">
            <v>29064.155999999999</v>
          </cell>
          <cell r="P2162">
            <v>1154.08</v>
          </cell>
          <cell r="R2162">
            <v>33542361.34</v>
          </cell>
          <cell r="T2162">
            <v>946462.5</v>
          </cell>
          <cell r="X2162">
            <v>0</v>
          </cell>
          <cell r="Y2162">
            <v>1154.08</v>
          </cell>
          <cell r="Z2162">
            <v>33542361.156479996</v>
          </cell>
          <cell r="AA2162">
            <v>1086.3999999999999</v>
          </cell>
          <cell r="AB2162">
            <v>31575299.078399993</v>
          </cell>
          <cell r="AC2162">
            <v>1075</v>
          </cell>
          <cell r="AD2162">
            <v>40794</v>
          </cell>
          <cell r="AE2162" t="str">
            <v/>
          </cell>
          <cell r="AF2162">
            <v>0</v>
          </cell>
          <cell r="AG2162">
            <v>43</v>
          </cell>
          <cell r="AH2162">
            <v>40749</v>
          </cell>
          <cell r="AI2162">
            <v>40753</v>
          </cell>
          <cell r="AJ2162" t="str">
            <v>PGABM00</v>
          </cell>
          <cell r="AK2162" t="str">
            <v>LAYCAN</v>
          </cell>
          <cell r="AL2162" t="e">
            <v>#VALUE!</v>
          </cell>
          <cell r="AM2162" t="e">
            <v>#DIV/0!</v>
          </cell>
          <cell r="AN2162">
            <v>0</v>
          </cell>
          <cell r="AO2162" t="e">
            <v>#VALUE!</v>
          </cell>
          <cell r="AP2162" t="e">
            <v>#VALUE!</v>
          </cell>
          <cell r="AQ2162">
            <v>32.56</v>
          </cell>
          <cell r="AR2162">
            <v>0</v>
          </cell>
          <cell r="AS2162">
            <v>81.28</v>
          </cell>
          <cell r="AT2162">
            <v>4</v>
          </cell>
          <cell r="AU2162">
            <v>-1967062.2616000064</v>
          </cell>
          <cell r="AV2162" t="str">
            <v/>
          </cell>
          <cell r="AW2162" t="str">
            <v>PMS270711</v>
          </cell>
          <cell r="AX2162">
            <v>40725</v>
          </cell>
        </row>
        <row r="2163">
          <cell r="A2163" t="str">
            <v>05TRAFIGURA25</v>
          </cell>
          <cell r="B2163" t="str">
            <v>EXCHANGE</v>
          </cell>
          <cell r="C2163" t="str">
            <v>STOPGap</v>
          </cell>
          <cell r="D2163">
            <v>40756</v>
          </cell>
          <cell r="E2163" t="str">
            <v>PRODUCT</v>
          </cell>
          <cell r="F2163" t="str">
            <v>TRAFIGURA25</v>
          </cell>
          <cell r="G2163" t="str">
            <v>TRAFIGURA</v>
          </cell>
          <cell r="H2163">
            <v>25</v>
          </cell>
          <cell r="I2163" t="str">
            <v>NICOS TOMASOS</v>
          </cell>
          <cell r="J2163" t="str">
            <v>PMS</v>
          </cell>
          <cell r="M2163">
            <v>40759</v>
          </cell>
          <cell r="O2163">
            <v>1472.0429999999999</v>
          </cell>
          <cell r="P2163">
            <v>1100.48</v>
          </cell>
          <cell r="R2163">
            <v>1619953.7</v>
          </cell>
          <cell r="T2163">
            <v>0</v>
          </cell>
          <cell r="X2163">
            <v>0</v>
          </cell>
          <cell r="Y2163">
            <v>1100.48</v>
          </cell>
          <cell r="Z2163">
            <v>1619953.8806399999</v>
          </cell>
          <cell r="AA2163">
            <v>1039.1186363636366</v>
          </cell>
          <cell r="AB2163">
            <v>1529627.3148286366</v>
          </cell>
          <cell r="AC2163">
            <v>1008.5</v>
          </cell>
          <cell r="AD2163">
            <v>40794</v>
          </cell>
          <cell r="AE2163" t="str">
            <v/>
          </cell>
          <cell r="AF2163">
            <v>0</v>
          </cell>
          <cell r="AG2163">
            <v>35</v>
          </cell>
          <cell r="AH2163">
            <v>40757</v>
          </cell>
          <cell r="AI2163">
            <v>40763</v>
          </cell>
          <cell r="AJ2163" t="str">
            <v>PGABM00</v>
          </cell>
          <cell r="AK2163" t="str">
            <v>LAYCAN</v>
          </cell>
          <cell r="AL2163" t="e">
            <v>#VALUE!</v>
          </cell>
          <cell r="AM2163" t="e">
            <v>#DIV/0!</v>
          </cell>
          <cell r="AN2163">
            <v>0</v>
          </cell>
          <cell r="AO2163" t="e">
            <v>#VALUE!</v>
          </cell>
          <cell r="AP2163" t="e">
            <v>#VALUE!</v>
          </cell>
          <cell r="AQ2163">
            <v>0</v>
          </cell>
          <cell r="AR2163">
            <v>0</v>
          </cell>
          <cell r="AS2163">
            <v>81.28</v>
          </cell>
          <cell r="AT2163">
            <v>5</v>
          </cell>
          <cell r="AU2163">
            <v>-90326.385171363363</v>
          </cell>
          <cell r="AV2163" t="str">
            <v/>
          </cell>
          <cell r="AW2163" t="str">
            <v>PMS040811</v>
          </cell>
          <cell r="AX2163">
            <v>40756</v>
          </cell>
        </row>
        <row r="2164">
          <cell r="A2164" t="str">
            <v>00TRAFIGURA26</v>
          </cell>
          <cell r="B2164" t="str">
            <v>EXCHANGE</v>
          </cell>
          <cell r="C2164" t="str">
            <v>STOPGap</v>
          </cell>
          <cell r="D2164">
            <v>40756</v>
          </cell>
          <cell r="E2164" t="str">
            <v>CRUDE OIL</v>
          </cell>
          <cell r="F2164" t="str">
            <v>TRAFIGURA26</v>
          </cell>
          <cell r="G2164" t="str">
            <v>TRAFIGURA</v>
          </cell>
          <cell r="H2164">
            <v>26</v>
          </cell>
          <cell r="I2164" t="str">
            <v>SIFNOS</v>
          </cell>
          <cell r="J2164" t="str">
            <v>ESCRAVOS</v>
          </cell>
          <cell r="M2164">
            <v>40776</v>
          </cell>
          <cell r="O2164">
            <v>129809.83651412546</v>
          </cell>
          <cell r="R2164">
            <v>105756366.01000001</v>
          </cell>
          <cell r="S2164">
            <v>948845</v>
          </cell>
          <cell r="X2164">
            <v>0</v>
          </cell>
          <cell r="Y2164">
            <v>112.878</v>
          </cell>
          <cell r="Z2164">
            <v>14652674.726041453</v>
          </cell>
          <cell r="AA2164" t="str">
            <v/>
          </cell>
          <cell r="AB2164" t="e">
            <v>#VALUE!</v>
          </cell>
          <cell r="AC2164" t="e">
            <v>#VALUE!</v>
          </cell>
          <cell r="AD2164" t="str">
            <v/>
          </cell>
          <cell r="AE2164" t="str">
            <v>Sun</v>
          </cell>
          <cell r="AF2164">
            <v>0</v>
          </cell>
          <cell r="AG2164" t="e">
            <v>#VALUE!</v>
          </cell>
          <cell r="AH2164">
            <v>40773</v>
          </cell>
          <cell r="AI2164">
            <v>40779</v>
          </cell>
          <cell r="AJ2164" t="str">
            <v>PCAAS00</v>
          </cell>
          <cell r="AK2164" t="str">
            <v>LAYCAN</v>
          </cell>
          <cell r="AL2164" t="e">
            <v>#VALUE!</v>
          </cell>
          <cell r="AM2164" t="e">
            <v>#DIV/0!</v>
          </cell>
          <cell r="AN2164">
            <v>0</v>
          </cell>
          <cell r="AO2164" t="e">
            <v>#VALUE!</v>
          </cell>
          <cell r="AP2164" t="e">
            <v>#VALUE!</v>
          </cell>
          <cell r="AQ2164">
            <v>0</v>
          </cell>
          <cell r="AR2164">
            <v>0</v>
          </cell>
          <cell r="AS2164">
            <v>1.7</v>
          </cell>
          <cell r="AT2164">
            <v>0</v>
          </cell>
          <cell r="AU2164">
            <v>0</v>
          </cell>
          <cell r="AV2164" t="str">
            <v>PROMPT</v>
          </cell>
          <cell r="AW2164" t="str">
            <v>ESCRAVOS210811</v>
          </cell>
          <cell r="AX2164">
            <v>40756</v>
          </cell>
        </row>
        <row r="2165">
          <cell r="A2165" t="str">
            <v>01TRAFIGURA26</v>
          </cell>
          <cell r="B2165" t="str">
            <v>EXCHANGE</v>
          </cell>
          <cell r="C2165" t="str">
            <v>STOPGap</v>
          </cell>
          <cell r="D2165">
            <v>40756</v>
          </cell>
          <cell r="E2165" t="str">
            <v>PRODUCT</v>
          </cell>
          <cell r="F2165" t="str">
            <v>TRAFIGURA26</v>
          </cell>
          <cell r="G2165" t="str">
            <v>TRAFIGURA</v>
          </cell>
          <cell r="H2165">
            <v>26</v>
          </cell>
          <cell r="I2165" t="str">
            <v>ANJA KIRK</v>
          </cell>
          <cell r="J2165" t="str">
            <v>PMS</v>
          </cell>
          <cell r="M2165">
            <v>40744</v>
          </cell>
          <cell r="O2165">
            <v>26836.996999999999</v>
          </cell>
          <cell r="P2165">
            <v>1154.08</v>
          </cell>
          <cell r="R2165">
            <v>30972041.48</v>
          </cell>
          <cell r="T2165">
            <v>1506844.44</v>
          </cell>
          <cell r="X2165">
            <v>0</v>
          </cell>
          <cell r="Y2165">
            <v>1154.08</v>
          </cell>
          <cell r="Z2165">
            <v>30972041.497759998</v>
          </cell>
          <cell r="AA2165">
            <v>1086.3999999999999</v>
          </cell>
          <cell r="AB2165">
            <v>29155713.540799994</v>
          </cell>
          <cell r="AC2165">
            <v>1077</v>
          </cell>
          <cell r="AD2165">
            <v>40806</v>
          </cell>
          <cell r="AE2165" t="str">
            <v/>
          </cell>
          <cell r="AF2165">
            <v>0</v>
          </cell>
          <cell r="AG2165">
            <v>62</v>
          </cell>
          <cell r="AH2165">
            <v>40742</v>
          </cell>
          <cell r="AI2165">
            <v>40746</v>
          </cell>
          <cell r="AJ2165" t="str">
            <v>PGABM00</v>
          </cell>
          <cell r="AK2165" t="str">
            <v>LAYCAN</v>
          </cell>
          <cell r="AL2165" t="e">
            <v>#VALUE!</v>
          </cell>
          <cell r="AM2165" t="e">
            <v>#DIV/0!</v>
          </cell>
          <cell r="AN2165">
            <v>0</v>
          </cell>
          <cell r="AO2165" t="e">
            <v>#VALUE!</v>
          </cell>
          <cell r="AP2165" t="e">
            <v>#VALUE!</v>
          </cell>
          <cell r="AQ2165">
            <v>56.15</v>
          </cell>
          <cell r="AR2165">
            <v>0</v>
          </cell>
          <cell r="AS2165">
            <v>81.28</v>
          </cell>
          <cell r="AT2165">
            <v>1</v>
          </cell>
          <cell r="AU2165">
            <v>-1816327.9392000064</v>
          </cell>
          <cell r="AV2165" t="str">
            <v/>
          </cell>
          <cell r="AW2165" t="str">
            <v>PMS200711</v>
          </cell>
          <cell r="AX2165">
            <v>40725</v>
          </cell>
        </row>
        <row r="2166">
          <cell r="A2166" t="str">
            <v>02TRAFIGURA26</v>
          </cell>
          <cell r="B2166" t="str">
            <v>EXCHANGE</v>
          </cell>
          <cell r="C2166" t="str">
            <v>STOPGap</v>
          </cell>
          <cell r="D2166">
            <v>40756</v>
          </cell>
          <cell r="E2166" t="str">
            <v>PRODUCT</v>
          </cell>
          <cell r="F2166" t="str">
            <v>TRAFIGURA26</v>
          </cell>
          <cell r="G2166" t="str">
            <v>TRAFIGURA</v>
          </cell>
          <cell r="H2166">
            <v>26</v>
          </cell>
          <cell r="I2166" t="str">
            <v>ANJA KIRK</v>
          </cell>
          <cell r="J2166" t="str">
            <v>PMS</v>
          </cell>
          <cell r="M2166">
            <v>40759</v>
          </cell>
          <cell r="O2166">
            <v>11223.207</v>
          </cell>
          <cell r="P2166">
            <v>1068.028</v>
          </cell>
          <cell r="R2166">
            <v>11986698.808</v>
          </cell>
          <cell r="X2166">
            <v>0</v>
          </cell>
          <cell r="Y2166">
            <v>1100.48</v>
          </cell>
          <cell r="Z2166">
            <v>12350914.839360001</v>
          </cell>
          <cell r="AA2166">
            <v>1039.1186363636366</v>
          </cell>
          <cell r="AB2166">
            <v>11662243.553466821</v>
          </cell>
          <cell r="AC2166">
            <v>1008.5</v>
          </cell>
          <cell r="AD2166">
            <v>40806</v>
          </cell>
          <cell r="AE2166" t="str">
            <v/>
          </cell>
          <cell r="AF2166">
            <v>32.451999999999998</v>
          </cell>
          <cell r="AG2166">
            <v>47</v>
          </cell>
          <cell r="AH2166">
            <v>40757</v>
          </cell>
          <cell r="AI2166">
            <v>40763</v>
          </cell>
          <cell r="AJ2166" t="str">
            <v>PGABM00</v>
          </cell>
          <cell r="AK2166" t="str">
            <v>LAYCAN</v>
          </cell>
          <cell r="AL2166" t="e">
            <v>#VALUE!</v>
          </cell>
          <cell r="AM2166" t="e">
            <v>#DIV/0!</v>
          </cell>
          <cell r="AN2166">
            <v>0</v>
          </cell>
          <cell r="AO2166" t="e">
            <v>#VALUE!</v>
          </cell>
          <cell r="AP2166" t="e">
            <v>#VALUE!</v>
          </cell>
          <cell r="AQ2166">
            <v>0</v>
          </cell>
          <cell r="AR2166">
            <v>0</v>
          </cell>
          <cell r="AS2166">
            <v>81.28</v>
          </cell>
          <cell r="AT2166">
            <v>2</v>
          </cell>
          <cell r="AU2166">
            <v>-324455.2545331791</v>
          </cell>
          <cell r="AV2166" t="str">
            <v/>
          </cell>
          <cell r="AW2166" t="str">
            <v>PMS040811</v>
          </cell>
          <cell r="AX2166">
            <v>40756</v>
          </cell>
        </row>
        <row r="2167">
          <cell r="A2167" t="str">
            <v>00TRAFIGURA27</v>
          </cell>
          <cell r="B2167" t="str">
            <v>EXCHANGE</v>
          </cell>
          <cell r="C2167" t="str">
            <v>STOPGap</v>
          </cell>
          <cell r="D2167">
            <v>40787</v>
          </cell>
          <cell r="E2167" t="str">
            <v>CRUDE OIL</v>
          </cell>
          <cell r="F2167" t="str">
            <v>TRAFIGURA27</v>
          </cell>
          <cell r="G2167" t="str">
            <v>TRAFIGURA</v>
          </cell>
          <cell r="H2167">
            <v>27</v>
          </cell>
          <cell r="I2167" t="str">
            <v>SAMCO AMERICA</v>
          </cell>
          <cell r="J2167" t="str">
            <v>FORCADOS</v>
          </cell>
          <cell r="M2167">
            <v>40796</v>
          </cell>
          <cell r="O2167">
            <v>122938.88625110222</v>
          </cell>
          <cell r="R2167">
            <v>104927649.05</v>
          </cell>
          <cell r="S2167">
            <v>906244</v>
          </cell>
          <cell r="X2167">
            <v>0</v>
          </cell>
          <cell r="Y2167">
            <v>118.46399999999998</v>
          </cell>
          <cell r="Z2167">
            <v>14563832.22085057</v>
          </cell>
          <cell r="AA2167" t="str">
            <v/>
          </cell>
          <cell r="AB2167" t="e">
            <v>#VALUE!</v>
          </cell>
          <cell r="AC2167" t="e">
            <v>#VALUE!</v>
          </cell>
          <cell r="AD2167" t="str">
            <v/>
          </cell>
          <cell r="AE2167" t="str">
            <v>Sat</v>
          </cell>
          <cell r="AF2167">
            <v>0</v>
          </cell>
          <cell r="AG2167" t="e">
            <v>#VALUE!</v>
          </cell>
          <cell r="AH2167">
            <v>40794</v>
          </cell>
          <cell r="AI2167">
            <v>40800</v>
          </cell>
          <cell r="AJ2167" t="str">
            <v>PCAAS00</v>
          </cell>
          <cell r="AK2167" t="str">
            <v>LAYCAN</v>
          </cell>
          <cell r="AL2167" t="e">
            <v>#VALUE!</v>
          </cell>
          <cell r="AM2167" t="e">
            <v>#DIV/0!</v>
          </cell>
          <cell r="AN2167">
            <v>0</v>
          </cell>
          <cell r="AO2167" t="e">
            <v>#VALUE!</v>
          </cell>
          <cell r="AP2167" t="e">
            <v>#VALUE!</v>
          </cell>
          <cell r="AQ2167">
            <v>0</v>
          </cell>
          <cell r="AR2167">
            <v>0</v>
          </cell>
          <cell r="AS2167">
            <v>3.2</v>
          </cell>
          <cell r="AT2167">
            <v>0</v>
          </cell>
          <cell r="AU2167">
            <v>0</v>
          </cell>
          <cell r="AV2167" t="str">
            <v>PROMPT</v>
          </cell>
          <cell r="AW2167" t="str">
            <v>FORCADOS100911</v>
          </cell>
          <cell r="AX2167">
            <v>40787</v>
          </cell>
        </row>
        <row r="2168">
          <cell r="A2168" t="str">
            <v>01TRAFIGURA27</v>
          </cell>
          <cell r="B2168" t="str">
            <v>EXCHANGE</v>
          </cell>
          <cell r="C2168" t="str">
            <v>STOPGap</v>
          </cell>
          <cell r="D2168">
            <v>40787</v>
          </cell>
          <cell r="E2168" t="str">
            <v>PRODUCT</v>
          </cell>
          <cell r="F2168" t="str">
            <v>TRAFIGURA27</v>
          </cell>
          <cell r="G2168" t="str">
            <v>TRAFIGURA</v>
          </cell>
          <cell r="H2168">
            <v>27</v>
          </cell>
          <cell r="I2168" t="str">
            <v>SETO EXPRESS</v>
          </cell>
          <cell r="J2168" t="str">
            <v>DPK</v>
          </cell>
          <cell r="M2168">
            <v>40756</v>
          </cell>
          <cell r="O2168">
            <v>38686.19</v>
          </cell>
          <cell r="P2168">
            <v>1139.3800000000001</v>
          </cell>
          <cell r="R2168">
            <v>44078271.159999996</v>
          </cell>
          <cell r="T2168">
            <v>791679.17</v>
          </cell>
          <cell r="X2168">
            <v>0</v>
          </cell>
          <cell r="Y2168">
            <v>1139.3800000000001</v>
          </cell>
          <cell r="Z2168">
            <v>44078271.162200004</v>
          </cell>
          <cell r="AA2168">
            <v>1035.081904761905</v>
          </cell>
          <cell r="AB2168">
            <v>40043375.233180963</v>
          </cell>
          <cell r="AC2168">
            <v>1053.5</v>
          </cell>
          <cell r="AD2168">
            <v>40826</v>
          </cell>
          <cell r="AE2168" t="str">
            <v/>
          </cell>
          <cell r="AF2168">
            <v>0</v>
          </cell>
          <cell r="AG2168">
            <v>70</v>
          </cell>
          <cell r="AH2168">
            <v>40752</v>
          </cell>
          <cell r="AI2168">
            <v>40758</v>
          </cell>
          <cell r="AJ2168" t="str">
            <v>PJAAU00</v>
          </cell>
          <cell r="AK2168" t="str">
            <v>LAYCAN</v>
          </cell>
          <cell r="AL2168" t="e">
            <v>#VALUE!</v>
          </cell>
          <cell r="AM2168" t="e">
            <v>#DIV/0!</v>
          </cell>
          <cell r="AN2168">
            <v>0</v>
          </cell>
          <cell r="AO2168" t="e">
            <v>#VALUE!</v>
          </cell>
          <cell r="AP2168" t="e">
            <v>#VALUE!</v>
          </cell>
          <cell r="AQ2168">
            <v>20.46</v>
          </cell>
          <cell r="AR2168">
            <v>0</v>
          </cell>
          <cell r="AS2168">
            <v>86.28</v>
          </cell>
          <cell r="AT2168">
            <v>1</v>
          </cell>
          <cell r="AU2168">
            <v>-4034895.9268190339</v>
          </cell>
          <cell r="AV2168" t="str">
            <v/>
          </cell>
          <cell r="AW2168" t="str">
            <v>DPK010811</v>
          </cell>
          <cell r="AX2168">
            <v>40756</v>
          </cell>
        </row>
        <row r="2169">
          <cell r="A2169" t="str">
            <v>02TRAFIGURA27</v>
          </cell>
          <cell r="B2169" t="str">
            <v>EXCHANGE</v>
          </cell>
          <cell r="C2169" t="str">
            <v>STOPGap</v>
          </cell>
          <cell r="D2169">
            <v>40787</v>
          </cell>
          <cell r="E2169" t="str">
            <v>PRODUCT</v>
          </cell>
          <cell r="F2169" t="str">
            <v>TRAFIGURA27</v>
          </cell>
          <cell r="G2169" t="str">
            <v>TRAFIGURA</v>
          </cell>
          <cell r="H2169">
            <v>27</v>
          </cell>
          <cell r="I2169" t="str">
            <v>POSILLIPO</v>
          </cell>
          <cell r="J2169" t="str">
            <v>PMS</v>
          </cell>
          <cell r="M2169">
            <v>40790</v>
          </cell>
          <cell r="O2169">
            <v>34738.557999999997</v>
          </cell>
          <cell r="P2169">
            <v>1151.68</v>
          </cell>
          <cell r="R2169">
            <v>40007702.479999997</v>
          </cell>
          <cell r="T2169">
            <v>1579356.6</v>
          </cell>
          <cell r="X2169">
            <v>0</v>
          </cell>
          <cell r="Y2169">
            <v>1151.68</v>
          </cell>
          <cell r="Z2169">
            <v>40007702.47744</v>
          </cell>
          <cell r="AA2169">
            <v>1038.6672727272726</v>
          </cell>
          <cell r="AB2169">
            <v>36081803.296338171</v>
          </cell>
          <cell r="AC2169">
            <v>1054</v>
          </cell>
          <cell r="AD2169">
            <v>40826</v>
          </cell>
          <cell r="AE2169" t="str">
            <v>Sun</v>
          </cell>
          <cell r="AF2169">
            <v>0</v>
          </cell>
          <cell r="AG2169">
            <v>36</v>
          </cell>
          <cell r="AH2169">
            <v>40787</v>
          </cell>
          <cell r="AI2169">
            <v>40793</v>
          </cell>
          <cell r="AJ2169" t="str">
            <v>PGABM00</v>
          </cell>
          <cell r="AK2169" t="str">
            <v>LAYCAN</v>
          </cell>
          <cell r="AL2169" t="e">
            <v>#VALUE!</v>
          </cell>
          <cell r="AM2169" t="e">
            <v>#DIV/0!</v>
          </cell>
          <cell r="AN2169">
            <v>0</v>
          </cell>
          <cell r="AO2169" t="e">
            <v>#VALUE!</v>
          </cell>
          <cell r="AP2169" t="e">
            <v>#VALUE!</v>
          </cell>
          <cell r="AQ2169">
            <v>45.46</v>
          </cell>
          <cell r="AR2169">
            <v>0</v>
          </cell>
          <cell r="AS2169">
            <v>81.28</v>
          </cell>
          <cell r="AT2169">
            <v>2</v>
          </cell>
          <cell r="AU2169">
            <v>-3925899.183661826</v>
          </cell>
          <cell r="AV2169" t="str">
            <v/>
          </cell>
          <cell r="AW2169" t="str">
            <v>PMS040911</v>
          </cell>
          <cell r="AX2169">
            <v>40787</v>
          </cell>
          <cell r="AY2169" t="str">
            <v>ADDITIONAL CRUDE</v>
          </cell>
        </row>
        <row r="2170">
          <cell r="A2170" t="str">
            <v>03TRAFIGURA27</v>
          </cell>
          <cell r="B2170" t="str">
            <v>EXCHANGE</v>
          </cell>
          <cell r="C2170" t="str">
            <v>STOPGap</v>
          </cell>
          <cell r="D2170">
            <v>40787</v>
          </cell>
          <cell r="E2170" t="str">
            <v>PRODUCT</v>
          </cell>
          <cell r="F2170" t="str">
            <v>TRAFIGURA27</v>
          </cell>
          <cell r="G2170" t="str">
            <v>TRAFIGURA</v>
          </cell>
          <cell r="H2170">
            <v>27</v>
          </cell>
          <cell r="I2170" t="str">
            <v>OMODOS</v>
          </cell>
          <cell r="J2170" t="str">
            <v>DPK</v>
          </cell>
          <cell r="M2170">
            <v>40783</v>
          </cell>
          <cell r="O2170">
            <v>35325.58</v>
          </cell>
          <cell r="P2170">
            <v>1110.979</v>
          </cell>
          <cell r="R2170">
            <v>39245990.649999999</v>
          </cell>
          <cell r="T2170">
            <v>1106572.92</v>
          </cell>
          <cell r="X2170">
            <v>0</v>
          </cell>
          <cell r="Y2170">
            <v>1116.53</v>
          </cell>
          <cell r="Z2170">
            <v>39442069.837400004</v>
          </cell>
          <cell r="AA2170">
            <v>1035.081904761905</v>
          </cell>
          <cell r="AB2170">
            <v>36564868.633219056</v>
          </cell>
          <cell r="AC2170">
            <v>1043</v>
          </cell>
          <cell r="AD2170">
            <v>40826</v>
          </cell>
          <cell r="AE2170" t="str">
            <v>Sun</v>
          </cell>
          <cell r="AF2170">
            <v>5.5509999999999309</v>
          </cell>
          <cell r="AG2170">
            <v>43</v>
          </cell>
          <cell r="AH2170">
            <v>40780</v>
          </cell>
          <cell r="AI2170">
            <v>40787</v>
          </cell>
          <cell r="AJ2170" t="str">
            <v>PJAAU00</v>
          </cell>
          <cell r="AK2170" t="str">
            <v>LAYCAN</v>
          </cell>
          <cell r="AL2170" t="e">
            <v>#VALUE!</v>
          </cell>
          <cell r="AM2170" t="e">
            <v>#DIV/0!</v>
          </cell>
          <cell r="AN2170">
            <v>0</v>
          </cell>
          <cell r="AO2170" t="e">
            <v>#VALUE!</v>
          </cell>
          <cell r="AP2170" t="e">
            <v>#VALUE!</v>
          </cell>
          <cell r="AQ2170">
            <v>31.32</v>
          </cell>
          <cell r="AR2170">
            <v>0</v>
          </cell>
          <cell r="AS2170">
            <v>86.28</v>
          </cell>
          <cell r="AT2170">
            <v>3</v>
          </cell>
          <cell r="AU2170">
            <v>-2681122.0167809427</v>
          </cell>
          <cell r="AV2170" t="str">
            <v/>
          </cell>
          <cell r="AW2170" t="str">
            <v>DPK280811</v>
          </cell>
          <cell r="AX2170">
            <v>40756</v>
          </cell>
        </row>
        <row r="2171">
          <cell r="A2171" t="str">
            <v>00TRAFIGURA28</v>
          </cell>
          <cell r="B2171" t="str">
            <v>EXCHANGE</v>
          </cell>
          <cell r="C2171" t="str">
            <v>STOPGap</v>
          </cell>
          <cell r="D2171">
            <v>40787</v>
          </cell>
          <cell r="E2171" t="str">
            <v>CRUDE OIL</v>
          </cell>
          <cell r="F2171" t="str">
            <v>TRAFIGURA28</v>
          </cell>
          <cell r="G2171" t="str">
            <v>TRAFIGURA</v>
          </cell>
          <cell r="H2171">
            <v>28</v>
          </cell>
          <cell r="I2171" t="str">
            <v>SHENLONG SPIRIT</v>
          </cell>
          <cell r="J2171" t="str">
            <v>AMENAM</v>
          </cell>
          <cell r="M2171">
            <v>40795</v>
          </cell>
          <cell r="O2171">
            <v>125459.09739470485</v>
          </cell>
          <cell r="R2171">
            <v>108715918.88</v>
          </cell>
          <cell r="S2171">
            <v>949625</v>
          </cell>
          <cell r="X2171">
            <v>0</v>
          </cell>
          <cell r="Y2171">
            <v>117.16399999999999</v>
          </cell>
          <cell r="Z2171">
            <v>14699289.687153198</v>
          </cell>
          <cell r="AA2171" t="str">
            <v/>
          </cell>
          <cell r="AB2171" t="e">
            <v>#VALUE!</v>
          </cell>
          <cell r="AC2171" t="e">
            <v>#VALUE!</v>
          </cell>
          <cell r="AD2171" t="str">
            <v/>
          </cell>
          <cell r="AE2171" t="str">
            <v/>
          </cell>
          <cell r="AF2171">
            <v>0</v>
          </cell>
          <cell r="AG2171" t="e">
            <v>#VALUE!</v>
          </cell>
          <cell r="AH2171">
            <v>40793</v>
          </cell>
          <cell r="AI2171">
            <v>40799</v>
          </cell>
          <cell r="AJ2171" t="str">
            <v>PCAAS00</v>
          </cell>
          <cell r="AK2171" t="str">
            <v>LAYCAN</v>
          </cell>
          <cell r="AL2171" t="e">
            <v>#VALUE!</v>
          </cell>
          <cell r="AM2171" t="e">
            <v>#DIV/0!</v>
          </cell>
          <cell r="AN2171">
            <v>0</v>
          </cell>
          <cell r="AO2171" t="e">
            <v>#VALUE!</v>
          </cell>
          <cell r="AP2171" t="e">
            <v>#VALUE!</v>
          </cell>
          <cell r="AQ2171">
            <v>0</v>
          </cell>
          <cell r="AR2171">
            <v>0</v>
          </cell>
          <cell r="AS2171">
            <v>1.9</v>
          </cell>
          <cell r="AT2171">
            <v>0</v>
          </cell>
          <cell r="AU2171">
            <v>0</v>
          </cell>
          <cell r="AV2171" t="str">
            <v>PROMPT</v>
          </cell>
          <cell r="AW2171" t="str">
            <v>AMENAM090911</v>
          </cell>
          <cell r="AX2171">
            <v>40787</v>
          </cell>
        </row>
        <row r="2172">
          <cell r="A2172" t="str">
            <v>01TRAFIGURA28</v>
          </cell>
          <cell r="B2172" t="str">
            <v>EXCHANGE</v>
          </cell>
          <cell r="C2172" t="str">
            <v>STOPGap</v>
          </cell>
          <cell r="D2172">
            <v>40787</v>
          </cell>
          <cell r="E2172" t="str">
            <v>PRODUCT</v>
          </cell>
          <cell r="F2172" t="str">
            <v>TRAFIGURA28</v>
          </cell>
          <cell r="G2172" t="str">
            <v>TRAFIGURA</v>
          </cell>
          <cell r="H2172">
            <v>28</v>
          </cell>
          <cell r="I2172" t="str">
            <v>SEAMARLIN</v>
          </cell>
          <cell r="J2172" t="str">
            <v>PMS</v>
          </cell>
          <cell r="M2172">
            <v>40780</v>
          </cell>
          <cell r="O2172">
            <v>34649.945</v>
          </cell>
          <cell r="P2172">
            <v>1110.68</v>
          </cell>
          <cell r="R2172">
            <v>38485000.909999996</v>
          </cell>
          <cell r="T2172">
            <v>985879.17</v>
          </cell>
          <cell r="X2172">
            <v>0</v>
          </cell>
          <cell r="Y2172">
            <v>1110.68</v>
          </cell>
          <cell r="Z2172">
            <v>38485000.912600003</v>
          </cell>
          <cell r="AA2172">
            <v>1039.1186363636366</v>
          </cell>
          <cell r="AB2172">
            <v>36005403.598475009</v>
          </cell>
          <cell r="AC2172">
            <v>1014</v>
          </cell>
          <cell r="AD2172">
            <v>40825</v>
          </cell>
          <cell r="AE2172" t="str">
            <v/>
          </cell>
          <cell r="AF2172">
            <v>0</v>
          </cell>
          <cell r="AG2172">
            <v>45</v>
          </cell>
          <cell r="AH2172">
            <v>40778</v>
          </cell>
          <cell r="AI2172">
            <v>40785</v>
          </cell>
          <cell r="AJ2172" t="str">
            <v>PGABM00</v>
          </cell>
          <cell r="AK2172" t="str">
            <v>LAYCAN</v>
          </cell>
          <cell r="AL2172" t="e">
            <v>#VALUE!</v>
          </cell>
          <cell r="AM2172" t="e">
            <v>#DIV/0!</v>
          </cell>
          <cell r="AN2172">
            <v>0</v>
          </cell>
          <cell r="AO2172" t="e">
            <v>#VALUE!</v>
          </cell>
          <cell r="AP2172" t="e">
            <v>#VALUE!</v>
          </cell>
          <cell r="AQ2172">
            <v>28.45</v>
          </cell>
          <cell r="AR2172">
            <v>0</v>
          </cell>
          <cell r="AS2172">
            <v>81.28</v>
          </cell>
          <cell r="AT2172">
            <v>1</v>
          </cell>
          <cell r="AU2172">
            <v>-2479597.3115249872</v>
          </cell>
          <cell r="AV2172" t="str">
            <v/>
          </cell>
          <cell r="AW2172" t="str">
            <v>PMS250811</v>
          </cell>
          <cell r="AX2172">
            <v>40756</v>
          </cell>
        </row>
        <row r="2173">
          <cell r="A2173" t="str">
            <v>02TRAFIGURA28</v>
          </cell>
          <cell r="B2173" t="str">
            <v>EXCHANGE</v>
          </cell>
          <cell r="C2173" t="str">
            <v>STOPGap</v>
          </cell>
          <cell r="D2173">
            <v>40787</v>
          </cell>
          <cell r="E2173" t="str">
            <v>PRODUCT</v>
          </cell>
          <cell r="F2173" t="str">
            <v>TRAFIGURA28</v>
          </cell>
          <cell r="G2173" t="str">
            <v>TRAFIGURA</v>
          </cell>
          <cell r="H2173">
            <v>28</v>
          </cell>
          <cell r="I2173" t="str">
            <v>PACIFIC JEWEL</v>
          </cell>
          <cell r="J2173" t="str">
            <v>PMS</v>
          </cell>
          <cell r="M2173">
            <v>40799</v>
          </cell>
          <cell r="O2173">
            <v>11387.965</v>
          </cell>
          <cell r="P2173">
            <v>1108.3800000000001</v>
          </cell>
          <cell r="R2173">
            <v>12622192.65</v>
          </cell>
          <cell r="T2173">
            <v>1204112.5</v>
          </cell>
          <cell r="X2173">
            <v>0</v>
          </cell>
          <cell r="Y2173">
            <v>1108.3800000000001</v>
          </cell>
          <cell r="Z2173">
            <v>12622192.646700002</v>
          </cell>
          <cell r="AA2173">
            <v>1038.6672727272726</v>
          </cell>
          <cell r="AB2173">
            <v>11828306.548463635</v>
          </cell>
          <cell r="AC2173">
            <v>1018</v>
          </cell>
          <cell r="AD2173">
            <v>40825</v>
          </cell>
          <cell r="AE2173" t="str">
            <v/>
          </cell>
          <cell r="AF2173">
            <v>0</v>
          </cell>
          <cell r="AG2173">
            <v>26</v>
          </cell>
          <cell r="AH2173">
            <v>40795</v>
          </cell>
          <cell r="AI2173">
            <v>40801</v>
          </cell>
          <cell r="AJ2173" t="str">
            <v>PGABM00</v>
          </cell>
          <cell r="AK2173" t="str">
            <v>LAYCAN</v>
          </cell>
          <cell r="AL2173" t="e">
            <v>#VALUE!</v>
          </cell>
          <cell r="AM2173" t="e">
            <v>#DIV/0!</v>
          </cell>
          <cell r="AN2173">
            <v>0</v>
          </cell>
          <cell r="AO2173" t="e">
            <v>#VALUE!</v>
          </cell>
          <cell r="AP2173" t="e">
            <v>#VALUE!</v>
          </cell>
          <cell r="AQ2173">
            <v>105.74</v>
          </cell>
          <cell r="AR2173">
            <v>0</v>
          </cell>
          <cell r="AS2173">
            <v>81.28</v>
          </cell>
          <cell r="AT2173">
            <v>2</v>
          </cell>
          <cell r="AU2173">
            <v>-793886.10153636523</v>
          </cell>
          <cell r="AV2173" t="str">
            <v/>
          </cell>
          <cell r="AW2173" t="str">
            <v>PMS130911</v>
          </cell>
          <cell r="AX2173">
            <v>40787</v>
          </cell>
        </row>
        <row r="2174">
          <cell r="A2174" t="str">
            <v>03TRAFIGURA28</v>
          </cell>
          <cell r="B2174" t="str">
            <v>EXCHANGE</v>
          </cell>
          <cell r="C2174" t="str">
            <v>STOPGap</v>
          </cell>
          <cell r="D2174">
            <v>40787</v>
          </cell>
          <cell r="E2174" t="str">
            <v>PRODUCT</v>
          </cell>
          <cell r="F2174" t="str">
            <v>TRAFIGURA28</v>
          </cell>
          <cell r="G2174" t="str">
            <v>TRAFIGURA</v>
          </cell>
          <cell r="H2174">
            <v>28</v>
          </cell>
          <cell r="I2174" t="str">
            <v>PACIFIC JEWEL</v>
          </cell>
          <cell r="J2174" t="str">
            <v>PMS</v>
          </cell>
          <cell r="M2174">
            <v>40800</v>
          </cell>
          <cell r="O2174">
            <v>10796.666999999999</v>
          </cell>
          <cell r="P2174">
            <v>1107.48</v>
          </cell>
          <cell r="R2174">
            <v>11957092.77</v>
          </cell>
          <cell r="X2174">
            <v>0</v>
          </cell>
          <cell r="Y2174">
            <v>1107.48</v>
          </cell>
          <cell r="Z2174">
            <v>11957092.769159999</v>
          </cell>
          <cell r="AA2174">
            <v>1038.6672727272726</v>
          </cell>
          <cell r="AB2174">
            <v>11214144.667434543</v>
          </cell>
          <cell r="AC2174">
            <v>1016</v>
          </cell>
          <cell r="AD2174">
            <v>40825</v>
          </cell>
          <cell r="AE2174" t="str">
            <v/>
          </cell>
          <cell r="AF2174">
            <v>0</v>
          </cell>
          <cell r="AG2174">
            <v>25</v>
          </cell>
          <cell r="AH2174">
            <v>40798</v>
          </cell>
          <cell r="AI2174">
            <v>40802</v>
          </cell>
          <cell r="AJ2174" t="str">
            <v>PGABM00</v>
          </cell>
          <cell r="AK2174" t="str">
            <v>LAYCAN</v>
          </cell>
          <cell r="AL2174" t="e">
            <v>#VALUE!</v>
          </cell>
          <cell r="AM2174" t="e">
            <v>#DIV/0!</v>
          </cell>
          <cell r="AN2174">
            <v>0</v>
          </cell>
          <cell r="AO2174" t="e">
            <v>#VALUE!</v>
          </cell>
          <cell r="AP2174" t="e">
            <v>#VALUE!</v>
          </cell>
          <cell r="AQ2174">
            <v>0</v>
          </cell>
          <cell r="AR2174">
            <v>0</v>
          </cell>
          <cell r="AS2174">
            <v>81.28</v>
          </cell>
          <cell r="AT2174">
            <v>3</v>
          </cell>
          <cell r="AU2174">
            <v>-742948.10256545618</v>
          </cell>
          <cell r="AV2174" t="str">
            <v/>
          </cell>
          <cell r="AW2174" t="str">
            <v>PMS140911</v>
          </cell>
          <cell r="AX2174">
            <v>40787</v>
          </cell>
        </row>
        <row r="2175">
          <cell r="A2175" t="str">
            <v>04TRAFIGURA28</v>
          </cell>
          <cell r="B2175" t="str">
            <v>EXCHANGE</v>
          </cell>
          <cell r="C2175" t="str">
            <v>STOPGap</v>
          </cell>
          <cell r="D2175">
            <v>40787</v>
          </cell>
          <cell r="E2175" t="str">
            <v>PRODUCT</v>
          </cell>
          <cell r="F2175" t="str">
            <v>TRAFIGURA28</v>
          </cell>
          <cell r="G2175" t="str">
            <v>TRAFIGURA</v>
          </cell>
          <cell r="H2175">
            <v>28</v>
          </cell>
          <cell r="I2175" t="str">
            <v>PACIFIC JEWEL</v>
          </cell>
          <cell r="J2175" t="str">
            <v>PMS</v>
          </cell>
          <cell r="M2175">
            <v>40802</v>
          </cell>
          <cell r="O2175">
            <v>14512.53</v>
          </cell>
          <cell r="P2175">
            <v>1106.68</v>
          </cell>
          <cell r="R2175">
            <v>16060726.699999999</v>
          </cell>
          <cell r="X2175">
            <v>0</v>
          </cell>
          <cell r="Y2175">
            <v>1106.68</v>
          </cell>
          <cell r="Z2175">
            <v>16060726.700400002</v>
          </cell>
          <cell r="AA2175">
            <v>1038.6672727272726</v>
          </cell>
          <cell r="AB2175">
            <v>15073689.955472726</v>
          </cell>
          <cell r="AC2175">
            <v>1041</v>
          </cell>
          <cell r="AD2175">
            <v>40825</v>
          </cell>
          <cell r="AE2175" t="str">
            <v/>
          </cell>
          <cell r="AF2175">
            <v>0</v>
          </cell>
          <cell r="AG2175">
            <v>23</v>
          </cell>
          <cell r="AH2175">
            <v>40800</v>
          </cell>
          <cell r="AI2175">
            <v>40806</v>
          </cell>
          <cell r="AJ2175" t="str">
            <v>PGABM00</v>
          </cell>
          <cell r="AK2175" t="str">
            <v>LAYCAN</v>
          </cell>
          <cell r="AL2175" t="e">
            <v>#VALUE!</v>
          </cell>
          <cell r="AM2175" t="e">
            <v>#DIV/0!</v>
          </cell>
          <cell r="AN2175">
            <v>0</v>
          </cell>
          <cell r="AO2175" t="e">
            <v>#VALUE!</v>
          </cell>
          <cell r="AP2175" t="e">
            <v>#VALUE!</v>
          </cell>
          <cell r="AQ2175">
            <v>0</v>
          </cell>
          <cell r="AR2175">
            <v>0</v>
          </cell>
          <cell r="AS2175">
            <v>81.28</v>
          </cell>
          <cell r="AT2175">
            <v>4</v>
          </cell>
          <cell r="AU2175">
            <v>-987036.74452727288</v>
          </cell>
          <cell r="AV2175" t="str">
            <v/>
          </cell>
          <cell r="AW2175" t="str">
            <v>PMS160911</v>
          </cell>
          <cell r="AX2175">
            <v>40787</v>
          </cell>
        </row>
        <row r="2176">
          <cell r="A2176" t="str">
            <v>05TRAFIGURA28</v>
          </cell>
          <cell r="B2176" t="str">
            <v>EXCHANGE</v>
          </cell>
          <cell r="C2176" t="str">
            <v>STOPGap</v>
          </cell>
          <cell r="D2176">
            <v>40787</v>
          </cell>
          <cell r="E2176" t="str">
            <v>PRODUCT</v>
          </cell>
          <cell r="F2176" t="str">
            <v>TRAFIGURA28</v>
          </cell>
          <cell r="G2176" t="str">
            <v>TRAFIGURA</v>
          </cell>
          <cell r="H2176">
            <v>28</v>
          </cell>
          <cell r="I2176" t="str">
            <v>PACIFIC JEWEL</v>
          </cell>
          <cell r="J2176" t="str">
            <v>PMS</v>
          </cell>
          <cell r="M2176">
            <v>40802</v>
          </cell>
          <cell r="O2176">
            <v>423.77699999999999</v>
          </cell>
          <cell r="P2176">
            <v>1106.68</v>
          </cell>
          <cell r="R2176">
            <v>468985.53</v>
          </cell>
          <cell r="X2176">
            <v>0</v>
          </cell>
          <cell r="Y2176">
            <v>1106.68</v>
          </cell>
          <cell r="Z2176">
            <v>468985.53036000003</v>
          </cell>
          <cell r="AA2176">
            <v>1038.6672727272726</v>
          </cell>
          <cell r="AB2176">
            <v>440163.3008345454</v>
          </cell>
          <cell r="AC2176">
            <v>1041</v>
          </cell>
          <cell r="AD2176">
            <v>40825</v>
          </cell>
          <cell r="AE2176" t="str">
            <v/>
          </cell>
          <cell r="AF2176">
            <v>0</v>
          </cell>
          <cell r="AG2176">
            <v>23</v>
          </cell>
          <cell r="AH2176">
            <v>40800</v>
          </cell>
          <cell r="AI2176">
            <v>40806</v>
          </cell>
          <cell r="AJ2176" t="str">
            <v>PGABM00</v>
          </cell>
          <cell r="AK2176" t="str">
            <v>LAYCAN</v>
          </cell>
          <cell r="AL2176" t="e">
            <v>#VALUE!</v>
          </cell>
          <cell r="AM2176" t="e">
            <v>#DIV/0!</v>
          </cell>
          <cell r="AN2176">
            <v>0</v>
          </cell>
          <cell r="AO2176" t="e">
            <v>#VALUE!</v>
          </cell>
          <cell r="AP2176" t="e">
            <v>#VALUE!</v>
          </cell>
          <cell r="AQ2176">
            <v>0</v>
          </cell>
          <cell r="AR2176">
            <v>0</v>
          </cell>
          <cell r="AS2176">
            <v>81.28</v>
          </cell>
          <cell r="AT2176">
            <v>5</v>
          </cell>
          <cell r="AU2176">
            <v>-28822.229165454628</v>
          </cell>
          <cell r="AV2176" t="str">
            <v/>
          </cell>
          <cell r="AW2176" t="str">
            <v>PMS160911</v>
          </cell>
          <cell r="AX2176">
            <v>40787</v>
          </cell>
        </row>
        <row r="2177">
          <cell r="A2177" t="str">
            <v>00TRAFIGURA29</v>
          </cell>
          <cell r="B2177" t="str">
            <v>EXCHANGE</v>
          </cell>
          <cell r="C2177" t="str">
            <v>STOPGap</v>
          </cell>
          <cell r="D2177">
            <v>40817</v>
          </cell>
          <cell r="E2177" t="str">
            <v>CRUDE OIL</v>
          </cell>
          <cell r="F2177" t="str">
            <v>TRAFIGURA29</v>
          </cell>
          <cell r="G2177" t="str">
            <v>TRAFIGURA</v>
          </cell>
          <cell r="H2177">
            <v>29</v>
          </cell>
          <cell r="I2177" t="str">
            <v>OLYMPIC FUTURE</v>
          </cell>
          <cell r="J2177" t="str">
            <v>AMENAM</v>
          </cell>
          <cell r="M2177">
            <v>40832</v>
          </cell>
          <cell r="O2177">
            <v>125434.65623843999</v>
          </cell>
          <cell r="R2177">
            <v>108252300.48</v>
          </cell>
          <cell r="S2177">
            <v>949440</v>
          </cell>
          <cell r="X2177">
            <v>0</v>
          </cell>
          <cell r="Y2177">
            <v>113.95</v>
          </cell>
          <cell r="Z2177">
            <v>14293279.078370238</v>
          </cell>
          <cell r="AA2177" t="str">
            <v/>
          </cell>
          <cell r="AB2177" t="e">
            <v>#VALUE!</v>
          </cell>
          <cell r="AC2177" t="e">
            <v>#VALUE!</v>
          </cell>
          <cell r="AD2177" t="str">
            <v/>
          </cell>
          <cell r="AE2177" t="str">
            <v>Sun</v>
          </cell>
          <cell r="AF2177">
            <v>0</v>
          </cell>
          <cell r="AG2177" t="e">
            <v>#VALUE!</v>
          </cell>
          <cell r="AH2177">
            <v>40829</v>
          </cell>
          <cell r="AI2177">
            <v>40835</v>
          </cell>
          <cell r="AJ2177" t="str">
            <v>PCAAS00</v>
          </cell>
          <cell r="AK2177" t="str">
            <v>LAYCAN</v>
          </cell>
          <cell r="AL2177" t="e">
            <v>#VALUE!</v>
          </cell>
          <cell r="AM2177" t="e">
            <v>#DIV/0!</v>
          </cell>
          <cell r="AN2177">
            <v>0</v>
          </cell>
          <cell r="AO2177" t="e">
            <v>#VALUE!</v>
          </cell>
          <cell r="AP2177" t="e">
            <v>#VALUE!</v>
          </cell>
          <cell r="AQ2177">
            <v>0</v>
          </cell>
          <cell r="AR2177">
            <v>0</v>
          </cell>
          <cell r="AS2177">
            <v>2.8</v>
          </cell>
          <cell r="AT2177">
            <v>0</v>
          </cell>
          <cell r="AU2177">
            <v>0</v>
          </cell>
          <cell r="AV2177" t="str">
            <v>PROMPT</v>
          </cell>
          <cell r="AW2177" t="str">
            <v>AMENAM161011</v>
          </cell>
          <cell r="AX2177">
            <v>40817</v>
          </cell>
        </row>
        <row r="2178">
          <cell r="A2178" t="str">
            <v>01TRAFIGURA29</v>
          </cell>
          <cell r="B2178" t="str">
            <v>EXCHANGE</v>
          </cell>
          <cell r="C2178" t="str">
            <v>STOPGap</v>
          </cell>
          <cell r="D2178">
            <v>40817</v>
          </cell>
          <cell r="E2178" t="str">
            <v>PRODUCT</v>
          </cell>
          <cell r="F2178" t="str">
            <v>TRAFIGURA29</v>
          </cell>
          <cell r="G2178" t="str">
            <v>TRAFIGURA</v>
          </cell>
          <cell r="H2178">
            <v>29</v>
          </cell>
          <cell r="I2178" t="str">
            <v>ST. MARIEN</v>
          </cell>
          <cell r="J2178" t="str">
            <v>DPK</v>
          </cell>
          <cell r="M2178">
            <v>40790</v>
          </cell>
          <cell r="O2178">
            <v>28068.885999999999</v>
          </cell>
          <cell r="P2178">
            <v>1109.98</v>
          </cell>
          <cell r="R2178">
            <v>31155901.68</v>
          </cell>
          <cell r="T2178">
            <v>788750</v>
          </cell>
          <cell r="X2178">
            <v>0</v>
          </cell>
          <cell r="Y2178">
            <v>1109.98</v>
          </cell>
          <cell r="Z2178">
            <v>31155902.082279999</v>
          </cell>
          <cell r="AA2178">
            <v>1027.8377272727271</v>
          </cell>
          <cell r="AB2178">
            <v>28850259.993317265</v>
          </cell>
          <cell r="AC2178">
            <v>1006.75</v>
          </cell>
          <cell r="AD2178">
            <v>40862</v>
          </cell>
          <cell r="AE2178" t="str">
            <v>Sun</v>
          </cell>
          <cell r="AF2178">
            <v>0</v>
          </cell>
          <cell r="AG2178">
            <v>72</v>
          </cell>
          <cell r="AH2178">
            <v>40787</v>
          </cell>
          <cell r="AI2178">
            <v>40793</v>
          </cell>
          <cell r="AJ2178" t="str">
            <v>PJAAU00</v>
          </cell>
          <cell r="AK2178" t="str">
            <v>LAYCAN</v>
          </cell>
          <cell r="AL2178" t="e">
            <v>#VALUE!</v>
          </cell>
          <cell r="AM2178" t="e">
            <v>#DIV/0!</v>
          </cell>
          <cell r="AN2178">
            <v>0</v>
          </cell>
          <cell r="AO2178" t="e">
            <v>#VALUE!</v>
          </cell>
          <cell r="AP2178" t="e">
            <v>#VALUE!</v>
          </cell>
          <cell r="AQ2178">
            <v>28.1</v>
          </cell>
          <cell r="AR2178">
            <v>0</v>
          </cell>
          <cell r="AS2178">
            <v>86.28</v>
          </cell>
          <cell r="AT2178">
            <v>1</v>
          </cell>
          <cell r="AU2178">
            <v>-2305641.6866827346</v>
          </cell>
          <cell r="AV2178" t="str">
            <v/>
          </cell>
          <cell r="AW2178" t="str">
            <v>DPK040911</v>
          </cell>
          <cell r="AX2178">
            <v>40787</v>
          </cell>
        </row>
        <row r="2179">
          <cell r="A2179" t="str">
            <v>02TRAFIGURA29</v>
          </cell>
          <cell r="B2179" t="str">
            <v>EXCHANGE</v>
          </cell>
          <cell r="C2179" t="str">
            <v>STOPGap</v>
          </cell>
          <cell r="D2179">
            <v>40817</v>
          </cell>
          <cell r="E2179" t="str">
            <v>PRODUCT</v>
          </cell>
          <cell r="F2179" t="str">
            <v>TRAFIGURA29</v>
          </cell>
          <cell r="G2179" t="str">
            <v>TRAFIGURA</v>
          </cell>
          <cell r="H2179">
            <v>29</v>
          </cell>
          <cell r="I2179" t="str">
            <v>ST. MARIEN</v>
          </cell>
          <cell r="J2179" t="str">
            <v>DPK</v>
          </cell>
          <cell r="M2179">
            <v>40804</v>
          </cell>
          <cell r="O2179">
            <v>9980.9490000000005</v>
          </cell>
          <cell r="P2179">
            <v>1098.6300000000001</v>
          </cell>
          <cell r="R2179">
            <v>10965370.4</v>
          </cell>
          <cell r="X2179">
            <v>0</v>
          </cell>
          <cell r="Y2179">
            <v>1098.6300000000001</v>
          </cell>
          <cell r="Z2179">
            <v>10965369.999870002</v>
          </cell>
          <cell r="AA2179">
            <v>1027.8377272727271</v>
          </cell>
          <cell r="AB2179">
            <v>10258795.936184999</v>
          </cell>
          <cell r="AC2179">
            <v>1000.5</v>
          </cell>
          <cell r="AD2179">
            <v>40862</v>
          </cell>
          <cell r="AE2179" t="str">
            <v>Sun</v>
          </cell>
          <cell r="AF2179">
            <v>0</v>
          </cell>
          <cell r="AG2179">
            <v>58</v>
          </cell>
          <cell r="AH2179">
            <v>40801</v>
          </cell>
          <cell r="AI2179">
            <v>40807</v>
          </cell>
          <cell r="AJ2179" t="str">
            <v>PJAAU00</v>
          </cell>
          <cell r="AK2179" t="str">
            <v>LAYCAN</v>
          </cell>
          <cell r="AL2179" t="e">
            <v>#VALUE!</v>
          </cell>
          <cell r="AM2179" t="e">
            <v>#DIV/0!</v>
          </cell>
          <cell r="AN2179">
            <v>0</v>
          </cell>
          <cell r="AO2179" t="e">
            <v>#VALUE!</v>
          </cell>
          <cell r="AP2179" t="e">
            <v>#VALUE!</v>
          </cell>
          <cell r="AQ2179">
            <v>0</v>
          </cell>
          <cell r="AR2179">
            <v>0</v>
          </cell>
          <cell r="AS2179">
            <v>86.28</v>
          </cell>
          <cell r="AT2179">
            <v>2</v>
          </cell>
          <cell r="AU2179">
            <v>-706574.46381500177</v>
          </cell>
          <cell r="AV2179" t="str">
            <v/>
          </cell>
          <cell r="AW2179" t="str">
            <v>DPK180911</v>
          </cell>
          <cell r="AX2179">
            <v>40787</v>
          </cell>
        </row>
        <row r="2180">
          <cell r="A2180" t="str">
            <v>03TRAFIGURA29</v>
          </cell>
          <cell r="B2180" t="str">
            <v>EXCHANGE</v>
          </cell>
          <cell r="C2180" t="str">
            <v>STOPGap</v>
          </cell>
          <cell r="D2180">
            <v>40817</v>
          </cell>
          <cell r="E2180" t="str">
            <v>PRODUCT</v>
          </cell>
          <cell r="F2180" t="str">
            <v>TRAFIGURA29</v>
          </cell>
          <cell r="G2180" t="str">
            <v>TRAFIGURA</v>
          </cell>
          <cell r="H2180">
            <v>29</v>
          </cell>
          <cell r="I2180" t="str">
            <v>ARCTIC BLIZZARD</v>
          </cell>
          <cell r="J2180" t="str">
            <v>PMS</v>
          </cell>
          <cell r="M2180">
            <v>40801</v>
          </cell>
          <cell r="O2180">
            <v>27404.556</v>
          </cell>
          <cell r="P2180">
            <v>1107.43</v>
          </cell>
          <cell r="R2180">
            <v>30348627.449999999</v>
          </cell>
          <cell r="T2180">
            <v>1071239.58</v>
          </cell>
          <cell r="X2180">
            <v>0</v>
          </cell>
          <cell r="Y2180">
            <v>1107.43</v>
          </cell>
          <cell r="Z2180">
            <v>30348627.451080002</v>
          </cell>
          <cell r="AA2180">
            <v>1038.6672727272726</v>
          </cell>
          <cell r="AB2180">
            <v>28464215.440821815</v>
          </cell>
          <cell r="AC2180">
            <v>1042</v>
          </cell>
          <cell r="AD2180">
            <v>40862</v>
          </cell>
          <cell r="AE2180" t="str">
            <v/>
          </cell>
          <cell r="AF2180">
            <v>0</v>
          </cell>
          <cell r="AG2180">
            <v>61</v>
          </cell>
          <cell r="AH2180">
            <v>40799</v>
          </cell>
          <cell r="AI2180">
            <v>40805</v>
          </cell>
          <cell r="AJ2180" t="str">
            <v>PGABM00</v>
          </cell>
          <cell r="AK2180" t="str">
            <v>LAYCAN</v>
          </cell>
          <cell r="AL2180" t="e">
            <v>#VALUE!</v>
          </cell>
          <cell r="AM2180" t="e">
            <v>#DIV/0!</v>
          </cell>
          <cell r="AN2180">
            <v>0</v>
          </cell>
          <cell r="AO2180" t="e">
            <v>#VALUE!</v>
          </cell>
          <cell r="AP2180" t="e">
            <v>#VALUE!</v>
          </cell>
          <cell r="AQ2180">
            <v>39.090000000000003</v>
          </cell>
          <cell r="AR2180">
            <v>0</v>
          </cell>
          <cell r="AS2180">
            <v>81.28</v>
          </cell>
          <cell r="AT2180">
            <v>3</v>
          </cell>
          <cell r="AU2180">
            <v>-1884412.009178184</v>
          </cell>
          <cell r="AV2180" t="str">
            <v/>
          </cell>
          <cell r="AW2180" t="str">
            <v>PMS150911</v>
          </cell>
          <cell r="AX2180">
            <v>40787</v>
          </cell>
        </row>
        <row r="2181">
          <cell r="A2181" t="str">
            <v>04TRAFIGURA29</v>
          </cell>
          <cell r="B2181" t="str">
            <v>EXCHANGE</v>
          </cell>
          <cell r="C2181" t="str">
            <v>STOPGap</v>
          </cell>
          <cell r="D2181">
            <v>40817</v>
          </cell>
          <cell r="E2181" t="str">
            <v>PRODUCT</v>
          </cell>
          <cell r="F2181" t="str">
            <v>TRAFIGURA29</v>
          </cell>
          <cell r="G2181" t="str">
            <v>TRAFIGURA</v>
          </cell>
          <cell r="H2181">
            <v>29</v>
          </cell>
          <cell r="I2181" t="str">
            <v>ARCTIC BLIZZARD</v>
          </cell>
          <cell r="J2181" t="str">
            <v>PMS</v>
          </cell>
          <cell r="M2181">
            <v>40802</v>
          </cell>
          <cell r="O2181">
            <v>9604.6389999999992</v>
          </cell>
          <cell r="P2181">
            <v>1104.6300000000001</v>
          </cell>
          <cell r="R2181">
            <v>10609572.380000001</v>
          </cell>
          <cell r="X2181">
            <v>0</v>
          </cell>
          <cell r="Y2181">
            <v>1106.68</v>
          </cell>
          <cell r="Z2181">
            <v>10629261.888520001</v>
          </cell>
          <cell r="AA2181">
            <v>1038.6672727272726</v>
          </cell>
          <cell r="AB2181">
            <v>9976024.1956599969</v>
          </cell>
          <cell r="AC2181">
            <v>1041</v>
          </cell>
          <cell r="AD2181">
            <v>40862</v>
          </cell>
          <cell r="AE2181" t="str">
            <v/>
          </cell>
          <cell r="AF2181">
            <v>2.0499999999999545</v>
          </cell>
          <cell r="AG2181">
            <v>60</v>
          </cell>
          <cell r="AH2181">
            <v>40800</v>
          </cell>
          <cell r="AI2181">
            <v>40806</v>
          </cell>
          <cell r="AJ2181" t="str">
            <v>PGABM00</v>
          </cell>
          <cell r="AK2181" t="str">
            <v>LAYCAN</v>
          </cell>
          <cell r="AL2181" t="e">
            <v>#VALUE!</v>
          </cell>
          <cell r="AM2181" t="e">
            <v>#DIV/0!</v>
          </cell>
          <cell r="AN2181">
            <v>0</v>
          </cell>
          <cell r="AO2181" t="e">
            <v>#VALUE!</v>
          </cell>
          <cell r="AP2181" t="e">
            <v>#VALUE!</v>
          </cell>
          <cell r="AQ2181">
            <v>0</v>
          </cell>
          <cell r="AR2181">
            <v>0</v>
          </cell>
          <cell r="AS2181">
            <v>81.28</v>
          </cell>
          <cell r="AT2181">
            <v>4</v>
          </cell>
          <cell r="AU2181">
            <v>-633548.18434000388</v>
          </cell>
          <cell r="AV2181" t="str">
            <v/>
          </cell>
          <cell r="AW2181" t="str">
            <v>PMS160911</v>
          </cell>
          <cell r="AX2181">
            <v>40787</v>
          </cell>
        </row>
        <row r="2182">
          <cell r="A2182" t="str">
            <v>05TRAFIGURA29</v>
          </cell>
          <cell r="B2182" t="str">
            <v>EXCHANGE</v>
          </cell>
          <cell r="C2182" t="str">
            <v>STOPGap</v>
          </cell>
          <cell r="D2182">
            <v>40817</v>
          </cell>
          <cell r="E2182" t="str">
            <v>PRODUCT</v>
          </cell>
          <cell r="F2182" t="str">
            <v>TRAFIGURA29</v>
          </cell>
          <cell r="G2182" t="str">
            <v>TRAFIGURA</v>
          </cell>
          <cell r="H2182">
            <v>29</v>
          </cell>
          <cell r="I2182" t="str">
            <v>AS LIVADIA</v>
          </cell>
          <cell r="J2182" t="str">
            <v>PMS</v>
          </cell>
          <cell r="M2182">
            <v>40789</v>
          </cell>
          <cell r="O2182">
            <v>24930.507000000001</v>
          </cell>
          <cell r="P2182">
            <v>1148.28</v>
          </cell>
          <cell r="R2182">
            <v>28627202.719999999</v>
          </cell>
          <cell r="T2182">
            <v>910121.53</v>
          </cell>
          <cell r="X2182">
            <v>0</v>
          </cell>
          <cell r="Y2182">
            <v>1151.68</v>
          </cell>
          <cell r="Z2182">
            <v>28711966.301760003</v>
          </cell>
          <cell r="AA2182">
            <v>1038.6672727272726</v>
          </cell>
          <cell r="AB2182">
            <v>25894501.713398181</v>
          </cell>
          <cell r="AC2182">
            <v>1054</v>
          </cell>
          <cell r="AD2182">
            <v>40862</v>
          </cell>
          <cell r="AE2182" t="str">
            <v>Sat</v>
          </cell>
          <cell r="AF2182">
            <v>3.4000000000000909</v>
          </cell>
          <cell r="AG2182">
            <v>73</v>
          </cell>
          <cell r="AH2182">
            <v>40787</v>
          </cell>
          <cell r="AI2182">
            <v>40793</v>
          </cell>
          <cell r="AJ2182" t="str">
            <v>PGABM00</v>
          </cell>
          <cell r="AK2182" t="str">
            <v>LAYCAN</v>
          </cell>
          <cell r="AL2182" t="e">
            <v>#VALUE!</v>
          </cell>
          <cell r="AM2182" t="e">
            <v>#DIV/0!</v>
          </cell>
          <cell r="AN2182">
            <v>0</v>
          </cell>
          <cell r="AO2182" t="e">
            <v>#VALUE!</v>
          </cell>
          <cell r="AP2182" t="e">
            <v>#VALUE!</v>
          </cell>
          <cell r="AQ2182">
            <v>36.51</v>
          </cell>
          <cell r="AR2182">
            <v>0</v>
          </cell>
          <cell r="AS2182">
            <v>81.28</v>
          </cell>
          <cell r="AT2182">
            <v>5</v>
          </cell>
          <cell r="AU2182">
            <v>-2732701.0066018179</v>
          </cell>
          <cell r="AV2182" t="str">
            <v/>
          </cell>
          <cell r="AW2182" t="str">
            <v>PMS030911</v>
          </cell>
          <cell r="AX2182">
            <v>40787</v>
          </cell>
        </row>
        <row r="2183">
          <cell r="A2183" t="str">
            <v>06TRAFIGURA29</v>
          </cell>
          <cell r="B2183" t="str">
            <v>EXCHANGE</v>
          </cell>
          <cell r="C2183" t="str">
            <v>STOPGap</v>
          </cell>
          <cell r="D2183">
            <v>40817</v>
          </cell>
          <cell r="E2183" t="str">
            <v>PRODUCT</v>
          </cell>
          <cell r="F2183" t="str">
            <v>TRAFIGURA29</v>
          </cell>
          <cell r="G2183" t="str">
            <v>TRAFIGURA</v>
          </cell>
          <cell r="H2183">
            <v>29</v>
          </cell>
          <cell r="I2183" t="str">
            <v>AS LIVADIA</v>
          </cell>
          <cell r="J2183" t="str">
            <v>PMS</v>
          </cell>
          <cell r="M2183">
            <v>40804</v>
          </cell>
          <cell r="O2183">
            <v>5116.0029999999997</v>
          </cell>
          <cell r="P2183">
            <v>1104.6300000000001</v>
          </cell>
          <cell r="R2183">
            <v>5651290.25</v>
          </cell>
          <cell r="X2183">
            <v>0</v>
          </cell>
          <cell r="Y2183">
            <v>1104.6300000000001</v>
          </cell>
          <cell r="Z2183">
            <v>5651290.3938899999</v>
          </cell>
          <cell r="AA2183">
            <v>1038.6672727272726</v>
          </cell>
          <cell r="AB2183">
            <v>5313824.883274544</v>
          </cell>
          <cell r="AC2183">
            <v>1013.75</v>
          </cell>
          <cell r="AD2183">
            <v>40862</v>
          </cell>
          <cell r="AE2183" t="str">
            <v>Sun</v>
          </cell>
          <cell r="AF2183">
            <v>0</v>
          </cell>
          <cell r="AG2183">
            <v>58</v>
          </cell>
          <cell r="AH2183">
            <v>40801</v>
          </cell>
          <cell r="AI2183">
            <v>40807</v>
          </cell>
          <cell r="AJ2183" t="str">
            <v>PGABM00</v>
          </cell>
          <cell r="AK2183" t="str">
            <v>LAYCAN</v>
          </cell>
          <cell r="AL2183" t="e">
            <v>#VALUE!</v>
          </cell>
          <cell r="AM2183" t="e">
            <v>#DIV/0!</v>
          </cell>
          <cell r="AN2183">
            <v>0</v>
          </cell>
          <cell r="AO2183" t="e">
            <v>#VALUE!</v>
          </cell>
          <cell r="AP2183" t="e">
            <v>#VALUE!</v>
          </cell>
          <cell r="AQ2183">
            <v>0</v>
          </cell>
          <cell r="AR2183">
            <v>0</v>
          </cell>
          <cell r="AS2183">
            <v>81.28</v>
          </cell>
          <cell r="AT2183">
            <v>6</v>
          </cell>
          <cell r="AU2183">
            <v>-337465.36672545597</v>
          </cell>
          <cell r="AV2183" t="str">
            <v/>
          </cell>
          <cell r="AW2183" t="str">
            <v>PMS180911</v>
          </cell>
          <cell r="AX2183">
            <v>40787</v>
          </cell>
        </row>
        <row r="2184">
          <cell r="A2184" t="str">
            <v>00TRAFIGURA30</v>
          </cell>
          <cell r="B2184" t="str">
            <v>EXCHANGE</v>
          </cell>
          <cell r="C2184" t="str">
            <v>STOPGap</v>
          </cell>
          <cell r="D2184">
            <v>40817</v>
          </cell>
          <cell r="E2184" t="str">
            <v>CRUDE OIL</v>
          </cell>
          <cell r="F2184" t="str">
            <v>TRAFIGURA30</v>
          </cell>
          <cell r="G2184" t="str">
            <v>TRAFIGURA</v>
          </cell>
          <cell r="H2184">
            <v>30</v>
          </cell>
          <cell r="I2184" t="str">
            <v>MINERVA MARINA</v>
          </cell>
          <cell r="J2184" t="str">
            <v>FORCADOS</v>
          </cell>
          <cell r="M2184">
            <v>40844</v>
          </cell>
          <cell r="O2184">
            <v>122939.70019670352</v>
          </cell>
          <cell r="R2184">
            <v>108289625</v>
          </cell>
          <cell r="S2184">
            <v>906250</v>
          </cell>
          <cell r="X2184">
            <v>0</v>
          </cell>
          <cell r="Y2184">
            <v>114.34699999999998</v>
          </cell>
          <cell r="Z2184">
            <v>14057785.898392454</v>
          </cell>
          <cell r="AA2184" t="str">
            <v/>
          </cell>
          <cell r="AB2184" t="e">
            <v>#VALUE!</v>
          </cell>
          <cell r="AC2184" t="e">
            <v>#VALUE!</v>
          </cell>
          <cell r="AD2184" t="str">
            <v/>
          </cell>
          <cell r="AE2184" t="str">
            <v/>
          </cell>
          <cell r="AF2184">
            <v>0</v>
          </cell>
          <cell r="AG2184" t="e">
            <v>#VALUE!</v>
          </cell>
          <cell r="AH2184">
            <v>40842</v>
          </cell>
          <cell r="AI2184">
            <v>40848</v>
          </cell>
          <cell r="AJ2184" t="str">
            <v>PCAAS00</v>
          </cell>
          <cell r="AK2184" t="str">
            <v>LAYCAN</v>
          </cell>
          <cell r="AL2184" t="e">
            <v>#VALUE!</v>
          </cell>
          <cell r="AM2184" t="e">
            <v>#DIV/0!</v>
          </cell>
          <cell r="AN2184">
            <v>0</v>
          </cell>
          <cell r="AO2184" t="e">
            <v>#VALUE!</v>
          </cell>
          <cell r="AP2184" t="e">
            <v>#VALUE!</v>
          </cell>
          <cell r="AQ2184">
            <v>0</v>
          </cell>
          <cell r="AR2184">
            <v>0</v>
          </cell>
          <cell r="AS2184">
            <v>4.6500000000000004</v>
          </cell>
          <cell r="AT2184">
            <v>0</v>
          </cell>
          <cell r="AU2184">
            <v>0</v>
          </cell>
          <cell r="AV2184" t="str">
            <v>PROMPT</v>
          </cell>
          <cell r="AW2184" t="str">
            <v>FORCADOS281011</v>
          </cell>
          <cell r="AX2184">
            <v>40817</v>
          </cell>
        </row>
        <row r="2185">
          <cell r="A2185" t="str">
            <v>01TRAFIGURA30</v>
          </cell>
          <cell r="B2185" t="str">
            <v>EXCHANGE</v>
          </cell>
          <cell r="C2185" t="str">
            <v>STOPGap</v>
          </cell>
          <cell r="D2185">
            <v>40817</v>
          </cell>
          <cell r="E2185" t="str">
            <v>PRODUCT</v>
          </cell>
          <cell r="F2185" t="str">
            <v>TRAFIGURA30</v>
          </cell>
          <cell r="G2185" t="str">
            <v>TRAFIGURA</v>
          </cell>
          <cell r="H2185">
            <v>30</v>
          </cell>
          <cell r="I2185" t="str">
            <v>FUREVIK</v>
          </cell>
          <cell r="J2185" t="str">
            <v>PMS</v>
          </cell>
          <cell r="M2185">
            <v>40801</v>
          </cell>
          <cell r="O2185">
            <v>26070.396000000001</v>
          </cell>
          <cell r="P2185">
            <v>1107.43</v>
          </cell>
          <cell r="R2185">
            <v>28871138.359999999</v>
          </cell>
          <cell r="T2185">
            <v>1559385.42</v>
          </cell>
          <cell r="X2185">
            <v>0</v>
          </cell>
          <cell r="Y2185">
            <v>1107.43</v>
          </cell>
          <cell r="Z2185">
            <v>28871138.642280001</v>
          </cell>
          <cell r="AA2185">
            <v>1038.6672727272726</v>
          </cell>
          <cell r="AB2185">
            <v>27078467.112239998</v>
          </cell>
          <cell r="AC2185">
            <v>1042</v>
          </cell>
          <cell r="AD2185">
            <v>40874</v>
          </cell>
          <cell r="AE2185" t="str">
            <v/>
          </cell>
          <cell r="AF2185">
            <v>0</v>
          </cell>
          <cell r="AG2185">
            <v>73</v>
          </cell>
          <cell r="AH2185">
            <v>40799</v>
          </cell>
          <cell r="AI2185">
            <v>40805</v>
          </cell>
          <cell r="AJ2185" t="str">
            <v>PGABM00</v>
          </cell>
          <cell r="AK2185" t="str">
            <v>LAYCAN</v>
          </cell>
          <cell r="AL2185" t="e">
            <v>#VALUE!</v>
          </cell>
          <cell r="AM2185" t="e">
            <v>#DIV/0!</v>
          </cell>
          <cell r="AN2185">
            <v>0</v>
          </cell>
          <cell r="AO2185" t="e">
            <v>#VALUE!</v>
          </cell>
          <cell r="AP2185" t="e">
            <v>#VALUE!</v>
          </cell>
          <cell r="AQ2185">
            <v>59.81</v>
          </cell>
          <cell r="AR2185">
            <v>0</v>
          </cell>
          <cell r="AS2185">
            <v>81.28</v>
          </cell>
          <cell r="AT2185">
            <v>1</v>
          </cell>
          <cell r="AU2185">
            <v>-1792671.2477600016</v>
          </cell>
          <cell r="AV2185" t="str">
            <v/>
          </cell>
          <cell r="AW2185" t="str">
            <v>PMS150911</v>
          </cell>
          <cell r="AX2185">
            <v>40787</v>
          </cell>
        </row>
        <row r="2186">
          <cell r="A2186" t="str">
            <v>02TRAFIGURA30</v>
          </cell>
          <cell r="B2186" t="str">
            <v>EXCHANGE</v>
          </cell>
          <cell r="C2186" t="str">
            <v>STOPGap</v>
          </cell>
          <cell r="D2186">
            <v>40817</v>
          </cell>
          <cell r="E2186" t="str">
            <v>PRODUCT</v>
          </cell>
          <cell r="F2186" t="str">
            <v>TRAFIGURA30</v>
          </cell>
          <cell r="G2186" t="str">
            <v>TRAFIGURA</v>
          </cell>
          <cell r="H2186">
            <v>30</v>
          </cell>
          <cell r="I2186" t="str">
            <v>FUREVIK</v>
          </cell>
          <cell r="J2186" t="str">
            <v>PMS</v>
          </cell>
          <cell r="M2186">
            <v>40819</v>
          </cell>
          <cell r="O2186">
            <v>5335.0940000000001</v>
          </cell>
          <cell r="P2186">
            <v>1010.48</v>
          </cell>
          <cell r="R2186">
            <v>5391006.0300000003</v>
          </cell>
          <cell r="X2186">
            <v>0</v>
          </cell>
          <cell r="Y2186">
            <v>1010.48</v>
          </cell>
          <cell r="Z2186">
            <v>5391005.7851200001</v>
          </cell>
          <cell r="AA2186">
            <v>986.717619047619</v>
          </cell>
          <cell r="AB2186">
            <v>5264231.2490752377</v>
          </cell>
          <cell r="AC2186">
            <v>919</v>
          </cell>
          <cell r="AD2186">
            <v>40874</v>
          </cell>
          <cell r="AE2186" t="str">
            <v/>
          </cell>
          <cell r="AF2186">
            <v>0</v>
          </cell>
          <cell r="AG2186">
            <v>55</v>
          </cell>
          <cell r="AH2186">
            <v>40815</v>
          </cell>
          <cell r="AI2186">
            <v>40821</v>
          </cell>
          <cell r="AJ2186" t="str">
            <v>PGABM00</v>
          </cell>
          <cell r="AK2186" t="str">
            <v>LAYCAN</v>
          </cell>
          <cell r="AL2186" t="e">
            <v>#VALUE!</v>
          </cell>
          <cell r="AM2186" t="e">
            <v>#DIV/0!</v>
          </cell>
          <cell r="AN2186">
            <v>0</v>
          </cell>
          <cell r="AO2186" t="e">
            <v>#VALUE!</v>
          </cell>
          <cell r="AP2186" t="e">
            <v>#VALUE!</v>
          </cell>
          <cell r="AQ2186">
            <v>0</v>
          </cell>
          <cell r="AR2186">
            <v>0</v>
          </cell>
          <cell r="AS2186">
            <v>81.28</v>
          </cell>
          <cell r="AT2186">
            <v>2</v>
          </cell>
          <cell r="AU2186">
            <v>-126774.7809247626</v>
          </cell>
          <cell r="AV2186" t="str">
            <v/>
          </cell>
          <cell r="AW2186" t="str">
            <v>PMS031011</v>
          </cell>
          <cell r="AX2186">
            <v>40817</v>
          </cell>
        </row>
        <row r="2187">
          <cell r="A2187" t="str">
            <v>03TRAFIGURA30</v>
          </cell>
          <cell r="B2187" t="str">
            <v>EXCHANGE</v>
          </cell>
          <cell r="C2187" t="str">
            <v>STOPGap</v>
          </cell>
          <cell r="D2187">
            <v>40817</v>
          </cell>
          <cell r="E2187" t="str">
            <v>PRODUCT</v>
          </cell>
          <cell r="F2187" t="str">
            <v>TRAFIGURA30</v>
          </cell>
          <cell r="G2187" t="str">
            <v>TRAFIGURA</v>
          </cell>
          <cell r="H2187">
            <v>30</v>
          </cell>
          <cell r="I2187" t="str">
            <v>INYALA</v>
          </cell>
          <cell r="J2187" t="str">
            <v>DPK</v>
          </cell>
          <cell r="M2187">
            <v>40673</v>
          </cell>
          <cell r="O2187">
            <v>34993.589</v>
          </cell>
          <cell r="P2187">
            <v>1095.18</v>
          </cell>
          <cell r="R2187">
            <v>38324278.799999997</v>
          </cell>
          <cell r="T2187">
            <v>738738.54</v>
          </cell>
          <cell r="X2187">
            <v>0</v>
          </cell>
          <cell r="Y2187">
            <v>1114.73</v>
          </cell>
          <cell r="Z2187">
            <v>39008403.465970002</v>
          </cell>
          <cell r="AA2187">
            <v>1065.2620000000002</v>
          </cell>
          <cell r="AB2187">
            <v>37277340.605318002</v>
          </cell>
          <cell r="AC2187">
            <v>1047.25</v>
          </cell>
          <cell r="AD2187">
            <v>40874</v>
          </cell>
          <cell r="AE2187" t="str">
            <v/>
          </cell>
          <cell r="AF2187">
            <v>19.549999999999955</v>
          </cell>
          <cell r="AG2187">
            <v>201</v>
          </cell>
          <cell r="AH2187">
            <v>40669</v>
          </cell>
          <cell r="AI2187">
            <v>40675</v>
          </cell>
          <cell r="AJ2187" t="str">
            <v>PJAAU00</v>
          </cell>
          <cell r="AK2187" t="str">
            <v>LAYCAN</v>
          </cell>
          <cell r="AL2187" t="e">
            <v>#VALUE!</v>
          </cell>
          <cell r="AM2187" t="e">
            <v>#DIV/0!</v>
          </cell>
          <cell r="AN2187">
            <v>0</v>
          </cell>
          <cell r="AO2187" t="e">
            <v>#VALUE!</v>
          </cell>
          <cell r="AP2187" t="e">
            <v>#VALUE!</v>
          </cell>
          <cell r="AQ2187">
            <v>21.11</v>
          </cell>
          <cell r="AR2187">
            <v>0</v>
          </cell>
          <cell r="AS2187">
            <v>86.28</v>
          </cell>
          <cell r="AT2187">
            <v>3</v>
          </cell>
          <cell r="AU2187">
            <v>-1046938.1946819946</v>
          </cell>
          <cell r="AV2187" t="str">
            <v/>
          </cell>
          <cell r="AW2187" t="str">
            <v>DPK100511</v>
          </cell>
          <cell r="AX2187">
            <v>40664</v>
          </cell>
        </row>
        <row r="2188">
          <cell r="A2188" t="str">
            <v>04TRAFIGURA30</v>
          </cell>
          <cell r="B2188" t="str">
            <v>EXCHANGE</v>
          </cell>
          <cell r="C2188" t="str">
            <v>STOPGap</v>
          </cell>
          <cell r="D2188">
            <v>40817</v>
          </cell>
          <cell r="E2188" t="str">
            <v>PRODUCT</v>
          </cell>
          <cell r="F2188" t="str">
            <v>TRAFIGURA30</v>
          </cell>
          <cell r="G2188" t="str">
            <v>TRAFIGURA</v>
          </cell>
          <cell r="H2188">
            <v>30</v>
          </cell>
          <cell r="I2188" t="str">
            <v>NS SPIRIT</v>
          </cell>
          <cell r="J2188" t="str">
            <v>DPK</v>
          </cell>
          <cell r="M2188">
            <v>40843</v>
          </cell>
          <cell r="O2188">
            <v>38053.760999999999</v>
          </cell>
          <cell r="P2188">
            <v>1121.78</v>
          </cell>
          <cell r="R2188">
            <v>42687948.009999998</v>
          </cell>
          <cell r="T2188">
            <v>658727.43000000005</v>
          </cell>
          <cell r="X2188">
            <v>0</v>
          </cell>
          <cell r="Y2188">
            <v>1121.78</v>
          </cell>
          <cell r="Z2188">
            <v>42687948.014579996</v>
          </cell>
          <cell r="AA2188">
            <v>1033.6342857142859</v>
          </cell>
          <cell r="AB2188">
            <v>39333672.069977149</v>
          </cell>
          <cell r="AC2188">
            <v>1047.75</v>
          </cell>
          <cell r="AD2188">
            <v>40874</v>
          </cell>
          <cell r="AE2188" t="str">
            <v/>
          </cell>
          <cell r="AF2188">
            <v>0</v>
          </cell>
          <cell r="AG2188">
            <v>31</v>
          </cell>
          <cell r="AH2188">
            <v>40841</v>
          </cell>
          <cell r="AI2188">
            <v>40847</v>
          </cell>
          <cell r="AJ2188" t="str">
            <v>PJAAU00</v>
          </cell>
          <cell r="AK2188" t="str">
            <v>LAYCAN</v>
          </cell>
          <cell r="AL2188" t="e">
            <v>#VALUE!</v>
          </cell>
          <cell r="AM2188" t="e">
            <v>#DIV/0!</v>
          </cell>
          <cell r="AN2188">
            <v>0</v>
          </cell>
          <cell r="AO2188" t="e">
            <v>#VALUE!</v>
          </cell>
          <cell r="AP2188" t="e">
            <v>#VALUE!</v>
          </cell>
          <cell r="AQ2188">
            <v>17.309999999999999</v>
          </cell>
          <cell r="AR2188">
            <v>0</v>
          </cell>
          <cell r="AS2188">
            <v>86.28</v>
          </cell>
          <cell r="AT2188">
            <v>4</v>
          </cell>
          <cell r="AU2188">
            <v>-3354275.9400228485</v>
          </cell>
          <cell r="AV2188" t="str">
            <v/>
          </cell>
          <cell r="AW2188" t="str">
            <v>DPK271011</v>
          </cell>
          <cell r="AX2188">
            <v>40817</v>
          </cell>
        </row>
        <row r="2189">
          <cell r="A2189" t="str">
            <v>00TRAFIGURA31</v>
          </cell>
          <cell r="B2189" t="str">
            <v>EXCHANGE</v>
          </cell>
          <cell r="C2189" t="str">
            <v>STOPGap</v>
          </cell>
          <cell r="D2189">
            <v>40848</v>
          </cell>
          <cell r="E2189" t="str">
            <v>CRUDE OIL</v>
          </cell>
          <cell r="F2189" t="str">
            <v>TRAFIGURA31</v>
          </cell>
          <cell r="G2189" t="str">
            <v>TRAFIGURA</v>
          </cell>
          <cell r="H2189">
            <v>31</v>
          </cell>
          <cell r="I2189" t="str">
            <v>MATALA</v>
          </cell>
          <cell r="J2189" t="str">
            <v>AMENAM</v>
          </cell>
          <cell r="M2189">
            <v>40860</v>
          </cell>
          <cell r="O2189">
            <v>125446.41441631876</v>
          </cell>
          <cell r="R2189">
            <v>104155735.06999999</v>
          </cell>
          <cell r="S2189">
            <v>949529</v>
          </cell>
          <cell r="X2189">
            <v>0</v>
          </cell>
          <cell r="Y2189">
            <v>113.505</v>
          </cell>
          <cell r="Z2189">
            <v>14238795.26832426</v>
          </cell>
          <cell r="AA2189" t="str">
            <v/>
          </cell>
          <cell r="AB2189" t="e">
            <v>#VALUE!</v>
          </cell>
          <cell r="AC2189" t="e">
            <v>#VALUE!</v>
          </cell>
          <cell r="AD2189" t="str">
            <v/>
          </cell>
          <cell r="AE2189" t="str">
            <v>Sun</v>
          </cell>
          <cell r="AF2189">
            <v>0</v>
          </cell>
          <cell r="AG2189" t="e">
            <v>#VALUE!</v>
          </cell>
          <cell r="AH2189">
            <v>40857</v>
          </cell>
          <cell r="AI2189">
            <v>40863</v>
          </cell>
          <cell r="AJ2189" t="str">
            <v>PCAAS00</v>
          </cell>
          <cell r="AK2189" t="str">
            <v>LAYCAN</v>
          </cell>
          <cell r="AL2189" t="e">
            <v>#VALUE!</v>
          </cell>
          <cell r="AM2189" t="e">
            <v>#DIV/0!</v>
          </cell>
          <cell r="AN2189">
            <v>0</v>
          </cell>
          <cell r="AO2189" t="e">
            <v>#VALUE!</v>
          </cell>
          <cell r="AP2189" t="e">
            <v>#VALUE!</v>
          </cell>
          <cell r="AQ2189">
            <v>0</v>
          </cell>
          <cell r="AR2189">
            <v>0</v>
          </cell>
          <cell r="AS2189">
            <v>2.7</v>
          </cell>
          <cell r="AT2189">
            <v>0</v>
          </cell>
          <cell r="AU2189">
            <v>0</v>
          </cell>
          <cell r="AV2189" t="str">
            <v>PROMPT</v>
          </cell>
          <cell r="AW2189" t="str">
            <v>AMENAM131111</v>
          </cell>
          <cell r="AX2189">
            <v>40848</v>
          </cell>
        </row>
        <row r="2190">
          <cell r="A2190" t="str">
            <v>01TRAFIGURA31</v>
          </cell>
          <cell r="B2190" t="str">
            <v>EXCHANGE</v>
          </cell>
          <cell r="C2190" t="str">
            <v>STOPGap</v>
          </cell>
          <cell r="D2190">
            <v>40848</v>
          </cell>
          <cell r="E2190" t="str">
            <v>PRODUCT</v>
          </cell>
          <cell r="F2190" t="str">
            <v>TRAFIGURA31</v>
          </cell>
          <cell r="G2190" t="str">
            <v>TRAFIGURA</v>
          </cell>
          <cell r="H2190">
            <v>31</v>
          </cell>
          <cell r="I2190" t="str">
            <v>FREJA SELANDIA</v>
          </cell>
          <cell r="J2190" t="str">
            <v>DPK</v>
          </cell>
          <cell r="M2190">
            <v>40858</v>
          </cell>
          <cell r="O2190">
            <v>35193.357000000004</v>
          </cell>
          <cell r="P2190">
            <v>1154.48</v>
          </cell>
          <cell r="R2190">
            <v>40630026.789999999</v>
          </cell>
          <cell r="T2190">
            <v>961083.33</v>
          </cell>
          <cell r="X2190">
            <v>0</v>
          </cell>
          <cell r="Y2190">
            <v>1154.48</v>
          </cell>
          <cell r="Z2190">
            <v>40630026.789360002</v>
          </cell>
          <cell r="AA2190">
            <v>1069.18</v>
          </cell>
          <cell r="AB2190">
            <v>37628033.437260009</v>
          </cell>
          <cell r="AC2190">
            <v>1074.5</v>
          </cell>
          <cell r="AD2190">
            <v>40890</v>
          </cell>
          <cell r="AE2190" t="str">
            <v/>
          </cell>
          <cell r="AF2190">
            <v>0</v>
          </cell>
          <cell r="AG2190">
            <v>32</v>
          </cell>
          <cell r="AH2190">
            <v>40856</v>
          </cell>
          <cell r="AI2190">
            <v>40862</v>
          </cell>
          <cell r="AJ2190" t="str">
            <v>PJAAU00</v>
          </cell>
          <cell r="AK2190" t="str">
            <v>LAYCAN</v>
          </cell>
          <cell r="AL2190" t="e">
            <v>#VALUE!</v>
          </cell>
          <cell r="AM2190" t="e">
            <v>#DIV/0!</v>
          </cell>
          <cell r="AN2190">
            <v>0</v>
          </cell>
          <cell r="AO2190" t="e">
            <v>#VALUE!</v>
          </cell>
          <cell r="AP2190" t="e">
            <v>#VALUE!</v>
          </cell>
          <cell r="AQ2190">
            <v>27.31</v>
          </cell>
          <cell r="AR2190">
            <v>0</v>
          </cell>
          <cell r="AS2190">
            <v>86.28</v>
          </cell>
          <cell r="AT2190">
            <v>1</v>
          </cell>
          <cell r="AU2190">
            <v>-3001993.3527399898</v>
          </cell>
          <cell r="AV2190" t="str">
            <v/>
          </cell>
          <cell r="AW2190" t="str">
            <v>DPK111111</v>
          </cell>
          <cell r="AX2190">
            <v>40848</v>
          </cell>
          <cell r="AY2190" t="str">
            <v>SPOT CARGO</v>
          </cell>
        </row>
        <row r="2191">
          <cell r="A2191" t="str">
            <v>02TRAFIGURA31</v>
          </cell>
          <cell r="B2191" t="str">
            <v>EXCHANGE</v>
          </cell>
          <cell r="C2191" t="str">
            <v>STOPGap</v>
          </cell>
          <cell r="D2191">
            <v>40848</v>
          </cell>
          <cell r="E2191" t="str">
            <v>PRODUCT</v>
          </cell>
          <cell r="F2191" t="str">
            <v>TRAFIGURA31</v>
          </cell>
          <cell r="G2191" t="str">
            <v>TRAFIGURA</v>
          </cell>
          <cell r="H2191">
            <v>31</v>
          </cell>
          <cell r="I2191" t="str">
            <v>MAERSK MUROTSU</v>
          </cell>
          <cell r="J2191" t="str">
            <v>DPK</v>
          </cell>
          <cell r="M2191">
            <v>40856</v>
          </cell>
          <cell r="O2191">
            <v>35623.512000000002</v>
          </cell>
          <cell r="P2191">
            <v>1152.58</v>
          </cell>
          <cell r="R2191">
            <v>41058947.460000001</v>
          </cell>
          <cell r="T2191">
            <v>165136.46</v>
          </cell>
          <cell r="X2191">
            <v>0</v>
          </cell>
          <cell r="Y2191">
            <v>1152.58</v>
          </cell>
          <cell r="Z2191">
            <v>41058947.460960001</v>
          </cell>
          <cell r="AA2191">
            <v>1069.18</v>
          </cell>
          <cell r="AB2191">
            <v>38087946.560160004</v>
          </cell>
          <cell r="AC2191">
            <v>1069</v>
          </cell>
          <cell r="AD2191">
            <v>40890</v>
          </cell>
          <cell r="AE2191" t="str">
            <v/>
          </cell>
          <cell r="AF2191">
            <v>0</v>
          </cell>
          <cell r="AG2191">
            <v>34</v>
          </cell>
          <cell r="AH2191">
            <v>40854</v>
          </cell>
          <cell r="AI2191">
            <v>40858</v>
          </cell>
          <cell r="AJ2191" t="str">
            <v>PJAAU00</v>
          </cell>
          <cell r="AK2191" t="str">
            <v>LAYCAN</v>
          </cell>
          <cell r="AL2191" t="e">
            <v>#VALUE!</v>
          </cell>
          <cell r="AM2191" t="e">
            <v>#DIV/0!</v>
          </cell>
          <cell r="AN2191">
            <v>0</v>
          </cell>
          <cell r="AO2191" t="e">
            <v>#VALUE!</v>
          </cell>
          <cell r="AP2191" t="e">
            <v>#VALUE!</v>
          </cell>
          <cell r="AQ2191">
            <v>4.6399999999999997</v>
          </cell>
          <cell r="AR2191">
            <v>0</v>
          </cell>
          <cell r="AS2191">
            <v>86.28</v>
          </cell>
          <cell r="AT2191">
            <v>2</v>
          </cell>
          <cell r="AU2191">
            <v>-2971000.8998399973</v>
          </cell>
          <cell r="AV2191" t="str">
            <v/>
          </cell>
          <cell r="AW2191" t="str">
            <v>DPK091111</v>
          </cell>
          <cell r="AX2191">
            <v>40848</v>
          </cell>
        </row>
        <row r="2192">
          <cell r="A2192" t="str">
            <v>00TRAFIGURA32</v>
          </cell>
          <cell r="B2192" t="str">
            <v>EXCHANGE</v>
          </cell>
          <cell r="C2192" t="str">
            <v>STOPGap</v>
          </cell>
          <cell r="D2192">
            <v>40848</v>
          </cell>
          <cell r="E2192" t="str">
            <v>CRUDE OIL</v>
          </cell>
          <cell r="F2192" t="str">
            <v>TRAFIGURA32</v>
          </cell>
          <cell r="G2192" t="str">
            <v>TRAFIGURA</v>
          </cell>
          <cell r="H2192">
            <v>32</v>
          </cell>
          <cell r="I2192" t="str">
            <v>TEIDI SPIRIT</v>
          </cell>
          <cell r="J2192" t="str">
            <v>BONNY</v>
          </cell>
          <cell r="M2192">
            <v>40872</v>
          </cell>
          <cell r="O2192">
            <v>128186.31091427106</v>
          </cell>
          <cell r="R2192">
            <v>107346055.13</v>
          </cell>
          <cell r="S2192">
            <v>949335</v>
          </cell>
          <cell r="X2192">
            <v>0</v>
          </cell>
          <cell r="Y2192">
            <v>113.5</v>
          </cell>
          <cell r="Z2192">
            <v>14549146.288769765</v>
          </cell>
          <cell r="AA2192" t="str">
            <v/>
          </cell>
          <cell r="AB2192" t="e">
            <v>#VALUE!</v>
          </cell>
          <cell r="AC2192" t="e">
            <v>#VALUE!</v>
          </cell>
          <cell r="AD2192" t="str">
            <v/>
          </cell>
          <cell r="AE2192" t="str">
            <v/>
          </cell>
          <cell r="AF2192">
            <v>0</v>
          </cell>
          <cell r="AG2192" t="e">
            <v>#VALUE!</v>
          </cell>
          <cell r="AH2192">
            <v>40870</v>
          </cell>
          <cell r="AI2192">
            <v>40876</v>
          </cell>
          <cell r="AJ2192" t="str">
            <v>PCAAS00</v>
          </cell>
          <cell r="AK2192" t="str">
            <v>LAYCAN</v>
          </cell>
          <cell r="AL2192" t="e">
            <v>#VALUE!</v>
          </cell>
          <cell r="AM2192" t="e">
            <v>#DIV/0!</v>
          </cell>
          <cell r="AN2192">
            <v>0</v>
          </cell>
          <cell r="AO2192" t="e">
            <v>#VALUE!</v>
          </cell>
          <cell r="AP2192" t="e">
            <v>#VALUE!</v>
          </cell>
          <cell r="AQ2192">
            <v>0</v>
          </cell>
          <cell r="AR2192">
            <v>0</v>
          </cell>
          <cell r="AS2192">
            <v>3.55</v>
          </cell>
          <cell r="AT2192">
            <v>0</v>
          </cell>
          <cell r="AU2192">
            <v>0</v>
          </cell>
          <cell r="AV2192" t="str">
            <v>PROMPT</v>
          </cell>
          <cell r="AW2192" t="str">
            <v>BONNY251111</v>
          </cell>
          <cell r="AX2192">
            <v>40848</v>
          </cell>
        </row>
        <row r="2193">
          <cell r="A2193" t="str">
            <v>01TRAFIGURA32</v>
          </cell>
          <cell r="B2193" t="str">
            <v>EXCHANGE</v>
          </cell>
          <cell r="C2193" t="str">
            <v>STOPGap</v>
          </cell>
          <cell r="D2193">
            <v>40848</v>
          </cell>
          <cell r="E2193" t="str">
            <v>PRODUCT</v>
          </cell>
          <cell r="F2193" t="str">
            <v>TRAFIGURA32</v>
          </cell>
          <cell r="G2193" t="str">
            <v>TRAFIGURA</v>
          </cell>
          <cell r="H2193">
            <v>32</v>
          </cell>
          <cell r="I2193" t="str">
            <v>RISANGER</v>
          </cell>
          <cell r="J2193" t="str">
            <v>PMS</v>
          </cell>
          <cell r="M2193">
            <v>40833</v>
          </cell>
          <cell r="O2193">
            <v>14139.609</v>
          </cell>
          <cell r="P2193">
            <v>1041.93</v>
          </cell>
          <cell r="R2193">
            <v>14732482.810000001</v>
          </cell>
          <cell r="T2193">
            <v>982697.92</v>
          </cell>
          <cell r="X2193">
            <v>0</v>
          </cell>
          <cell r="Y2193">
            <v>1061.18</v>
          </cell>
          <cell r="Z2193">
            <v>15004670.278620001</v>
          </cell>
          <cell r="AA2193">
            <v>986.717619047619</v>
          </cell>
          <cell r="AB2193">
            <v>13951801.326744284</v>
          </cell>
          <cell r="AC2193">
            <v>989.75</v>
          </cell>
          <cell r="AD2193">
            <v>40902</v>
          </cell>
          <cell r="AE2193" t="str">
            <v/>
          </cell>
          <cell r="AF2193">
            <v>19.25</v>
          </cell>
          <cell r="AG2193">
            <v>69</v>
          </cell>
          <cell r="AH2193">
            <v>40829</v>
          </cell>
          <cell r="AI2193">
            <v>40835</v>
          </cell>
          <cell r="AJ2193" t="str">
            <v>PGABM00</v>
          </cell>
          <cell r="AK2193" t="str">
            <v>LAYCAN</v>
          </cell>
          <cell r="AL2193" t="e">
            <v>#VALUE!</v>
          </cell>
          <cell r="AM2193" t="e">
            <v>#DIV/0!</v>
          </cell>
          <cell r="AN2193">
            <v>0</v>
          </cell>
          <cell r="AO2193" t="e">
            <v>#VALUE!</v>
          </cell>
          <cell r="AP2193" t="e">
            <v>#VALUE!</v>
          </cell>
          <cell r="AQ2193">
            <v>69.5</v>
          </cell>
          <cell r="AR2193">
            <v>0</v>
          </cell>
          <cell r="AS2193">
            <v>81.28</v>
          </cell>
          <cell r="AT2193">
            <v>1</v>
          </cell>
          <cell r="AU2193">
            <v>-780681.48325571604</v>
          </cell>
          <cell r="AV2193" t="str">
            <v/>
          </cell>
          <cell r="AW2193" t="str">
            <v>PMS171011</v>
          </cell>
          <cell r="AX2193">
            <v>40817</v>
          </cell>
        </row>
        <row r="2194">
          <cell r="A2194" t="str">
            <v>02TRAFIGURA32</v>
          </cell>
          <cell r="B2194" t="str">
            <v>EXCHANGE</v>
          </cell>
          <cell r="C2194" t="str">
            <v>STOPGap</v>
          </cell>
          <cell r="D2194">
            <v>40848</v>
          </cell>
          <cell r="E2194" t="str">
            <v>PRODUCT</v>
          </cell>
          <cell r="F2194" t="str">
            <v>TRAFIGURA32</v>
          </cell>
          <cell r="G2194" t="str">
            <v>TRAFIGURA</v>
          </cell>
          <cell r="H2194">
            <v>32</v>
          </cell>
          <cell r="I2194" t="str">
            <v>RISANGER</v>
          </cell>
          <cell r="J2194" t="str">
            <v>PMS</v>
          </cell>
          <cell r="M2194">
            <v>40850</v>
          </cell>
          <cell r="O2194">
            <v>23033.246999999999</v>
          </cell>
          <cell r="P2194">
            <v>1034.48</v>
          </cell>
          <cell r="R2194">
            <v>23827433.359999999</v>
          </cell>
          <cell r="X2194">
            <v>0</v>
          </cell>
          <cell r="Y2194">
            <v>1034.48</v>
          </cell>
          <cell r="Z2194">
            <v>23827433.356559999</v>
          </cell>
          <cell r="AA2194">
            <v>952.15681818181827</v>
          </cell>
          <cell r="AB2194">
            <v>21931263.175915912</v>
          </cell>
          <cell r="AC2194">
            <v>949.5</v>
          </cell>
          <cell r="AD2194">
            <v>40902</v>
          </cell>
          <cell r="AE2194" t="str">
            <v/>
          </cell>
          <cell r="AF2194">
            <v>0</v>
          </cell>
          <cell r="AG2194">
            <v>52</v>
          </cell>
          <cell r="AH2194">
            <v>40848</v>
          </cell>
          <cell r="AI2194">
            <v>40854</v>
          </cell>
          <cell r="AJ2194" t="str">
            <v>PGABM00</v>
          </cell>
          <cell r="AK2194" t="str">
            <v>LAYCAN</v>
          </cell>
          <cell r="AL2194" t="e">
            <v>#VALUE!</v>
          </cell>
          <cell r="AM2194" t="e">
            <v>#DIV/0!</v>
          </cell>
          <cell r="AN2194">
            <v>0</v>
          </cell>
          <cell r="AO2194" t="e">
            <v>#VALUE!</v>
          </cell>
          <cell r="AP2194" t="e">
            <v>#VALUE!</v>
          </cell>
          <cell r="AQ2194">
            <v>0</v>
          </cell>
          <cell r="AR2194">
            <v>0</v>
          </cell>
          <cell r="AS2194">
            <v>81.28</v>
          </cell>
          <cell r="AT2194">
            <v>2</v>
          </cell>
          <cell r="AU2194">
            <v>-1896170.1840840876</v>
          </cell>
          <cell r="AV2194" t="str">
            <v/>
          </cell>
          <cell r="AW2194" t="str">
            <v>PMS031111</v>
          </cell>
          <cell r="AX2194">
            <v>40848</v>
          </cell>
        </row>
        <row r="2195">
          <cell r="A2195" t="str">
            <v>03TRAFIGURA32</v>
          </cell>
          <cell r="B2195" t="str">
            <v>EXCHANGE</v>
          </cell>
          <cell r="C2195" t="str">
            <v>STOPGap</v>
          </cell>
          <cell r="D2195">
            <v>40848</v>
          </cell>
          <cell r="E2195" t="str">
            <v>PRODUCT</v>
          </cell>
          <cell r="F2195" t="str">
            <v>TRAFIGURA32</v>
          </cell>
          <cell r="G2195" t="str">
            <v>TRAFIGURA</v>
          </cell>
          <cell r="H2195">
            <v>32</v>
          </cell>
          <cell r="I2195" t="str">
            <v>CONTI EQUATOR</v>
          </cell>
          <cell r="J2195" t="str">
            <v>PMS</v>
          </cell>
          <cell r="M2195">
            <v>40859</v>
          </cell>
          <cell r="O2195">
            <v>30692.915000000001</v>
          </cell>
          <cell r="P2195">
            <v>1003.93</v>
          </cell>
          <cell r="R2195">
            <v>30813538.16</v>
          </cell>
          <cell r="T2195">
            <v>855800</v>
          </cell>
          <cell r="X2195">
            <v>0</v>
          </cell>
          <cell r="Y2195">
            <v>999.13</v>
          </cell>
          <cell r="Z2195">
            <v>30666212.16395</v>
          </cell>
          <cell r="AA2195">
            <v>952.15681818181827</v>
          </cell>
          <cell r="AB2195">
            <v>29224468.287125003</v>
          </cell>
          <cell r="AC2195">
            <v>896</v>
          </cell>
          <cell r="AD2195">
            <v>40902</v>
          </cell>
          <cell r="AE2195" t="str">
            <v>Sat</v>
          </cell>
          <cell r="AF2195">
            <v>-4.7999999999999545</v>
          </cell>
          <cell r="AG2195">
            <v>43</v>
          </cell>
          <cell r="AH2195">
            <v>40857</v>
          </cell>
          <cell r="AI2195">
            <v>40863</v>
          </cell>
          <cell r="AJ2195" t="str">
            <v>PGABM00</v>
          </cell>
          <cell r="AK2195" t="str">
            <v>LAYCAN</v>
          </cell>
          <cell r="AL2195" t="e">
            <v>#VALUE!</v>
          </cell>
          <cell r="AM2195" t="e">
            <v>#DIV/0!</v>
          </cell>
          <cell r="AN2195">
            <v>0</v>
          </cell>
          <cell r="AO2195" t="e">
            <v>#VALUE!</v>
          </cell>
          <cell r="AP2195" t="e">
            <v>#VALUE!</v>
          </cell>
          <cell r="AQ2195">
            <v>27.88</v>
          </cell>
          <cell r="AR2195">
            <v>0</v>
          </cell>
          <cell r="AS2195">
            <v>81.28</v>
          </cell>
          <cell r="AT2195">
            <v>3</v>
          </cell>
          <cell r="AU2195">
            <v>-1589069.8728749976</v>
          </cell>
          <cell r="AV2195" t="str">
            <v/>
          </cell>
          <cell r="AW2195" t="str">
            <v>PMS121111</v>
          </cell>
          <cell r="AX2195">
            <v>40848</v>
          </cell>
        </row>
        <row r="2196">
          <cell r="A2196" t="str">
            <v>00TRAFIGURA33</v>
          </cell>
          <cell r="B2196" t="str">
            <v>EXCHANGE</v>
          </cell>
          <cell r="C2196" t="str">
            <v>STOPGap</v>
          </cell>
          <cell r="D2196">
            <v>40878</v>
          </cell>
          <cell r="E2196" t="str">
            <v>CRUDE OIL</v>
          </cell>
          <cell r="F2196" t="str">
            <v>TRAFIGURA33</v>
          </cell>
          <cell r="G2196" t="str">
            <v>TRAFIGURA</v>
          </cell>
          <cell r="H2196">
            <v>33</v>
          </cell>
          <cell r="I2196" t="str">
            <v>IOANNA</v>
          </cell>
          <cell r="J2196" t="str">
            <v>QUA_IBOE</v>
          </cell>
          <cell r="M2196">
            <v>40904</v>
          </cell>
          <cell r="O2196">
            <v>120500.80560327035</v>
          </cell>
          <cell r="R2196">
            <v>104151485.36</v>
          </cell>
          <cell r="S2196">
            <v>904949</v>
          </cell>
          <cell r="X2196">
            <v>0</v>
          </cell>
          <cell r="Y2196">
            <v>111.83800000000001</v>
          </cell>
          <cell r="Z2196">
            <v>13476569.09705855</v>
          </cell>
          <cell r="AA2196" t="str">
            <v/>
          </cell>
          <cell r="AB2196" t="e">
            <v>#VALUE!</v>
          </cell>
          <cell r="AC2196" t="e">
            <v>#VALUE!</v>
          </cell>
          <cell r="AD2196" t="str">
            <v/>
          </cell>
          <cell r="AE2196" t="str">
            <v>Tue</v>
          </cell>
          <cell r="AF2196">
            <v>0</v>
          </cell>
          <cell r="AG2196" t="e">
            <v>#VALUE!</v>
          </cell>
          <cell r="AH2196">
            <v>40899</v>
          </cell>
          <cell r="AI2196">
            <v>40907</v>
          </cell>
          <cell r="AJ2196" t="str">
            <v>PCAAS00</v>
          </cell>
          <cell r="AK2196" t="str">
            <v>LAYCAN</v>
          </cell>
          <cell r="AL2196" t="e">
            <v>#VALUE!</v>
          </cell>
          <cell r="AM2196" t="e">
            <v>#DIV/0!</v>
          </cell>
          <cell r="AN2196">
            <v>0</v>
          </cell>
          <cell r="AO2196" t="e">
            <v>#VALUE!</v>
          </cell>
          <cell r="AP2196" t="e">
            <v>#VALUE!</v>
          </cell>
          <cell r="AQ2196">
            <v>0</v>
          </cell>
          <cell r="AR2196">
            <v>0</v>
          </cell>
          <cell r="AS2196">
            <v>2.85</v>
          </cell>
          <cell r="AT2196">
            <v>0</v>
          </cell>
          <cell r="AU2196">
            <v>0</v>
          </cell>
          <cell r="AV2196" t="str">
            <v>PROMPT</v>
          </cell>
          <cell r="AW2196" t="str">
            <v>QUA_IBOE271211</v>
          </cell>
          <cell r="AX2196">
            <v>40878</v>
          </cell>
        </row>
        <row r="2197">
          <cell r="A2197" t="str">
            <v>01TRAFIGURA33</v>
          </cell>
          <cell r="B2197" t="str">
            <v>EXCHANGE</v>
          </cell>
          <cell r="C2197" t="str">
            <v>STOPGap</v>
          </cell>
          <cell r="D2197">
            <v>40878</v>
          </cell>
          <cell r="E2197" t="str">
            <v>PRODUCT</v>
          </cell>
          <cell r="F2197" t="str">
            <v>TRAFIGURA33</v>
          </cell>
          <cell r="G2197" t="str">
            <v>TRAFIGURA</v>
          </cell>
          <cell r="H2197">
            <v>33</v>
          </cell>
          <cell r="I2197" t="str">
            <v>CENITO</v>
          </cell>
          <cell r="J2197" t="str">
            <v>DPK</v>
          </cell>
          <cell r="M2197">
            <v>40875</v>
          </cell>
          <cell r="O2197">
            <v>30812.537</v>
          </cell>
          <cell r="P2197">
            <v>1097.78</v>
          </cell>
          <cell r="R2197">
            <v>33825386.869999997</v>
          </cell>
          <cell r="T2197">
            <v>662361.11</v>
          </cell>
          <cell r="X2197">
            <v>0</v>
          </cell>
          <cell r="Y2197">
            <v>1099.78</v>
          </cell>
          <cell r="Z2197">
            <v>33887011.941859998</v>
          </cell>
          <cell r="AA2197">
            <v>1069.18</v>
          </cell>
          <cell r="AB2197">
            <v>32944148.309660003</v>
          </cell>
          <cell r="AC2197">
            <v>1007.25</v>
          </cell>
          <cell r="AD2197">
            <v>40934</v>
          </cell>
          <cell r="AE2197" t="str">
            <v/>
          </cell>
          <cell r="AF2197">
            <v>2</v>
          </cell>
          <cell r="AG2197">
            <v>59</v>
          </cell>
          <cell r="AH2197">
            <v>40871</v>
          </cell>
          <cell r="AI2197">
            <v>40877</v>
          </cell>
          <cell r="AJ2197" t="str">
            <v>PJAAU00</v>
          </cell>
          <cell r="AK2197" t="str">
            <v>LAYCAN</v>
          </cell>
          <cell r="AL2197" t="e">
            <v>#VALUE!</v>
          </cell>
          <cell r="AM2197" t="e">
            <v>#DIV/0!</v>
          </cell>
          <cell r="AN2197">
            <v>0</v>
          </cell>
          <cell r="AO2197" t="e">
            <v>#VALUE!</v>
          </cell>
          <cell r="AP2197" t="e">
            <v>#VALUE!</v>
          </cell>
          <cell r="AQ2197">
            <v>21.5</v>
          </cell>
          <cell r="AR2197">
            <v>0</v>
          </cell>
          <cell r="AS2197">
            <v>86.28</v>
          </cell>
          <cell r="AT2197">
            <v>1</v>
          </cell>
          <cell r="AU2197">
            <v>-881238.56033999473</v>
          </cell>
          <cell r="AV2197" t="str">
            <v/>
          </cell>
          <cell r="AW2197" t="str">
            <v>DPK281111</v>
          </cell>
          <cell r="AX2197">
            <v>40848</v>
          </cell>
        </row>
        <row r="2198">
          <cell r="A2198" t="str">
            <v>02TRAFIGURA33</v>
          </cell>
          <cell r="B2198" t="str">
            <v>EXCHANGE</v>
          </cell>
          <cell r="C2198" t="str">
            <v>STOPGap</v>
          </cell>
          <cell r="D2198">
            <v>40878</v>
          </cell>
          <cell r="E2198" t="str">
            <v>PRODUCT</v>
          </cell>
          <cell r="F2198" t="str">
            <v>TRAFIGURA33</v>
          </cell>
          <cell r="G2198" t="str">
            <v>TRAFIGURA</v>
          </cell>
          <cell r="H2198">
            <v>33</v>
          </cell>
          <cell r="I2198" t="str">
            <v>NS SPIRIT</v>
          </cell>
          <cell r="J2198" t="str">
            <v>DPK</v>
          </cell>
          <cell r="M2198">
            <v>40877</v>
          </cell>
          <cell r="O2198">
            <v>35175.059000000001</v>
          </cell>
          <cell r="P2198">
            <v>1096.28</v>
          </cell>
          <cell r="R2198">
            <v>38561713.68</v>
          </cell>
          <cell r="T2198">
            <v>896826.39</v>
          </cell>
          <cell r="X2198">
            <v>0</v>
          </cell>
          <cell r="Y2198">
            <v>1096.28</v>
          </cell>
          <cell r="Z2198">
            <v>38561713.680519998</v>
          </cell>
          <cell r="AA2198">
            <v>1069.18</v>
          </cell>
          <cell r="AB2198">
            <v>37608469.58162</v>
          </cell>
          <cell r="AC2198">
            <v>1020.25</v>
          </cell>
          <cell r="AD2198">
            <v>40934</v>
          </cell>
          <cell r="AE2198" t="str">
            <v/>
          </cell>
          <cell r="AF2198">
            <v>0</v>
          </cell>
          <cell r="AG2198">
            <v>57</v>
          </cell>
          <cell r="AH2198">
            <v>40875</v>
          </cell>
          <cell r="AI2198">
            <v>40879</v>
          </cell>
          <cell r="AJ2198" t="str">
            <v>PJAAU00</v>
          </cell>
          <cell r="AK2198" t="str">
            <v>LAYCAN</v>
          </cell>
          <cell r="AL2198" t="e">
            <v>#VALUE!</v>
          </cell>
          <cell r="AM2198" t="e">
            <v>#DIV/0!</v>
          </cell>
          <cell r="AN2198">
            <v>0</v>
          </cell>
          <cell r="AO2198" t="e">
            <v>#VALUE!</v>
          </cell>
          <cell r="AP2198" t="e">
            <v>#VALUE!</v>
          </cell>
          <cell r="AQ2198">
            <v>25.5</v>
          </cell>
          <cell r="AR2198">
            <v>0</v>
          </cell>
          <cell r="AS2198">
            <v>86.28</v>
          </cell>
          <cell r="AT2198">
            <v>2</v>
          </cell>
          <cell r="AU2198">
            <v>-953244.0983799994</v>
          </cell>
          <cell r="AV2198" t="str">
            <v/>
          </cell>
          <cell r="AW2198" t="str">
            <v>DPK301111</v>
          </cell>
          <cell r="AX2198">
            <v>40848</v>
          </cell>
        </row>
        <row r="2199">
          <cell r="A2199" t="str">
            <v>03TRAFIGURA33</v>
          </cell>
          <cell r="B2199" t="str">
            <v>EXCHANGE</v>
          </cell>
          <cell r="C2199" t="str">
            <v>STOPGap</v>
          </cell>
          <cell r="D2199">
            <v>40878</v>
          </cell>
          <cell r="E2199" t="str">
            <v>PRODUCT</v>
          </cell>
          <cell r="F2199" t="str">
            <v>TRAFIGURA33</v>
          </cell>
          <cell r="G2199" t="str">
            <v>TRAFIGURA</v>
          </cell>
          <cell r="H2199">
            <v>33</v>
          </cell>
          <cell r="I2199" t="str">
            <v>JAMAR</v>
          </cell>
          <cell r="J2199" t="str">
            <v>DPK</v>
          </cell>
          <cell r="M2199">
            <v>40883</v>
          </cell>
          <cell r="O2199">
            <v>36885.623</v>
          </cell>
          <cell r="P2199">
            <v>1096.28</v>
          </cell>
          <cell r="R2199">
            <v>40436970.780000001</v>
          </cell>
          <cell r="T2199">
            <v>948317.71</v>
          </cell>
          <cell r="X2199">
            <v>0</v>
          </cell>
          <cell r="Y2199">
            <v>1096.28</v>
          </cell>
          <cell r="Z2199">
            <v>40436970.782439999</v>
          </cell>
          <cell r="AA2199">
            <v>1019.7895000000001</v>
          </cell>
          <cell r="AB2199">
            <v>37615571.036358505</v>
          </cell>
          <cell r="AC2199">
            <v>1012.5</v>
          </cell>
          <cell r="AD2199">
            <v>40934</v>
          </cell>
          <cell r="AE2199" t="str">
            <v/>
          </cell>
          <cell r="AF2199">
            <v>0</v>
          </cell>
          <cell r="AG2199">
            <v>51</v>
          </cell>
          <cell r="AH2199">
            <v>40879</v>
          </cell>
          <cell r="AI2199">
            <v>40885</v>
          </cell>
          <cell r="AJ2199" t="str">
            <v>PJAAU00</v>
          </cell>
          <cell r="AK2199" t="str">
            <v>LAYCAN</v>
          </cell>
          <cell r="AL2199" t="e">
            <v>#VALUE!</v>
          </cell>
          <cell r="AM2199" t="e">
            <v>#DIV/0!</v>
          </cell>
          <cell r="AN2199">
            <v>0</v>
          </cell>
          <cell r="AO2199" t="e">
            <v>#VALUE!</v>
          </cell>
          <cell r="AP2199" t="e">
            <v>#VALUE!</v>
          </cell>
          <cell r="AQ2199">
            <v>25.71</v>
          </cell>
          <cell r="AR2199">
            <v>0</v>
          </cell>
          <cell r="AS2199">
            <v>86.28</v>
          </cell>
          <cell r="AT2199">
            <v>3</v>
          </cell>
          <cell r="AU2199">
            <v>-2821399.7436414957</v>
          </cell>
          <cell r="AV2199" t="str">
            <v/>
          </cell>
          <cell r="AW2199" t="str">
            <v>DPK061211</v>
          </cell>
          <cell r="AX2199">
            <v>40878</v>
          </cell>
        </row>
        <row r="2200">
          <cell r="A2200" t="str">
            <v>00TRAFIGURA34</v>
          </cell>
          <cell r="B2200" t="str">
            <v>EXCHANGE</v>
          </cell>
          <cell r="C2200" t="str">
            <v>STOPGap</v>
          </cell>
          <cell r="D2200">
            <v>40878</v>
          </cell>
          <cell r="E2200" t="str">
            <v>CRUDE OIL</v>
          </cell>
          <cell r="F2200" t="str">
            <v>TRAFIGURA34</v>
          </cell>
          <cell r="G2200" t="str">
            <v>TRAFIGURA</v>
          </cell>
          <cell r="H2200">
            <v>34</v>
          </cell>
          <cell r="I2200" t="str">
            <v>IOANNA</v>
          </cell>
          <cell r="J2200" t="str">
            <v>BONNY</v>
          </cell>
          <cell r="M2200">
            <v>40906</v>
          </cell>
          <cell r="O2200">
            <v>128155.38962178804</v>
          </cell>
          <cell r="R2200">
            <v>108746667.27</v>
          </cell>
          <cell r="S2200">
            <v>949106</v>
          </cell>
          <cell r="X2200">
            <v>0</v>
          </cell>
          <cell r="Y2200">
            <v>114.09399999999999</v>
          </cell>
          <cell r="Z2200">
            <v>14621761.023508284</v>
          </cell>
          <cell r="AA2200" t="str">
            <v/>
          </cell>
          <cell r="AB2200" t="e">
            <v>#VALUE!</v>
          </cell>
          <cell r="AC2200" t="e">
            <v>#VALUE!</v>
          </cell>
          <cell r="AD2200" t="str">
            <v/>
          </cell>
          <cell r="AE2200" t="str">
            <v/>
          </cell>
          <cell r="AF2200">
            <v>0</v>
          </cell>
          <cell r="AG2200" t="e">
            <v>#VALUE!</v>
          </cell>
          <cell r="AH2200">
            <v>40900</v>
          </cell>
          <cell r="AI2200">
            <v>40911</v>
          </cell>
          <cell r="AJ2200" t="str">
            <v>PCAAS00</v>
          </cell>
          <cell r="AK2200" t="str">
            <v>LAYCAN</v>
          </cell>
          <cell r="AL2200" t="e">
            <v>#VALUE!</v>
          </cell>
          <cell r="AM2200" t="e">
            <v>#DIV/0!</v>
          </cell>
          <cell r="AN2200">
            <v>0</v>
          </cell>
          <cell r="AO2200" t="e">
            <v>#VALUE!</v>
          </cell>
          <cell r="AP2200" t="e">
            <v>#VALUE!</v>
          </cell>
          <cell r="AQ2200">
            <v>0</v>
          </cell>
          <cell r="AR2200">
            <v>0</v>
          </cell>
          <cell r="AS2200">
            <v>2.85</v>
          </cell>
          <cell r="AT2200">
            <v>0</v>
          </cell>
          <cell r="AU2200">
            <v>0</v>
          </cell>
          <cell r="AV2200" t="str">
            <v>PROMPT</v>
          </cell>
          <cell r="AW2200" t="str">
            <v>BONNY291211</v>
          </cell>
          <cell r="AX2200">
            <v>40878</v>
          </cell>
        </row>
        <row r="2201">
          <cell r="A2201" t="str">
            <v>01TRAFIGURA34</v>
          </cell>
          <cell r="B2201" t="str">
            <v>EXCHANGE</v>
          </cell>
          <cell r="C2201" t="str">
            <v>STOPGap</v>
          </cell>
          <cell r="D2201">
            <v>40878</v>
          </cell>
          <cell r="E2201" t="str">
            <v>PRODUCT</v>
          </cell>
          <cell r="F2201" t="str">
            <v>TRAFIGURA34</v>
          </cell>
          <cell r="G2201" t="str">
            <v>TRAFIGURA</v>
          </cell>
          <cell r="H2201">
            <v>34</v>
          </cell>
          <cell r="I2201" t="str">
            <v>TORM HELSINGOR</v>
          </cell>
          <cell r="J2201" t="str">
            <v>PMS</v>
          </cell>
          <cell r="M2201">
            <v>40906</v>
          </cell>
          <cell r="O2201">
            <v>33933.735000000001</v>
          </cell>
          <cell r="P2201">
            <v>1019.88</v>
          </cell>
          <cell r="R2201">
            <v>34608337.649999999</v>
          </cell>
          <cell r="T2201">
            <v>815267.71</v>
          </cell>
          <cell r="X2201">
            <v>0</v>
          </cell>
          <cell r="Y2201">
            <v>1019.88</v>
          </cell>
          <cell r="Z2201">
            <v>34608337.651799999</v>
          </cell>
          <cell r="AA2201">
            <v>952.78950000000009</v>
          </cell>
          <cell r="AB2201">
            <v>32331706.403782502</v>
          </cell>
          <cell r="AC2201">
            <v>933</v>
          </cell>
          <cell r="AD2201">
            <v>40936</v>
          </cell>
          <cell r="AE2201" t="str">
            <v/>
          </cell>
          <cell r="AF2201">
            <v>0</v>
          </cell>
          <cell r="AG2201">
            <v>30</v>
          </cell>
          <cell r="AH2201">
            <v>40900</v>
          </cell>
          <cell r="AI2201">
            <v>40911</v>
          </cell>
          <cell r="AJ2201" t="str">
            <v>PGABM00</v>
          </cell>
          <cell r="AK2201" t="str">
            <v>LAYCAN</v>
          </cell>
          <cell r="AL2201" t="e">
            <v>#VALUE!</v>
          </cell>
          <cell r="AM2201" t="e">
            <v>#DIV/0!</v>
          </cell>
          <cell r="AN2201">
            <v>0</v>
          </cell>
          <cell r="AO2201" t="e">
            <v>#VALUE!</v>
          </cell>
          <cell r="AP2201" t="e">
            <v>#VALUE!</v>
          </cell>
          <cell r="AQ2201">
            <v>24.03</v>
          </cell>
          <cell r="AR2201">
            <v>0</v>
          </cell>
          <cell r="AS2201">
            <v>81.28</v>
          </cell>
          <cell r="AT2201">
            <v>1</v>
          </cell>
          <cell r="AU2201">
            <v>-2276631.2462174967</v>
          </cell>
          <cell r="AV2201" t="str">
            <v/>
          </cell>
          <cell r="AW2201" t="str">
            <v>PMS291211</v>
          </cell>
          <cell r="AX2201">
            <v>40878</v>
          </cell>
        </row>
        <row r="2202">
          <cell r="A2202" t="str">
            <v>02TRAFIGURA34</v>
          </cell>
          <cell r="B2202" t="str">
            <v>EXCHANGE</v>
          </cell>
          <cell r="C2202" t="str">
            <v>STOPGap</v>
          </cell>
          <cell r="D2202">
            <v>40878</v>
          </cell>
          <cell r="E2202" t="str">
            <v>PRODUCT</v>
          </cell>
          <cell r="F2202" t="str">
            <v>TRAFIGURA34</v>
          </cell>
          <cell r="G2202" t="str">
            <v>TRAFIGURA</v>
          </cell>
          <cell r="H2202">
            <v>34</v>
          </cell>
          <cell r="I2202" t="str">
            <v>MARIOS G</v>
          </cell>
          <cell r="J2202" t="str">
            <v>PMS</v>
          </cell>
          <cell r="M2202">
            <v>40917</v>
          </cell>
          <cell r="O2202">
            <v>37859.281999999999</v>
          </cell>
          <cell r="P2202">
            <v>1047.28</v>
          </cell>
          <cell r="R2202">
            <v>39649268.850000001</v>
          </cell>
          <cell r="T2202">
            <v>672203.12</v>
          </cell>
          <cell r="X2202">
            <v>0</v>
          </cell>
          <cell r="Y2202">
            <v>1047.28</v>
          </cell>
          <cell r="Z2202">
            <v>39649268.852959998</v>
          </cell>
          <cell r="AA2202">
            <v>1010.31</v>
          </cell>
          <cell r="AB2202">
            <v>38249611.197419994</v>
          </cell>
          <cell r="AC2202">
            <v>963</v>
          </cell>
          <cell r="AD2202">
            <v>40936</v>
          </cell>
          <cell r="AE2202" t="str">
            <v/>
          </cell>
          <cell r="AF2202">
            <v>0</v>
          </cell>
          <cell r="AG2202">
            <v>19</v>
          </cell>
          <cell r="AH2202">
            <v>40913</v>
          </cell>
          <cell r="AI2202">
            <v>40919</v>
          </cell>
          <cell r="AJ2202" t="str">
            <v>PGABM00</v>
          </cell>
          <cell r="AK2202" t="str">
            <v>LAYCAN</v>
          </cell>
          <cell r="AL2202" t="e">
            <v>#VALUE!</v>
          </cell>
          <cell r="AM2202" t="e">
            <v>#DIV/0!</v>
          </cell>
          <cell r="AN2202">
            <v>0</v>
          </cell>
          <cell r="AO2202" t="e">
            <v>#VALUE!</v>
          </cell>
          <cell r="AP2202" t="e">
            <v>#VALUE!</v>
          </cell>
          <cell r="AQ2202">
            <v>17.760000000000002</v>
          </cell>
          <cell r="AR2202">
            <v>0</v>
          </cell>
          <cell r="AS2202">
            <v>81.28</v>
          </cell>
          <cell r="AT2202">
            <v>2</v>
          </cell>
          <cell r="AU2202">
            <v>-1399657.6525800079</v>
          </cell>
          <cell r="AV2202" t="str">
            <v/>
          </cell>
          <cell r="AW2202" t="str">
            <v>PMS090112</v>
          </cell>
          <cell r="AX2202">
            <v>40909</v>
          </cell>
        </row>
        <row r="2203">
          <cell r="A2203" t="str">
            <v>00TRAFIGURA35</v>
          </cell>
          <cell r="B2203" t="str">
            <v>EXCHANGE</v>
          </cell>
          <cell r="C2203" t="str">
            <v>STOPGap</v>
          </cell>
          <cell r="D2203">
            <v>40909</v>
          </cell>
          <cell r="E2203" t="str">
            <v>CRUDE OIL</v>
          </cell>
          <cell r="F2203" t="str">
            <v>TRAFIGURA35</v>
          </cell>
          <cell r="G2203" t="str">
            <v>TRAFIGURA</v>
          </cell>
          <cell r="H2203">
            <v>35</v>
          </cell>
          <cell r="I2203" t="str">
            <v>KOKKARI</v>
          </cell>
          <cell r="J2203" t="str">
            <v>FORCADOS</v>
          </cell>
          <cell r="M2203">
            <v>40921</v>
          </cell>
          <cell r="O2203">
            <v>122938.750593502</v>
          </cell>
          <cell r="R2203">
            <v>102130867.37</v>
          </cell>
          <cell r="S2203">
            <v>906243</v>
          </cell>
          <cell r="X2203">
            <v>0</v>
          </cell>
          <cell r="Y2203">
            <v>112.88799999999999</v>
          </cell>
          <cell r="Z2203">
            <v>13878309.676999252</v>
          </cell>
          <cell r="AA2203" t="str">
            <v/>
          </cell>
          <cell r="AB2203" t="e">
            <v>#VALUE!</v>
          </cell>
          <cell r="AC2203" t="e">
            <v>#VALUE!</v>
          </cell>
          <cell r="AD2203" t="str">
            <v/>
          </cell>
          <cell r="AE2203" t="str">
            <v/>
          </cell>
          <cell r="AF2203">
            <v>0</v>
          </cell>
          <cell r="AG2203" t="e">
            <v>#VALUE!</v>
          </cell>
          <cell r="AH2203">
            <v>40919</v>
          </cell>
          <cell r="AI2203">
            <v>40925</v>
          </cell>
          <cell r="AJ2203" t="str">
            <v>PCAAS00</v>
          </cell>
          <cell r="AK2203" t="str">
            <v>LAYCAN</v>
          </cell>
          <cell r="AL2203" t="e">
            <v>#VALUE!</v>
          </cell>
          <cell r="AM2203" t="e">
            <v>#DIV/0!</v>
          </cell>
          <cell r="AN2203">
            <v>0</v>
          </cell>
          <cell r="AO2203" t="e">
            <v>#VALUE!</v>
          </cell>
          <cell r="AP2203" t="e">
            <v>#VALUE!</v>
          </cell>
          <cell r="AQ2203">
            <v>0</v>
          </cell>
          <cell r="AR2203">
            <v>0</v>
          </cell>
          <cell r="AS2203">
            <v>3.4</v>
          </cell>
          <cell r="AT2203">
            <v>0</v>
          </cell>
          <cell r="AU2203">
            <v>0</v>
          </cell>
          <cell r="AV2203" t="str">
            <v>PROMPT</v>
          </cell>
          <cell r="AW2203" t="str">
            <v>FORCADOS130112</v>
          </cell>
          <cell r="AX2203">
            <v>40909</v>
          </cell>
        </row>
        <row r="2204">
          <cell r="A2204" t="str">
            <v>01TRAFIGURA35</v>
          </cell>
          <cell r="B2204" t="str">
            <v>EXCHANGE</v>
          </cell>
          <cell r="C2204" t="str">
            <v>STOPGap</v>
          </cell>
          <cell r="D2204">
            <v>40909</v>
          </cell>
          <cell r="E2204" t="str">
            <v>PRODUCT</v>
          </cell>
          <cell r="F2204" t="str">
            <v>TRAFIGURA35</v>
          </cell>
          <cell r="G2204" t="str">
            <v>TRAFIGURA</v>
          </cell>
          <cell r="H2204">
            <v>35</v>
          </cell>
          <cell r="I2204" t="str">
            <v>OLIPHANT</v>
          </cell>
          <cell r="J2204" t="str">
            <v>PMS</v>
          </cell>
          <cell r="M2204">
            <v>40926</v>
          </cell>
          <cell r="O2204">
            <v>30946.401000000002</v>
          </cell>
          <cell r="P2204">
            <v>1103.1300000000001</v>
          </cell>
          <cell r="R2204">
            <v>34137903.340000004</v>
          </cell>
          <cell r="T2204">
            <v>1134296.8799999999</v>
          </cell>
          <cell r="X2204">
            <v>0</v>
          </cell>
          <cell r="Y2204">
            <v>1053.28</v>
          </cell>
          <cell r="Z2204">
            <v>32595225.245280001</v>
          </cell>
          <cell r="AA2204">
            <v>1010.31</v>
          </cell>
          <cell r="AB2204">
            <v>31265458.394310001</v>
          </cell>
          <cell r="AC2204">
            <v>982</v>
          </cell>
          <cell r="AD2204">
            <v>40951</v>
          </cell>
          <cell r="AE2204" t="str">
            <v/>
          </cell>
          <cell r="AF2204">
            <v>-49.850000000000136</v>
          </cell>
          <cell r="AG2204">
            <v>25</v>
          </cell>
          <cell r="AH2204">
            <v>40924</v>
          </cell>
          <cell r="AI2204">
            <v>40928</v>
          </cell>
          <cell r="AJ2204" t="str">
            <v>PGABM00</v>
          </cell>
          <cell r="AK2204" t="str">
            <v>LAYCAN</v>
          </cell>
          <cell r="AL2204" t="e">
            <v>#VALUE!</v>
          </cell>
          <cell r="AM2204" t="e">
            <v>#DIV/0!</v>
          </cell>
          <cell r="AN2204">
            <v>0</v>
          </cell>
          <cell r="AO2204" t="e">
            <v>#VALUE!</v>
          </cell>
          <cell r="AP2204" t="e">
            <v>#VALUE!</v>
          </cell>
          <cell r="AQ2204">
            <v>36.65</v>
          </cell>
          <cell r="AR2204">
            <v>0</v>
          </cell>
          <cell r="AS2204">
            <v>81.28</v>
          </cell>
          <cell r="AT2204">
            <v>1</v>
          </cell>
          <cell r="AU2204">
            <v>-2872444.9456900023</v>
          </cell>
          <cell r="AV2204" t="str">
            <v/>
          </cell>
          <cell r="AW2204" t="str">
            <v>PMS180112</v>
          </cell>
          <cell r="AX2204">
            <v>40909</v>
          </cell>
        </row>
        <row r="2205">
          <cell r="A2205" t="str">
            <v>02TRAFIGURA35</v>
          </cell>
          <cell r="B2205" t="str">
            <v>EXCHANGE</v>
          </cell>
          <cell r="C2205" t="str">
            <v>STOPGap</v>
          </cell>
          <cell r="D2205">
            <v>40909</v>
          </cell>
          <cell r="E2205" t="str">
            <v>PRODUCT</v>
          </cell>
          <cell r="F2205" t="str">
            <v>TRAFIGURA35</v>
          </cell>
          <cell r="G2205" t="str">
            <v>TRAFIGURA</v>
          </cell>
          <cell r="H2205">
            <v>35</v>
          </cell>
          <cell r="I2205" t="str">
            <v>FREJA FIONIA</v>
          </cell>
          <cell r="J2205" t="str">
            <v>DPK</v>
          </cell>
          <cell r="M2205">
            <v>40918</v>
          </cell>
          <cell r="O2205">
            <v>23019.004000000001</v>
          </cell>
          <cell r="P2205">
            <v>1118.73</v>
          </cell>
          <cell r="R2205">
            <v>25752050.68</v>
          </cell>
          <cell r="T2205">
            <v>513406.25</v>
          </cell>
          <cell r="X2205">
            <v>0</v>
          </cell>
          <cell r="Y2205">
            <v>1118.73</v>
          </cell>
          <cell r="Z2205">
            <v>25752050.344920002</v>
          </cell>
          <cell r="AA2205">
            <v>1056.1500000000001</v>
          </cell>
          <cell r="AB2205">
            <v>24311521.074600004</v>
          </cell>
          <cell r="AC2205">
            <v>1041</v>
          </cell>
          <cell r="AD2205">
            <v>40951</v>
          </cell>
          <cell r="AE2205" t="str">
            <v/>
          </cell>
          <cell r="AF2205">
            <v>0</v>
          </cell>
          <cell r="AG2205">
            <v>33</v>
          </cell>
          <cell r="AH2205">
            <v>40914</v>
          </cell>
          <cell r="AI2205">
            <v>40920</v>
          </cell>
          <cell r="AJ2205" t="str">
            <v>PJAAU00</v>
          </cell>
          <cell r="AK2205" t="str">
            <v>LAYCAN</v>
          </cell>
          <cell r="AL2205" t="e">
            <v>#VALUE!</v>
          </cell>
          <cell r="AM2205" t="e">
            <v>#DIV/0!</v>
          </cell>
          <cell r="AN2205">
            <v>0</v>
          </cell>
          <cell r="AO2205" t="e">
            <v>#VALUE!</v>
          </cell>
          <cell r="AP2205" t="e">
            <v>#VALUE!</v>
          </cell>
          <cell r="AQ2205">
            <v>22.3</v>
          </cell>
          <cell r="AR2205">
            <v>0</v>
          </cell>
          <cell r="AS2205">
            <v>86.28</v>
          </cell>
          <cell r="AT2205">
            <v>2</v>
          </cell>
          <cell r="AU2205">
            <v>-1440529.605399996</v>
          </cell>
          <cell r="AV2205" t="str">
            <v/>
          </cell>
          <cell r="AW2205" t="str">
            <v>DPK100112</v>
          </cell>
          <cell r="AX2205">
            <v>40909</v>
          </cell>
        </row>
        <row r="2206">
          <cell r="A2206" t="str">
            <v>03TRAFIGURA35</v>
          </cell>
          <cell r="B2206" t="str">
            <v>EXCHANGE</v>
          </cell>
          <cell r="C2206" t="str">
            <v>STOPGap</v>
          </cell>
          <cell r="D2206">
            <v>40909</v>
          </cell>
          <cell r="E2206" t="str">
            <v>PRODUCT</v>
          </cell>
          <cell r="F2206" t="str">
            <v>TRAFIGURA35</v>
          </cell>
          <cell r="G2206" t="str">
            <v>TRAFIGURA</v>
          </cell>
          <cell r="H2206">
            <v>35</v>
          </cell>
          <cell r="I2206" t="str">
            <v>FREJA FIONIA</v>
          </cell>
          <cell r="J2206" t="str">
            <v>DPK</v>
          </cell>
          <cell r="M2206">
            <v>40938</v>
          </cell>
          <cell r="O2206">
            <v>10401.694</v>
          </cell>
          <cell r="P2206">
            <v>1106.1300000000001</v>
          </cell>
          <cell r="R2206">
            <v>11505625.449999999</v>
          </cell>
          <cell r="X2206">
            <v>0</v>
          </cell>
          <cell r="Y2206">
            <v>1106.1300000000001</v>
          </cell>
          <cell r="Z2206">
            <v>11505625.784220001</v>
          </cell>
          <cell r="AA2206">
            <v>1056.1500000000001</v>
          </cell>
          <cell r="AB2206">
            <v>10985749.118100001</v>
          </cell>
          <cell r="AC2206">
            <v>1018.75</v>
          </cell>
          <cell r="AD2206">
            <v>40951</v>
          </cell>
          <cell r="AE2206" t="str">
            <v/>
          </cell>
          <cell r="AF2206">
            <v>0</v>
          </cell>
          <cell r="AG2206">
            <v>13</v>
          </cell>
          <cell r="AH2206">
            <v>40934</v>
          </cell>
          <cell r="AI2206">
            <v>40940</v>
          </cell>
          <cell r="AJ2206" t="str">
            <v>PJAAU00</v>
          </cell>
          <cell r="AK2206" t="str">
            <v>LAYCAN</v>
          </cell>
          <cell r="AL2206" t="e">
            <v>#VALUE!</v>
          </cell>
          <cell r="AM2206" t="e">
            <v>#DIV/0!</v>
          </cell>
          <cell r="AN2206">
            <v>0</v>
          </cell>
          <cell r="AO2206" t="e">
            <v>#VALUE!</v>
          </cell>
          <cell r="AP2206" t="e">
            <v>#VALUE!</v>
          </cell>
          <cell r="AQ2206">
            <v>0</v>
          </cell>
          <cell r="AR2206">
            <v>0</v>
          </cell>
          <cell r="AS2206">
            <v>86.28</v>
          </cell>
          <cell r="AT2206">
            <v>3</v>
          </cell>
          <cell r="AU2206">
            <v>-519876.33189999871</v>
          </cell>
          <cell r="AV2206" t="str">
            <v/>
          </cell>
          <cell r="AW2206" t="str">
            <v>DPK300112</v>
          </cell>
          <cell r="AX2206">
            <v>40909</v>
          </cell>
        </row>
        <row r="2207">
          <cell r="A2207" t="str">
            <v>04TRAFIGURA35</v>
          </cell>
          <cell r="B2207" t="str">
            <v>EXCHANGE</v>
          </cell>
          <cell r="C2207" t="str">
            <v>STOPGap</v>
          </cell>
          <cell r="D2207">
            <v>40909</v>
          </cell>
          <cell r="E2207" t="str">
            <v>PRODUCT</v>
          </cell>
          <cell r="F2207" t="str">
            <v>TRAFIGURA35</v>
          </cell>
          <cell r="G2207" t="str">
            <v>TRAFIGURA</v>
          </cell>
          <cell r="H2207">
            <v>35</v>
          </cell>
          <cell r="I2207" t="str">
            <v xml:space="preserve">MOUNT KARAVA </v>
          </cell>
          <cell r="J2207" t="str">
            <v>PMS</v>
          </cell>
          <cell r="M2207">
            <v>40935</v>
          </cell>
          <cell r="O2207">
            <v>30983.394</v>
          </cell>
          <cell r="P2207">
            <v>1081.58</v>
          </cell>
          <cell r="R2207">
            <v>33511019.280000001</v>
          </cell>
          <cell r="T2207">
            <v>779890.63</v>
          </cell>
          <cell r="X2207">
            <v>0</v>
          </cell>
          <cell r="Y2207">
            <v>1081.58</v>
          </cell>
          <cell r="Z2207">
            <v>33511019.282519996</v>
          </cell>
          <cell r="AA2207">
            <v>1010.31</v>
          </cell>
          <cell r="AB2207">
            <v>31302832.79214</v>
          </cell>
          <cell r="AC2207">
            <v>1020</v>
          </cell>
          <cell r="AD2207">
            <v>40951</v>
          </cell>
          <cell r="AE2207" t="str">
            <v/>
          </cell>
          <cell r="AF2207">
            <v>0</v>
          </cell>
          <cell r="AG2207">
            <v>16</v>
          </cell>
          <cell r="AH2207">
            <v>40933</v>
          </cell>
          <cell r="AI2207">
            <v>40939</v>
          </cell>
          <cell r="AJ2207" t="str">
            <v>PGABM00</v>
          </cell>
          <cell r="AK2207" t="str">
            <v>LAYCAN</v>
          </cell>
          <cell r="AL2207" t="e">
            <v>#VALUE!</v>
          </cell>
          <cell r="AM2207" t="e">
            <v>#DIV/0!</v>
          </cell>
          <cell r="AN2207">
            <v>0</v>
          </cell>
          <cell r="AO2207" t="e">
            <v>#VALUE!</v>
          </cell>
          <cell r="AP2207" t="e">
            <v>#VALUE!</v>
          </cell>
          <cell r="AQ2207">
            <v>25.17</v>
          </cell>
          <cell r="AR2207">
            <v>0</v>
          </cell>
          <cell r="AS2207">
            <v>81.28</v>
          </cell>
          <cell r="AT2207">
            <v>4</v>
          </cell>
          <cell r="AU2207">
            <v>-2208186.4878600016</v>
          </cell>
          <cell r="AV2207" t="str">
            <v/>
          </cell>
          <cell r="AW2207" t="str">
            <v>PMS270112</v>
          </cell>
          <cell r="AX2207">
            <v>40909</v>
          </cell>
          <cell r="AY2207">
            <v>42328</v>
          </cell>
        </row>
        <row r="2208">
          <cell r="A2208" t="str">
            <v>00TRAFIGURA36</v>
          </cell>
          <cell r="B2208" t="str">
            <v>EXCHANGE</v>
          </cell>
          <cell r="C2208" t="str">
            <v>STOPGap</v>
          </cell>
          <cell r="D2208">
            <v>40940</v>
          </cell>
          <cell r="E2208" t="str">
            <v>CRUDE OIL</v>
          </cell>
          <cell r="F2208" t="str">
            <v>TRAFIGURA36</v>
          </cell>
          <cell r="G2208" t="str">
            <v>TRAFIGURA</v>
          </cell>
          <cell r="H2208">
            <v>36</v>
          </cell>
          <cell r="I2208" t="str">
            <v>KAPSALI</v>
          </cell>
          <cell r="J2208" t="str">
            <v>QUA_IBOE</v>
          </cell>
          <cell r="M2208">
            <v>40961</v>
          </cell>
          <cell r="O2208">
            <v>126518.99492669676</v>
          </cell>
          <cell r="R2208">
            <v>122244705.56</v>
          </cell>
          <cell r="S2208">
            <v>950145</v>
          </cell>
          <cell r="X2208">
            <v>0</v>
          </cell>
          <cell r="Y2208">
            <v>127.096</v>
          </cell>
          <cell r="Z2208">
            <v>16080058.179203453</v>
          </cell>
          <cell r="AA2208" t="str">
            <v/>
          </cell>
          <cell r="AB2208" t="e">
            <v>#VALUE!</v>
          </cell>
          <cell r="AC2208" t="e">
            <v>#VALUE!</v>
          </cell>
          <cell r="AD2208" t="str">
            <v/>
          </cell>
          <cell r="AE2208" t="str">
            <v/>
          </cell>
          <cell r="AF2208">
            <v>0</v>
          </cell>
          <cell r="AG2208" t="e">
            <v>#VALUE!</v>
          </cell>
          <cell r="AH2208">
            <v>40959</v>
          </cell>
          <cell r="AI2208">
            <v>40963</v>
          </cell>
          <cell r="AJ2208" t="str">
            <v>PCAAS00</v>
          </cell>
          <cell r="AK2208" t="str">
            <v>LAYCAN</v>
          </cell>
          <cell r="AL2208" t="e">
            <v>#VALUE!</v>
          </cell>
          <cell r="AM2208" t="e">
            <v>#DIV/0!</v>
          </cell>
          <cell r="AN2208">
            <v>0</v>
          </cell>
          <cell r="AO2208" t="e">
            <v>#VALUE!</v>
          </cell>
          <cell r="AP2208" t="e">
            <v>#VALUE!</v>
          </cell>
          <cell r="AQ2208">
            <v>0</v>
          </cell>
          <cell r="AR2208">
            <v>0</v>
          </cell>
          <cell r="AS2208">
            <v>2.8</v>
          </cell>
          <cell r="AT2208">
            <v>0</v>
          </cell>
          <cell r="AU2208">
            <v>0</v>
          </cell>
          <cell r="AV2208" t="str">
            <v>PROMPT</v>
          </cell>
          <cell r="AW2208" t="str">
            <v>QUA_IBOE220212</v>
          </cell>
          <cell r="AX2208">
            <v>40940</v>
          </cell>
        </row>
        <row r="2209">
          <cell r="A2209" t="str">
            <v>01TRAFIGURA36</v>
          </cell>
          <cell r="B2209" t="str">
            <v>EXCHANGE</v>
          </cell>
          <cell r="C2209" t="str">
            <v>STOPGap</v>
          </cell>
          <cell r="D2209">
            <v>40940</v>
          </cell>
          <cell r="E2209" t="str">
            <v>PRODUCT</v>
          </cell>
          <cell r="F2209" t="str">
            <v>TRAFIGURA36</v>
          </cell>
          <cell r="G2209" t="str">
            <v>TRAFIGURA</v>
          </cell>
          <cell r="H2209">
            <v>36</v>
          </cell>
          <cell r="I2209" t="str">
            <v>KLARA</v>
          </cell>
          <cell r="J2209" t="str">
            <v>PMS</v>
          </cell>
          <cell r="M2209">
            <v>40982</v>
          </cell>
          <cell r="N2209">
            <v>37977.267999999996</v>
          </cell>
          <cell r="O2209">
            <v>37865.025000000001</v>
          </cell>
          <cell r="P2209">
            <v>1229.1300000000001</v>
          </cell>
          <cell r="R2209">
            <v>46541038.178250007</v>
          </cell>
          <cell r="T2209">
            <v>191143.75</v>
          </cell>
          <cell r="X2209">
            <v>0</v>
          </cell>
          <cell r="Y2209">
            <v>1229.1300000000001</v>
          </cell>
          <cell r="Z2209">
            <v>46541038.178250007</v>
          </cell>
          <cell r="AA2209">
            <v>1189.75</v>
          </cell>
          <cell r="AB2209">
            <v>45049913.493749999</v>
          </cell>
          <cell r="AC2209">
            <v>1161</v>
          </cell>
          <cell r="AD2209">
            <v>40991</v>
          </cell>
          <cell r="AE2209" t="str">
            <v/>
          </cell>
          <cell r="AF2209">
            <v>0</v>
          </cell>
          <cell r="AG2209">
            <v>9</v>
          </cell>
          <cell r="AH2209">
            <v>40980</v>
          </cell>
          <cell r="AI2209">
            <v>40984</v>
          </cell>
          <cell r="AJ2209" t="str">
            <v>PGABM00</v>
          </cell>
          <cell r="AK2209" t="str">
            <v>LAYCAN</v>
          </cell>
          <cell r="AL2209" t="e">
            <v>#VALUE!</v>
          </cell>
          <cell r="AM2209" t="e">
            <v>#DIV/0!</v>
          </cell>
          <cell r="AN2209">
            <v>0</v>
          </cell>
          <cell r="AO2209" t="e">
            <v>#VALUE!</v>
          </cell>
          <cell r="AP2209" t="e">
            <v>#VALUE!</v>
          </cell>
          <cell r="AQ2209">
            <v>5.05</v>
          </cell>
          <cell r="AR2209">
            <v>0</v>
          </cell>
          <cell r="AS2209">
            <v>81.28</v>
          </cell>
          <cell r="AT2209">
            <v>1</v>
          </cell>
          <cell r="AU2209">
            <v>-1491124.6845000088</v>
          </cell>
          <cell r="AV2209" t="str">
            <v/>
          </cell>
          <cell r="AW2209" t="str">
            <v>PMS140312</v>
          </cell>
          <cell r="AX2209">
            <v>40969</v>
          </cell>
          <cell r="AY2209" t="str">
            <v>SPLIT CARGO</v>
          </cell>
        </row>
        <row r="2210">
          <cell r="A2210" t="str">
            <v>02TRAFIGURA36</v>
          </cell>
          <cell r="B2210" t="str">
            <v>EXCHANGE</v>
          </cell>
          <cell r="C2210" t="str">
            <v>STOPGap</v>
          </cell>
          <cell r="D2210">
            <v>40940</v>
          </cell>
          <cell r="E2210" t="str">
            <v>PRODUCT</v>
          </cell>
          <cell r="F2210" t="str">
            <v>TRAFIGURA36</v>
          </cell>
          <cell r="G2210" t="str">
            <v>TRAFIGURA</v>
          </cell>
          <cell r="H2210">
            <v>36</v>
          </cell>
          <cell r="I2210" t="str">
            <v>ESKDEN</v>
          </cell>
          <cell r="J2210" t="str">
            <v>PMS</v>
          </cell>
          <cell r="M2210">
            <v>40977</v>
          </cell>
          <cell r="N2210">
            <v>38063.56</v>
          </cell>
          <cell r="O2210">
            <v>20039.759999999998</v>
          </cell>
          <cell r="P2210">
            <v>1220.48</v>
          </cell>
          <cell r="R2210">
            <v>24458126.280000001</v>
          </cell>
          <cell r="T2210">
            <v>132432.64000000001</v>
          </cell>
          <cell r="X2210">
            <v>0</v>
          </cell>
          <cell r="Y2210">
            <v>1220.48</v>
          </cell>
          <cell r="Z2210">
            <v>24458126.284799997</v>
          </cell>
          <cell r="AA2210">
            <v>1189.75</v>
          </cell>
          <cell r="AB2210">
            <v>23842304.459999997</v>
          </cell>
          <cell r="AC2210">
            <v>1139</v>
          </cell>
          <cell r="AD2210">
            <v>40991</v>
          </cell>
          <cell r="AE2210" t="str">
            <v/>
          </cell>
          <cell r="AF2210">
            <v>0</v>
          </cell>
          <cell r="AG2210">
            <v>14</v>
          </cell>
          <cell r="AH2210">
            <v>40975</v>
          </cell>
          <cell r="AI2210">
            <v>40981</v>
          </cell>
          <cell r="AJ2210" t="str">
            <v>PGABM00</v>
          </cell>
          <cell r="AK2210" t="str">
            <v>LAYCAN</v>
          </cell>
          <cell r="AL2210" t="e">
            <v>#VALUE!</v>
          </cell>
          <cell r="AM2210" t="e">
            <v>#DIV/0!</v>
          </cell>
          <cell r="AN2210">
            <v>0</v>
          </cell>
          <cell r="AO2210" t="e">
            <v>#VALUE!</v>
          </cell>
          <cell r="AP2210" t="e">
            <v>#VALUE!</v>
          </cell>
          <cell r="AQ2210">
            <v>6.61</v>
          </cell>
          <cell r="AR2210">
            <v>0</v>
          </cell>
          <cell r="AS2210">
            <v>81.28</v>
          </cell>
          <cell r="AT2210">
            <v>2</v>
          </cell>
          <cell r="AU2210">
            <v>-615821.82000000402</v>
          </cell>
          <cell r="AV2210" t="str">
            <v/>
          </cell>
          <cell r="AW2210" t="str">
            <v>PMS090312</v>
          </cell>
          <cell r="AX2210">
            <v>40969</v>
          </cell>
          <cell r="AY2210" t="str">
            <v>SPLIT CARGO</v>
          </cell>
        </row>
        <row r="2211">
          <cell r="A2211" t="str">
            <v>03TRAFIGURA36</v>
          </cell>
          <cell r="B2211" t="str">
            <v>EXCHANGE</v>
          </cell>
          <cell r="C2211" t="str">
            <v>STOPGap</v>
          </cell>
          <cell r="D2211">
            <v>40940</v>
          </cell>
          <cell r="E2211" t="str">
            <v>PRODUCT</v>
          </cell>
          <cell r="F2211" t="str">
            <v>TRAFIGURA36</v>
          </cell>
          <cell r="G2211" t="str">
            <v>TRAFIGURA</v>
          </cell>
          <cell r="H2211">
            <v>36</v>
          </cell>
          <cell r="I2211" t="str">
            <v>ESKDEN</v>
          </cell>
          <cell r="J2211" t="str">
            <v>PMS</v>
          </cell>
          <cell r="M2211">
            <v>40984</v>
          </cell>
          <cell r="N2211">
            <v>38063.56</v>
          </cell>
          <cell r="O2211">
            <v>18023.8</v>
          </cell>
          <cell r="P2211">
            <v>1235.1300000000001</v>
          </cell>
          <cell r="R2211">
            <v>22261736.09</v>
          </cell>
          <cell r="X2211">
            <v>0</v>
          </cell>
          <cell r="Y2211">
            <v>1235.1300000000001</v>
          </cell>
          <cell r="Z2211">
            <v>22261736.094000001</v>
          </cell>
          <cell r="AA2211">
            <v>1189.75</v>
          </cell>
          <cell r="AB2211">
            <v>21443816.050000001</v>
          </cell>
          <cell r="AC2211">
            <v>1153</v>
          </cell>
          <cell r="AD2211">
            <v>40991</v>
          </cell>
          <cell r="AE2211" t="str">
            <v/>
          </cell>
          <cell r="AF2211">
            <v>0</v>
          </cell>
          <cell r="AG2211">
            <v>7</v>
          </cell>
          <cell r="AH2211">
            <v>40982</v>
          </cell>
          <cell r="AI2211">
            <v>40988</v>
          </cell>
          <cell r="AJ2211" t="str">
            <v>PGABM00</v>
          </cell>
          <cell r="AK2211" t="str">
            <v>LAYCAN</v>
          </cell>
          <cell r="AL2211" t="e">
            <v>#VALUE!</v>
          </cell>
          <cell r="AM2211" t="e">
            <v>#DIV/0!</v>
          </cell>
          <cell r="AN2211">
            <v>0</v>
          </cell>
          <cell r="AO2211" t="e">
            <v>#VALUE!</v>
          </cell>
          <cell r="AP2211" t="e">
            <v>#VALUE!</v>
          </cell>
          <cell r="AQ2211">
            <v>0</v>
          </cell>
          <cell r="AR2211">
            <v>0</v>
          </cell>
          <cell r="AS2211">
            <v>81.28</v>
          </cell>
          <cell r="AT2211">
            <v>3</v>
          </cell>
          <cell r="AU2211">
            <v>-817920.03999999911</v>
          </cell>
          <cell r="AV2211" t="str">
            <v/>
          </cell>
          <cell r="AW2211" t="str">
            <v>PMS160312</v>
          </cell>
          <cell r="AX2211">
            <v>40969</v>
          </cell>
        </row>
        <row r="2212">
          <cell r="A2212" t="str">
            <v>00TRAFIGURA37</v>
          </cell>
          <cell r="B2212" t="str">
            <v>EXCHANGE</v>
          </cell>
          <cell r="C2212" t="str">
            <v>STOPGap</v>
          </cell>
          <cell r="D2212">
            <v>40940</v>
          </cell>
          <cell r="E2212" t="str">
            <v>CRUDE OIL</v>
          </cell>
          <cell r="F2212" t="str">
            <v>TRAFIGURA37</v>
          </cell>
          <cell r="G2212" t="str">
            <v>TRAFIGURA</v>
          </cell>
          <cell r="H2212">
            <v>37</v>
          </cell>
          <cell r="I2212" t="str">
            <v xml:space="preserve">DELTA HELLAS </v>
          </cell>
          <cell r="J2212" t="str">
            <v>AMENAM</v>
          </cell>
          <cell r="M2212">
            <v>40964</v>
          </cell>
          <cell r="O2212">
            <v>119344.31644031072</v>
          </cell>
          <cell r="R2212">
            <v>116203076.22</v>
          </cell>
          <cell r="S2212">
            <v>903341</v>
          </cell>
          <cell r="X2212">
            <v>0</v>
          </cell>
          <cell r="Y2212">
            <v>127.20399999999999</v>
          </cell>
          <cell r="Z2212">
            <v>15181074.428473284</v>
          </cell>
          <cell r="AA2212" t="str">
            <v/>
          </cell>
          <cell r="AB2212" t="e">
            <v>#VALUE!</v>
          </cell>
          <cell r="AC2212" t="e">
            <v>#VALUE!</v>
          </cell>
          <cell r="AD2212" t="str">
            <v/>
          </cell>
          <cell r="AE2212" t="str">
            <v>Sat</v>
          </cell>
          <cell r="AF2212">
            <v>0</v>
          </cell>
          <cell r="AG2212" t="e">
            <v>#VALUE!</v>
          </cell>
          <cell r="AH2212">
            <v>40962</v>
          </cell>
          <cell r="AI2212">
            <v>40968</v>
          </cell>
          <cell r="AJ2212" t="str">
            <v>PCAAS00</v>
          </cell>
          <cell r="AK2212" t="str">
            <v>LAYCAN</v>
          </cell>
          <cell r="AL2212" t="e">
            <v>#VALUE!</v>
          </cell>
          <cell r="AM2212" t="e">
            <v>#DIV/0!</v>
          </cell>
          <cell r="AN2212">
            <v>0</v>
          </cell>
          <cell r="AO2212" t="e">
            <v>#VALUE!</v>
          </cell>
          <cell r="AP2212" t="e">
            <v>#VALUE!</v>
          </cell>
          <cell r="AQ2212">
            <v>0</v>
          </cell>
          <cell r="AR2212">
            <v>0</v>
          </cell>
          <cell r="AS2212">
            <v>2.2000000000000002</v>
          </cell>
          <cell r="AT2212">
            <v>0</v>
          </cell>
          <cell r="AU2212">
            <v>0</v>
          </cell>
          <cell r="AV2212" t="str">
            <v>PROMPT</v>
          </cell>
          <cell r="AW2212" t="str">
            <v>AMENAM250212</v>
          </cell>
          <cell r="AX2212">
            <v>40940</v>
          </cell>
        </row>
        <row r="2213">
          <cell r="A2213" t="str">
            <v>01TRAFIGURA37</v>
          </cell>
          <cell r="B2213" t="str">
            <v>EXCHANGE</v>
          </cell>
          <cell r="C2213" t="str">
            <v>STOPGap</v>
          </cell>
          <cell r="D2213">
            <v>40940</v>
          </cell>
          <cell r="E2213" t="str">
            <v>PRODUCT</v>
          </cell>
          <cell r="F2213" t="str">
            <v>TRAFIGURA37</v>
          </cell>
          <cell r="G2213" t="str">
            <v>TRAFIGURA</v>
          </cell>
          <cell r="H2213">
            <v>37</v>
          </cell>
          <cell r="I2213" t="str">
            <v>DUBAI STAR</v>
          </cell>
          <cell r="J2213" t="str">
            <v>DPK</v>
          </cell>
          <cell r="M2213">
            <v>40961</v>
          </cell>
          <cell r="N2213">
            <v>30830.769</v>
          </cell>
          <cell r="O2213">
            <v>30824.120999999999</v>
          </cell>
          <cell r="P2213">
            <v>1174.78</v>
          </cell>
          <cell r="R2213">
            <v>36211560.869999997</v>
          </cell>
          <cell r="T2213">
            <v>622833.32999999996</v>
          </cell>
          <cell r="X2213">
            <v>0</v>
          </cell>
          <cell r="Y2213">
            <v>1174.78</v>
          </cell>
          <cell r="Z2213">
            <v>36211560.868379995</v>
          </cell>
          <cell r="AA2213">
            <v>1101.1400000000001</v>
          </cell>
          <cell r="AB2213">
            <v>33941672.597940005</v>
          </cell>
          <cell r="AC2213">
            <v>1090.75</v>
          </cell>
          <cell r="AD2213">
            <v>40994</v>
          </cell>
          <cell r="AE2213" t="str">
            <v/>
          </cell>
          <cell r="AF2213">
            <v>0</v>
          </cell>
          <cell r="AG2213">
            <v>33</v>
          </cell>
          <cell r="AH2213">
            <v>40959</v>
          </cell>
          <cell r="AI2213">
            <v>40963</v>
          </cell>
          <cell r="AJ2213" t="str">
            <v>PJAAU00</v>
          </cell>
          <cell r="AK2213" t="str">
            <v>LAYCAN</v>
          </cell>
          <cell r="AL2213" t="e">
            <v>#VALUE!</v>
          </cell>
          <cell r="AM2213" t="e">
            <v>#DIV/0!</v>
          </cell>
          <cell r="AN2213">
            <v>0</v>
          </cell>
          <cell r="AO2213" t="e">
            <v>#VALUE!</v>
          </cell>
          <cell r="AP2213" t="e">
            <v>#VALUE!</v>
          </cell>
          <cell r="AQ2213">
            <v>20.21</v>
          </cell>
          <cell r="AR2213">
            <v>0</v>
          </cell>
          <cell r="AS2213">
            <v>86.28</v>
          </cell>
          <cell r="AT2213">
            <v>1</v>
          </cell>
          <cell r="AU2213">
            <v>-2269888.272059992</v>
          </cell>
          <cell r="AV2213" t="str">
            <v/>
          </cell>
          <cell r="AW2213" t="str">
            <v>DPK220212</v>
          </cell>
          <cell r="AX2213">
            <v>40940</v>
          </cell>
        </row>
        <row r="2214">
          <cell r="A2214" t="str">
            <v>02TRAFIGURA37</v>
          </cell>
          <cell r="B2214" t="str">
            <v>EXCHANGE</v>
          </cell>
          <cell r="C2214" t="str">
            <v>STOPGap</v>
          </cell>
          <cell r="D2214">
            <v>40940</v>
          </cell>
          <cell r="E2214" t="str">
            <v>PRODUCT</v>
          </cell>
          <cell r="F2214" t="str">
            <v>TRAFIGURA37</v>
          </cell>
          <cell r="G2214" t="str">
            <v>TRAFIGURA</v>
          </cell>
          <cell r="H2214">
            <v>37</v>
          </cell>
          <cell r="I2214" t="str">
            <v>KRONBORG</v>
          </cell>
          <cell r="J2214" t="str">
            <v>PMS</v>
          </cell>
          <cell r="M2214">
            <v>41012</v>
          </cell>
          <cell r="N2214">
            <v>31879.244999999999</v>
          </cell>
          <cell r="O2214">
            <v>31781.722000000002</v>
          </cell>
          <cell r="P2214">
            <v>1256.43</v>
          </cell>
          <cell r="R2214">
            <v>39931508.972460002</v>
          </cell>
          <cell r="T2214">
            <v>165437.5</v>
          </cell>
          <cell r="X2214">
            <v>0</v>
          </cell>
          <cell r="Y2214">
            <v>1256.43</v>
          </cell>
          <cell r="Z2214">
            <v>39931508.972460002</v>
          </cell>
          <cell r="AA2214">
            <v>1182.0899999999999</v>
          </cell>
          <cell r="AB2214">
            <v>37568855.758979999</v>
          </cell>
          <cell r="AC2214">
            <v>1185</v>
          </cell>
          <cell r="AD2214">
            <v>40994</v>
          </cell>
          <cell r="AE2214" t="str">
            <v/>
          </cell>
          <cell r="AF2214">
            <v>0</v>
          </cell>
          <cell r="AG2214">
            <v>-18</v>
          </cell>
          <cell r="AH2214">
            <v>41010</v>
          </cell>
          <cell r="AI2214">
            <v>41016</v>
          </cell>
          <cell r="AJ2214" t="str">
            <v>PGABM00</v>
          </cell>
          <cell r="AK2214" t="str">
            <v>LAYCAN</v>
          </cell>
          <cell r="AL2214" t="e">
            <v>#VALUE!</v>
          </cell>
          <cell r="AM2214" t="e">
            <v>#DIV/0!</v>
          </cell>
          <cell r="AN2214">
            <v>0</v>
          </cell>
          <cell r="AO2214" t="e">
            <v>#VALUE!</v>
          </cell>
          <cell r="AP2214" t="e">
            <v>#VALUE!</v>
          </cell>
          <cell r="AQ2214">
            <v>5.21</v>
          </cell>
          <cell r="AR2214">
            <v>0</v>
          </cell>
          <cell r="AS2214">
            <v>81.28</v>
          </cell>
          <cell r="AT2214">
            <v>2</v>
          </cell>
          <cell r="AU2214">
            <v>-2362653.2134800032</v>
          </cell>
          <cell r="AV2214" t="str">
            <v/>
          </cell>
          <cell r="AW2214" t="str">
            <v>PMS130412</v>
          </cell>
          <cell r="AX2214">
            <v>41000</v>
          </cell>
        </row>
        <row r="2215">
          <cell r="A2215" t="str">
            <v>00TRAFIGURA38</v>
          </cell>
          <cell r="B2215" t="str">
            <v>EXCHANGE</v>
          </cell>
          <cell r="C2215" t="str">
            <v>STOPGap</v>
          </cell>
          <cell r="D2215">
            <v>40969</v>
          </cell>
          <cell r="E2215" t="str">
            <v>CRUDE OIL</v>
          </cell>
          <cell r="F2215" t="str">
            <v>TRAFIGURA38</v>
          </cell>
          <cell r="G2215" t="str">
            <v>TRAFIGURA</v>
          </cell>
          <cell r="H2215">
            <v>38</v>
          </cell>
          <cell r="I2215" t="str">
            <v>POLYMNIA  1</v>
          </cell>
          <cell r="J2215" t="str">
            <v>FORCADOS</v>
          </cell>
          <cell r="M2215">
            <v>40980</v>
          </cell>
          <cell r="O2215">
            <v>122885.97978701757</v>
          </cell>
          <cell r="R2215">
            <v>116083378.39</v>
          </cell>
          <cell r="S2215">
            <v>905854</v>
          </cell>
          <cell r="X2215">
            <v>0</v>
          </cell>
          <cell r="Y2215">
            <v>129.66199999999998</v>
          </cell>
          <cell r="Z2215">
            <v>15933641.91114427</v>
          </cell>
          <cell r="AA2215" t="str">
            <v/>
          </cell>
          <cell r="AB2215" t="e">
            <v>#VALUE!</v>
          </cell>
          <cell r="AC2215" t="e">
            <v>#VALUE!</v>
          </cell>
          <cell r="AD2215" t="str">
            <v/>
          </cell>
          <cell r="AE2215" t="str">
            <v/>
          </cell>
          <cell r="AF2215">
            <v>0</v>
          </cell>
          <cell r="AG2215" t="e">
            <v>#VALUE!</v>
          </cell>
          <cell r="AH2215">
            <v>40976</v>
          </cell>
          <cell r="AI2215">
            <v>40982</v>
          </cell>
          <cell r="AJ2215" t="str">
            <v>PCAAS00</v>
          </cell>
          <cell r="AK2215" t="str">
            <v>LAYCAN</v>
          </cell>
          <cell r="AL2215" t="e">
            <v>#VALUE!</v>
          </cell>
          <cell r="AM2215" t="e">
            <v>#DIV/0!</v>
          </cell>
          <cell r="AN2215">
            <v>0</v>
          </cell>
          <cell r="AO2215" t="e">
            <v>#VALUE!</v>
          </cell>
          <cell r="AP2215" t="e">
            <v>#VALUE!</v>
          </cell>
          <cell r="AQ2215">
            <v>0</v>
          </cell>
          <cell r="AR2215">
            <v>0</v>
          </cell>
          <cell r="AS2215">
            <v>3.9</v>
          </cell>
          <cell r="AT2215">
            <v>0</v>
          </cell>
          <cell r="AU2215">
            <v>0</v>
          </cell>
          <cell r="AV2215" t="str">
            <v>PROMPT</v>
          </cell>
          <cell r="AW2215" t="str">
            <v>FORCADOS120312</v>
          </cell>
          <cell r="AX2215">
            <v>40969</v>
          </cell>
        </row>
        <row r="2216">
          <cell r="A2216" t="str">
            <v>01TRAFIGURA38</v>
          </cell>
          <cell r="B2216" t="str">
            <v>EXCHANGE</v>
          </cell>
          <cell r="C2216" t="str">
            <v>STOPGap</v>
          </cell>
          <cell r="D2216">
            <v>40969</v>
          </cell>
          <cell r="E2216" t="str">
            <v>PRODUCT</v>
          </cell>
          <cell r="F2216" t="str">
            <v>TRAFIGURA38</v>
          </cell>
          <cell r="G2216" t="str">
            <v>TRAFIGURA</v>
          </cell>
          <cell r="H2216">
            <v>38</v>
          </cell>
          <cell r="I2216" t="str">
            <v>NS SILVER</v>
          </cell>
          <cell r="J2216" t="str">
            <v>DPK</v>
          </cell>
          <cell r="M2216">
            <v>40969</v>
          </cell>
          <cell r="N2216">
            <v>28033.124</v>
          </cell>
          <cell r="O2216">
            <v>28020.48</v>
          </cell>
          <cell r="P2216">
            <v>1166.48</v>
          </cell>
          <cell r="R2216">
            <v>32685329.510400001</v>
          </cell>
          <cell r="T2216">
            <v>407638.89</v>
          </cell>
          <cell r="X2216">
            <v>0</v>
          </cell>
          <cell r="Y2216">
            <v>1168.73</v>
          </cell>
          <cell r="Z2216">
            <v>32748375.590399999</v>
          </cell>
          <cell r="AA2216">
            <v>1131.69</v>
          </cell>
          <cell r="AB2216">
            <v>31710497.0112</v>
          </cell>
          <cell r="AC2216">
            <v>1082.25</v>
          </cell>
          <cell r="AD2216">
            <v>41010</v>
          </cell>
          <cell r="AE2216" t="str">
            <v/>
          </cell>
          <cell r="AF2216">
            <v>2.25</v>
          </cell>
          <cell r="AG2216">
            <v>41</v>
          </cell>
          <cell r="AH2216">
            <v>40967</v>
          </cell>
          <cell r="AI2216">
            <v>40973</v>
          </cell>
          <cell r="AJ2216" t="str">
            <v>PJAAU00</v>
          </cell>
          <cell r="AK2216" t="str">
            <v>LAYCAN</v>
          </cell>
          <cell r="AL2216" t="e">
            <v>#VALUE!</v>
          </cell>
          <cell r="AM2216" t="e">
            <v>#DIV/0!</v>
          </cell>
          <cell r="AN2216">
            <v>0</v>
          </cell>
          <cell r="AO2216" t="e">
            <v>#VALUE!</v>
          </cell>
          <cell r="AP2216" t="e">
            <v>#VALUE!</v>
          </cell>
          <cell r="AQ2216">
            <v>14.55</v>
          </cell>
          <cell r="AR2216">
            <v>0</v>
          </cell>
          <cell r="AS2216">
            <v>86.28</v>
          </cell>
          <cell r="AT2216">
            <v>1</v>
          </cell>
          <cell r="AU2216">
            <v>-974832.49920000136</v>
          </cell>
          <cell r="AV2216" t="str">
            <v/>
          </cell>
          <cell r="AW2216" t="str">
            <v>DPK010312</v>
          </cell>
          <cell r="AX2216">
            <v>40969</v>
          </cell>
        </row>
        <row r="2217">
          <cell r="A2217" t="str">
            <v>02TRAFIGURA38</v>
          </cell>
          <cell r="B2217" t="str">
            <v>EXCHANGE</v>
          </cell>
          <cell r="C2217" t="str">
            <v>STOPGap</v>
          </cell>
          <cell r="D2217">
            <v>40969</v>
          </cell>
          <cell r="E2217" t="str">
            <v>PRODUCT</v>
          </cell>
          <cell r="F2217" t="str">
            <v>TRAFIGURA38</v>
          </cell>
          <cell r="G2217" t="str">
            <v>TRAFIGURA</v>
          </cell>
          <cell r="H2217">
            <v>38</v>
          </cell>
          <cell r="I2217" t="str">
            <v>ARCADIA 1</v>
          </cell>
          <cell r="J2217" t="str">
            <v>PMS</v>
          </cell>
          <cell r="M2217">
            <v>40979</v>
          </cell>
          <cell r="N2217">
            <v>37880.216</v>
          </cell>
          <cell r="O2217">
            <v>37773.294000000002</v>
          </cell>
          <cell r="P2217">
            <v>1229.28</v>
          </cell>
          <cell r="R2217">
            <v>46433954.229999997</v>
          </cell>
          <cell r="T2217">
            <v>41500</v>
          </cell>
          <cell r="X2217">
            <v>0</v>
          </cell>
          <cell r="Y2217">
            <v>1229.28</v>
          </cell>
          <cell r="Z2217">
            <v>46433954.84832</v>
          </cell>
          <cell r="AA2217">
            <v>1189.75</v>
          </cell>
          <cell r="AB2217">
            <v>44940776.536499999</v>
          </cell>
          <cell r="AC2217">
            <v>1143</v>
          </cell>
          <cell r="AD2217">
            <v>41010</v>
          </cell>
          <cell r="AE2217" t="str">
            <v>Sun</v>
          </cell>
          <cell r="AF2217">
            <v>0</v>
          </cell>
          <cell r="AG2217">
            <v>31</v>
          </cell>
          <cell r="AH2217">
            <v>40976</v>
          </cell>
          <cell r="AI2217">
            <v>40982</v>
          </cell>
          <cell r="AJ2217" t="str">
            <v>PGABM00</v>
          </cell>
          <cell r="AK2217" t="str">
            <v>LAYCAN</v>
          </cell>
          <cell r="AL2217" t="e">
            <v>#VALUE!</v>
          </cell>
          <cell r="AM2217" t="e">
            <v>#DIV/0!</v>
          </cell>
          <cell r="AN2217">
            <v>0</v>
          </cell>
          <cell r="AO2217" t="e">
            <v>#VALUE!</v>
          </cell>
          <cell r="AP2217" t="e">
            <v>#VALUE!</v>
          </cell>
          <cell r="AQ2217">
            <v>1.1000000000000001</v>
          </cell>
          <cell r="AR2217">
            <v>0</v>
          </cell>
          <cell r="AS2217">
            <v>81.28</v>
          </cell>
          <cell r="AT2217">
            <v>2</v>
          </cell>
          <cell r="AU2217">
            <v>-1493177.6934999973</v>
          </cell>
          <cell r="AV2217" t="str">
            <v/>
          </cell>
          <cell r="AW2217" t="str">
            <v>PMS110312</v>
          </cell>
          <cell r="AX2217">
            <v>40969</v>
          </cell>
        </row>
        <row r="2218">
          <cell r="A2218" t="str">
            <v>00TRAFIGURA39</v>
          </cell>
          <cell r="B2218" t="str">
            <v>EXCHANGE</v>
          </cell>
          <cell r="C2218" t="str">
            <v>STOPGap</v>
          </cell>
          <cell r="D2218">
            <v>40969</v>
          </cell>
          <cell r="E2218" t="str">
            <v>CRUDE OIL</v>
          </cell>
          <cell r="F2218" t="str">
            <v>TRAFIGURA39</v>
          </cell>
          <cell r="G2218" t="str">
            <v>TRAFIGURA</v>
          </cell>
          <cell r="H2218">
            <v>39</v>
          </cell>
          <cell r="I2218" t="str">
            <v>KAPSALI</v>
          </cell>
          <cell r="J2218" t="str">
            <v>AMENAM</v>
          </cell>
          <cell r="M2218">
            <v>40989</v>
          </cell>
          <cell r="O2218">
            <v>125429.23954975426</v>
          </cell>
          <cell r="R2218">
            <v>120180621.81</v>
          </cell>
          <cell r="S2218">
            <v>949399</v>
          </cell>
          <cell r="X2218">
            <v>0</v>
          </cell>
          <cell r="Y2218">
            <v>126.58599999999998</v>
          </cell>
          <cell r="Z2218">
            <v>15877585.717645191</v>
          </cell>
          <cell r="AA2218" t="str">
            <v/>
          </cell>
          <cell r="AB2218" t="e">
            <v>#VALUE!</v>
          </cell>
          <cell r="AC2218" t="e">
            <v>#VALUE!</v>
          </cell>
          <cell r="AD2218" t="str">
            <v/>
          </cell>
          <cell r="AE2218" t="str">
            <v/>
          </cell>
          <cell r="AF2218">
            <v>0</v>
          </cell>
          <cell r="AG2218" t="e">
            <v>#VALUE!</v>
          </cell>
          <cell r="AH2218">
            <v>40987</v>
          </cell>
          <cell r="AI2218">
            <v>40991</v>
          </cell>
          <cell r="AJ2218" t="str">
            <v>PCAAS00</v>
          </cell>
          <cell r="AK2218" t="str">
            <v>LAYCAN</v>
          </cell>
          <cell r="AL2218" t="e">
            <v>#VALUE!</v>
          </cell>
          <cell r="AM2218" t="e">
            <v>#DIV/0!</v>
          </cell>
          <cell r="AN2218">
            <v>0</v>
          </cell>
          <cell r="AO2218" t="e">
            <v>#VALUE!</v>
          </cell>
          <cell r="AP2218" t="e">
            <v>#VALUE!</v>
          </cell>
          <cell r="AQ2218">
            <v>0</v>
          </cell>
          <cell r="AR2218">
            <v>0</v>
          </cell>
          <cell r="AS2218">
            <v>2</v>
          </cell>
          <cell r="AT2218">
            <v>0</v>
          </cell>
          <cell r="AU2218">
            <v>0</v>
          </cell>
          <cell r="AV2218" t="str">
            <v>PROMPT</v>
          </cell>
          <cell r="AW2218" t="str">
            <v>AMENAM210312</v>
          </cell>
          <cell r="AX2218">
            <v>40969</v>
          </cell>
        </row>
        <row r="2219">
          <cell r="A2219" t="str">
            <v>01TRAFIGURA39</v>
          </cell>
          <cell r="B2219" t="str">
            <v>EXCHANGE</v>
          </cell>
          <cell r="C2219" t="str">
            <v>STOPGap</v>
          </cell>
          <cell r="D2219">
            <v>40969</v>
          </cell>
          <cell r="E2219" t="str">
            <v>PRODUCT</v>
          </cell>
          <cell r="F2219" t="str">
            <v>TRAFIGURA39</v>
          </cell>
          <cell r="G2219" t="str">
            <v>TRAFIGURA</v>
          </cell>
          <cell r="H2219">
            <v>39</v>
          </cell>
          <cell r="I2219" t="str">
            <v>GOTLAND CAROLINA</v>
          </cell>
          <cell r="J2219" t="str">
            <v>DPK</v>
          </cell>
          <cell r="M2219">
            <v>40990</v>
          </cell>
          <cell r="N2219">
            <v>28030.59</v>
          </cell>
          <cell r="O2219">
            <v>28074.289000000001</v>
          </cell>
          <cell r="P2219">
            <v>1181.288</v>
          </cell>
          <cell r="R2219">
            <v>33163831.949999999</v>
          </cell>
          <cell r="T2219">
            <v>143513.89000000001</v>
          </cell>
          <cell r="X2219">
            <v>0</v>
          </cell>
          <cell r="Y2219">
            <v>1183.1300000000001</v>
          </cell>
          <cell r="Z2219">
            <v>33215533.544570003</v>
          </cell>
          <cell r="AA2219">
            <v>1131.69</v>
          </cell>
          <cell r="AB2219">
            <v>31771392.118410002</v>
          </cell>
          <cell r="AC2219">
            <v>1084.5</v>
          </cell>
          <cell r="AD2219">
            <v>41019</v>
          </cell>
          <cell r="AE2219" t="str">
            <v/>
          </cell>
          <cell r="AF2219">
            <v>1.8420000000000982</v>
          </cell>
          <cell r="AG2219">
            <v>29</v>
          </cell>
          <cell r="AH2219">
            <v>40988</v>
          </cell>
          <cell r="AI2219">
            <v>40994</v>
          </cell>
          <cell r="AJ2219" t="str">
            <v>PJAAU00</v>
          </cell>
          <cell r="AK2219" t="str">
            <v>LAYCAN</v>
          </cell>
          <cell r="AL2219" t="e">
            <v>#VALUE!</v>
          </cell>
          <cell r="AM2219" t="e">
            <v>#DIV/0!</v>
          </cell>
          <cell r="AN2219">
            <v>0</v>
          </cell>
          <cell r="AO2219" t="e">
            <v>#VALUE!</v>
          </cell>
          <cell r="AP2219" t="e">
            <v>#VALUE!</v>
          </cell>
          <cell r="AQ2219">
            <v>5.1100000000000003</v>
          </cell>
          <cell r="AR2219">
            <v>0</v>
          </cell>
          <cell r="AS2219">
            <v>86.28</v>
          </cell>
          <cell r="AT2219">
            <v>1</v>
          </cell>
          <cell r="AU2219">
            <v>-1392439.8315899968</v>
          </cell>
          <cell r="AV2219" t="str">
            <v/>
          </cell>
          <cell r="AW2219" t="str">
            <v>DPK220312</v>
          </cell>
          <cell r="AX2219">
            <v>40969</v>
          </cell>
        </row>
        <row r="2220">
          <cell r="A2220" t="str">
            <v>02TRAFIGURA39</v>
          </cell>
          <cell r="B2220" t="str">
            <v>EXCHANGE</v>
          </cell>
          <cell r="C2220" t="str">
            <v>STOPGap</v>
          </cell>
          <cell r="D2220">
            <v>40969</v>
          </cell>
          <cell r="E2220" t="str">
            <v>PRODUCT</v>
          </cell>
          <cell r="F2220" t="str">
            <v>TRAFIGURA39</v>
          </cell>
          <cell r="G2220" t="str">
            <v>TRAFIGURA</v>
          </cell>
          <cell r="H2220">
            <v>39</v>
          </cell>
          <cell r="I2220" t="str">
            <v>FUREVIK</v>
          </cell>
          <cell r="J2220" t="str">
            <v>PMS</v>
          </cell>
          <cell r="M2220">
            <v>40988</v>
          </cell>
          <cell r="N2220">
            <v>30865.516</v>
          </cell>
          <cell r="O2220">
            <v>30848.251</v>
          </cell>
          <cell r="P2220">
            <v>1186.1300000000001</v>
          </cell>
          <cell r="R2220">
            <v>36590035.960000001</v>
          </cell>
          <cell r="T2220">
            <v>244954.86</v>
          </cell>
          <cell r="X2220">
            <v>0</v>
          </cell>
          <cell r="Y2220">
            <v>1239.58</v>
          </cell>
          <cell r="Z2220">
            <v>38238874.974579997</v>
          </cell>
          <cell r="AA2220">
            <v>1189.75</v>
          </cell>
          <cell r="AB2220">
            <v>36701706.627250001</v>
          </cell>
          <cell r="AC2220">
            <v>1167.75</v>
          </cell>
          <cell r="AD2220">
            <v>41019</v>
          </cell>
          <cell r="AE2220" t="str">
            <v/>
          </cell>
          <cell r="AF2220">
            <v>53.449999999999818</v>
          </cell>
          <cell r="AG2220">
            <v>31</v>
          </cell>
          <cell r="AH2220">
            <v>40984</v>
          </cell>
          <cell r="AI2220">
            <v>40990</v>
          </cell>
          <cell r="AJ2220" t="str">
            <v>PGABM00</v>
          </cell>
          <cell r="AK2220" t="str">
            <v>LAYCAN</v>
          </cell>
          <cell r="AL2220" t="e">
            <v>#VALUE!</v>
          </cell>
          <cell r="AM2220" t="e">
            <v>#DIV/0!</v>
          </cell>
          <cell r="AN2220">
            <v>0</v>
          </cell>
          <cell r="AO2220" t="e">
            <v>#VALUE!</v>
          </cell>
          <cell r="AP2220" t="e">
            <v>#VALUE!</v>
          </cell>
          <cell r="AQ2220">
            <v>7.94</v>
          </cell>
          <cell r="AR2220">
            <v>0</v>
          </cell>
          <cell r="AS2220">
            <v>81.28</v>
          </cell>
          <cell r="AT2220">
            <v>2</v>
          </cell>
          <cell r="AU2220">
            <v>111670.66724999994</v>
          </cell>
          <cell r="AV2220" t="str">
            <v/>
          </cell>
          <cell r="AW2220" t="str">
            <v>PMS200312</v>
          </cell>
          <cell r="AX2220">
            <v>40969</v>
          </cell>
        </row>
        <row r="2221">
          <cell r="A2221" t="str">
            <v>03TRAFIGURA39</v>
          </cell>
          <cell r="B2221" t="str">
            <v>EXCHANGE</v>
          </cell>
          <cell r="C2221" t="str">
            <v>STOPGap</v>
          </cell>
          <cell r="D2221">
            <v>40969</v>
          </cell>
          <cell r="E2221" t="str">
            <v>PRODUCT</v>
          </cell>
          <cell r="F2221" t="str">
            <v>TRAFIGURA39</v>
          </cell>
          <cell r="G2221" t="str">
            <v>TRAFIGURA</v>
          </cell>
          <cell r="H2221">
            <v>39</v>
          </cell>
          <cell r="I2221" t="str">
            <v>FREJA PEGASUS</v>
          </cell>
          <cell r="J2221" t="str">
            <v>PMS</v>
          </cell>
          <cell r="M2221">
            <v>40997</v>
          </cell>
          <cell r="N2221">
            <v>35719.385999999999</v>
          </cell>
          <cell r="O2221">
            <v>35652.353999999999</v>
          </cell>
          <cell r="P2221">
            <v>1284.03</v>
          </cell>
          <cell r="R2221">
            <v>45778692.109999999</v>
          </cell>
          <cell r="T2221">
            <v>251304.17</v>
          </cell>
          <cell r="X2221">
            <v>0</v>
          </cell>
          <cell r="Y2221">
            <v>1284.03</v>
          </cell>
          <cell r="Z2221">
            <v>45778692.106619999</v>
          </cell>
          <cell r="AA2221">
            <v>1189.75</v>
          </cell>
          <cell r="AB2221">
            <v>42417388.171499997</v>
          </cell>
          <cell r="AC2221">
            <v>1209</v>
          </cell>
          <cell r="AD2221">
            <v>41019</v>
          </cell>
          <cell r="AE2221" t="str">
            <v/>
          </cell>
          <cell r="AF2221">
            <v>0</v>
          </cell>
          <cell r="AG2221">
            <v>22</v>
          </cell>
          <cell r="AH2221">
            <v>40995</v>
          </cell>
          <cell r="AI2221">
            <v>41001</v>
          </cell>
          <cell r="AJ2221" t="str">
            <v>PGABM00</v>
          </cell>
          <cell r="AK2221" t="str">
            <v>LAYCAN</v>
          </cell>
          <cell r="AL2221" t="e">
            <v>#VALUE!</v>
          </cell>
          <cell r="AM2221" t="e">
            <v>#DIV/0!</v>
          </cell>
          <cell r="AN2221">
            <v>0</v>
          </cell>
          <cell r="AO2221" t="e">
            <v>#VALUE!</v>
          </cell>
          <cell r="AP2221" t="e">
            <v>#VALUE!</v>
          </cell>
          <cell r="AQ2221">
            <v>7.05</v>
          </cell>
          <cell r="AR2221">
            <v>0</v>
          </cell>
          <cell r="AS2221">
            <v>81.28</v>
          </cell>
          <cell r="AT2221">
            <v>3</v>
          </cell>
          <cell r="AU2221">
            <v>-3361303.938500002</v>
          </cell>
          <cell r="AV2221" t="str">
            <v/>
          </cell>
          <cell r="AW2221" t="str">
            <v>PMS290312</v>
          </cell>
          <cell r="AX2221">
            <v>40969</v>
          </cell>
        </row>
        <row r="2222">
          <cell r="A2222" t="str">
            <v>00TRAFIGURA40</v>
          </cell>
          <cell r="B2222" t="str">
            <v>EXCHANGE</v>
          </cell>
          <cell r="C2222" t="str">
            <v>STOPGap</v>
          </cell>
          <cell r="D2222">
            <v>41000</v>
          </cell>
          <cell r="E2222" t="str">
            <v>CRUDE OIL</v>
          </cell>
          <cell r="F2222" t="str">
            <v>TRAFIGURA40</v>
          </cell>
          <cell r="G2222" t="str">
            <v>TRAFIGURA</v>
          </cell>
          <cell r="H2222">
            <v>40</v>
          </cell>
          <cell r="I2222" t="str">
            <v>MIKELA P</v>
          </cell>
          <cell r="J2222" t="str">
            <v>AMENAM</v>
          </cell>
          <cell r="M2222">
            <v>41023</v>
          </cell>
          <cell r="O2222">
            <v>125455.79453575014</v>
          </cell>
          <cell r="R2222">
            <v>112777344.8</v>
          </cell>
          <cell r="S2222">
            <v>949600</v>
          </cell>
          <cell r="X2222">
            <v>0</v>
          </cell>
          <cell r="Y2222">
            <v>120.623</v>
          </cell>
          <cell r="Z2222">
            <v>15132854.304285791</v>
          </cell>
          <cell r="AA2222" t="str">
            <v/>
          </cell>
          <cell r="AB2222" t="e">
            <v>#VALUE!</v>
          </cell>
          <cell r="AC2222" t="e">
            <v>#VALUE!</v>
          </cell>
          <cell r="AD2222" t="str">
            <v/>
          </cell>
          <cell r="AE2222" t="str">
            <v/>
          </cell>
          <cell r="AF2222">
            <v>0</v>
          </cell>
          <cell r="AG2222" t="e">
            <v>#VALUE!</v>
          </cell>
          <cell r="AH2222">
            <v>41019</v>
          </cell>
          <cell r="AI2222">
            <v>41025</v>
          </cell>
          <cell r="AJ2222" t="str">
            <v>PCAAS00</v>
          </cell>
          <cell r="AK2222" t="str">
            <v>LAYCAN</v>
          </cell>
          <cell r="AL2222" t="e">
            <v>#VALUE!</v>
          </cell>
          <cell r="AM2222" t="e">
            <v>#DIV/0!</v>
          </cell>
          <cell r="AN2222">
            <v>0</v>
          </cell>
          <cell r="AO2222" t="e">
            <v>#VALUE!</v>
          </cell>
          <cell r="AP2222" t="e">
            <v>#VALUE!</v>
          </cell>
          <cell r="AQ2222">
            <v>0</v>
          </cell>
          <cell r="AR2222">
            <v>0</v>
          </cell>
          <cell r="AS2222">
            <v>2</v>
          </cell>
          <cell r="AT2222">
            <v>0</v>
          </cell>
          <cell r="AU2222">
            <v>0</v>
          </cell>
          <cell r="AV2222" t="str">
            <v>PROMPT</v>
          </cell>
          <cell r="AW2222" t="str">
            <v>AMENAM240412</v>
          </cell>
          <cell r="AX2222">
            <v>41000</v>
          </cell>
        </row>
        <row r="2223">
          <cell r="A2223" t="str">
            <v>01TRAFIGURA40</v>
          </cell>
          <cell r="B2223" t="str">
            <v>EXCHANGE</v>
          </cell>
          <cell r="C2223" t="str">
            <v>STOPGap</v>
          </cell>
          <cell r="D2223">
            <v>41000</v>
          </cell>
          <cell r="E2223" t="str">
            <v>PRODUCT</v>
          </cell>
          <cell r="F2223" t="str">
            <v>TRAFIGURA40</v>
          </cell>
          <cell r="G2223" t="str">
            <v>TRAFIGURA</v>
          </cell>
          <cell r="H2223">
            <v>40</v>
          </cell>
          <cell r="I2223" t="str">
            <v>RISANGER</v>
          </cell>
          <cell r="J2223" t="str">
            <v>PMS</v>
          </cell>
          <cell r="M2223">
            <v>40991</v>
          </cell>
          <cell r="N2223">
            <v>33709.904999999999</v>
          </cell>
          <cell r="O2223">
            <v>33709.904999999999</v>
          </cell>
          <cell r="P2223">
            <v>1182.48</v>
          </cell>
          <cell r="R2223">
            <v>39861288.464400001</v>
          </cell>
          <cell r="T2223">
            <v>329333.33</v>
          </cell>
          <cell r="X2223">
            <v>0</v>
          </cell>
          <cell r="Y2223">
            <v>1255.18</v>
          </cell>
          <cell r="Z2223">
            <v>42311998.557900004</v>
          </cell>
          <cell r="AA2223">
            <v>1189.75</v>
          </cell>
          <cell r="AB2223">
            <v>40106359.473749995</v>
          </cell>
          <cell r="AC2223">
            <v>1173.25</v>
          </cell>
          <cell r="AD2223">
            <v>41053</v>
          </cell>
          <cell r="AE2223" t="str">
            <v/>
          </cell>
          <cell r="AF2223">
            <v>72.700000000000045</v>
          </cell>
          <cell r="AG2223">
            <v>62</v>
          </cell>
          <cell r="AH2223">
            <v>40989</v>
          </cell>
          <cell r="AI2223">
            <v>40995</v>
          </cell>
          <cell r="AJ2223" t="str">
            <v>PGABM00</v>
          </cell>
          <cell r="AK2223" t="str">
            <v>LAYCAN</v>
          </cell>
          <cell r="AL2223" t="e">
            <v>#VALUE!</v>
          </cell>
          <cell r="AM2223" t="e">
            <v>#DIV/0!</v>
          </cell>
          <cell r="AN2223">
            <v>0</v>
          </cell>
          <cell r="AO2223" t="e">
            <v>#VALUE!</v>
          </cell>
          <cell r="AP2223" t="e">
            <v>#VALUE!</v>
          </cell>
          <cell r="AQ2223">
            <v>9.77</v>
          </cell>
          <cell r="AR2223">
            <v>0</v>
          </cell>
          <cell r="AS2223">
            <v>81.28</v>
          </cell>
          <cell r="AT2223">
            <v>1</v>
          </cell>
          <cell r="AU2223">
            <v>245071.00934999436</v>
          </cell>
          <cell r="AV2223" t="str">
            <v/>
          </cell>
          <cell r="AW2223" t="str">
            <v>PMS230312</v>
          </cell>
          <cell r="AX2223">
            <v>40969</v>
          </cell>
        </row>
        <row r="2224">
          <cell r="A2224" t="str">
            <v>02TRAFIGURA40</v>
          </cell>
          <cell r="B2224" t="str">
            <v>EXCHANGE</v>
          </cell>
          <cell r="C2224" t="str">
            <v>STOPGap</v>
          </cell>
          <cell r="D2224">
            <v>41000</v>
          </cell>
          <cell r="E2224" t="str">
            <v>PRODUCT</v>
          </cell>
          <cell r="F2224" t="str">
            <v>TRAFIGURA40</v>
          </cell>
          <cell r="G2224" t="str">
            <v>TRAFIGURA</v>
          </cell>
          <cell r="H2224">
            <v>40</v>
          </cell>
          <cell r="I2224" t="str">
            <v>AVONDEN</v>
          </cell>
          <cell r="J2224" t="str">
            <v>PMS</v>
          </cell>
          <cell r="M2224">
            <v>40997</v>
          </cell>
          <cell r="N2224">
            <v>37958.792999999998</v>
          </cell>
          <cell r="O2224">
            <v>37638.902000000002</v>
          </cell>
          <cell r="P2224">
            <v>1272.78</v>
          </cell>
          <cell r="R2224">
            <v>47906041.689999998</v>
          </cell>
          <cell r="T2224">
            <v>147121.53</v>
          </cell>
          <cell r="X2224">
            <v>0</v>
          </cell>
          <cell r="Y2224">
            <v>1284.03</v>
          </cell>
          <cell r="Z2224">
            <v>48329479.33506</v>
          </cell>
          <cell r="AA2224">
            <v>1189.75</v>
          </cell>
          <cell r="AB2224">
            <v>44780883.6545</v>
          </cell>
          <cell r="AC2224">
            <v>1209</v>
          </cell>
          <cell r="AD2224">
            <v>41053</v>
          </cell>
          <cell r="AE2224" t="str">
            <v/>
          </cell>
          <cell r="AF2224">
            <v>11.25</v>
          </cell>
          <cell r="AG2224">
            <v>56</v>
          </cell>
          <cell r="AH2224">
            <v>40995</v>
          </cell>
          <cell r="AI2224">
            <v>41001</v>
          </cell>
          <cell r="AJ2224" t="str">
            <v>PGABM00</v>
          </cell>
          <cell r="AK2224" t="str">
            <v>LAYCAN</v>
          </cell>
          <cell r="AL2224" t="e">
            <v>#VALUE!</v>
          </cell>
          <cell r="AM2224" t="e">
            <v>#DIV/0!</v>
          </cell>
          <cell r="AN2224">
            <v>0</v>
          </cell>
          <cell r="AO2224" t="e">
            <v>#VALUE!</v>
          </cell>
          <cell r="AP2224" t="e">
            <v>#VALUE!</v>
          </cell>
          <cell r="AQ2224">
            <v>3.91</v>
          </cell>
          <cell r="AR2224">
            <v>0</v>
          </cell>
          <cell r="AS2224">
            <v>81.28</v>
          </cell>
          <cell r="AT2224">
            <v>2</v>
          </cell>
          <cell r="AU2224">
            <v>-3125158.0354999974</v>
          </cell>
          <cell r="AV2224" t="str">
            <v/>
          </cell>
          <cell r="AW2224" t="str">
            <v>PMS290312</v>
          </cell>
          <cell r="AX2224">
            <v>40969</v>
          </cell>
        </row>
        <row r="2225">
          <cell r="A2225" t="str">
            <v>00TRAFIGURA41</v>
          </cell>
          <cell r="B2225" t="str">
            <v>EXCHANGE</v>
          </cell>
          <cell r="C2225" t="str">
            <v>STOPGap</v>
          </cell>
          <cell r="D2225">
            <v>41000</v>
          </cell>
          <cell r="E2225" t="str">
            <v>CRUDE OIL</v>
          </cell>
          <cell r="F2225" t="str">
            <v>TRAFIGURA41</v>
          </cell>
          <cell r="G2225" t="str">
            <v>TRAFIGURA</v>
          </cell>
          <cell r="H2225">
            <v>41</v>
          </cell>
          <cell r="I2225" t="str">
            <v>BW NYSA</v>
          </cell>
          <cell r="J2225" t="str">
            <v>QUA_IBOE</v>
          </cell>
          <cell r="M2225">
            <v>41026</v>
          </cell>
          <cell r="O2225">
            <v>126470.25925777973</v>
          </cell>
          <cell r="R2225">
            <v>114287856.84999999</v>
          </cell>
          <cell r="S2225">
            <v>949779</v>
          </cell>
          <cell r="X2225">
            <v>0</v>
          </cell>
          <cell r="Y2225">
            <v>119.24400000000001</v>
          </cell>
          <cell r="Z2225">
            <v>15080819.594934689</v>
          </cell>
          <cell r="AA2225" t="str">
            <v/>
          </cell>
          <cell r="AB2225" t="e">
            <v>#VALUE!</v>
          </cell>
          <cell r="AC2225" t="e">
            <v>#VALUE!</v>
          </cell>
          <cell r="AD2225" t="str">
            <v/>
          </cell>
          <cell r="AE2225" t="str">
            <v/>
          </cell>
          <cell r="AF2225">
            <v>0</v>
          </cell>
          <cell r="AG2225" t="e">
            <v>#VALUE!</v>
          </cell>
          <cell r="AH2225">
            <v>41024</v>
          </cell>
          <cell r="AI2225">
            <v>41030</v>
          </cell>
          <cell r="AJ2225" t="str">
            <v>PCAAS00</v>
          </cell>
          <cell r="AK2225" t="str">
            <v>LAYCAN</v>
          </cell>
          <cell r="AL2225" t="e">
            <v>#VALUE!</v>
          </cell>
          <cell r="AM2225" t="e">
            <v>#DIV/0!</v>
          </cell>
          <cell r="AN2225">
            <v>0</v>
          </cell>
          <cell r="AO2225" t="e">
            <v>#VALUE!</v>
          </cell>
          <cell r="AP2225" t="e">
            <v>#VALUE!</v>
          </cell>
          <cell r="AQ2225">
            <v>0</v>
          </cell>
          <cell r="AR2225">
            <v>0</v>
          </cell>
          <cell r="AS2225">
            <v>2.65</v>
          </cell>
          <cell r="AT2225">
            <v>0</v>
          </cell>
          <cell r="AU2225">
            <v>0</v>
          </cell>
          <cell r="AV2225" t="str">
            <v>PROMPT</v>
          </cell>
          <cell r="AW2225" t="str">
            <v>QUA_IBOE270412</v>
          </cell>
          <cell r="AX2225">
            <v>41000</v>
          </cell>
        </row>
        <row r="2226">
          <cell r="A2226" t="str">
            <v>01TRAFIGURA41</v>
          </cell>
          <cell r="B2226" t="str">
            <v>EXCHANGE</v>
          </cell>
          <cell r="C2226" t="str">
            <v>STOPGap</v>
          </cell>
          <cell r="D2226">
            <v>41000</v>
          </cell>
          <cell r="E2226" t="str">
            <v>PRODUCT</v>
          </cell>
          <cell r="F2226" t="str">
            <v>TRAFIGURA41</v>
          </cell>
          <cell r="G2226" t="str">
            <v>TRAFIGURA</v>
          </cell>
          <cell r="H2226">
            <v>41</v>
          </cell>
          <cell r="I2226" t="str">
            <v>ADAMAS 1</v>
          </cell>
          <cell r="J2226" t="str">
            <v>DPK</v>
          </cell>
          <cell r="M2226">
            <v>40997</v>
          </cell>
          <cell r="N2226">
            <v>31014.857</v>
          </cell>
          <cell r="O2226">
            <v>31028.5</v>
          </cell>
          <cell r="P2226">
            <v>1183.759</v>
          </cell>
          <cell r="R2226">
            <v>36730274.850000001</v>
          </cell>
          <cell r="T2226">
            <v>327675</v>
          </cell>
          <cell r="X2226">
            <v>0</v>
          </cell>
          <cell r="Y2226">
            <v>1184.28</v>
          </cell>
          <cell r="Z2226">
            <v>36746431.979999997</v>
          </cell>
          <cell r="AA2226">
            <v>1131.69</v>
          </cell>
          <cell r="AB2226">
            <v>35114643.164999999</v>
          </cell>
          <cell r="AC2226">
            <v>1093.75</v>
          </cell>
          <cell r="AD2226">
            <v>41056</v>
          </cell>
          <cell r="AE2226" t="str">
            <v/>
          </cell>
          <cell r="AF2226">
            <v>0.52099999999995816</v>
          </cell>
          <cell r="AG2226">
            <v>59</v>
          </cell>
          <cell r="AH2226">
            <v>40995</v>
          </cell>
          <cell r="AI2226">
            <v>41001</v>
          </cell>
          <cell r="AJ2226" t="str">
            <v>PJAAU00</v>
          </cell>
          <cell r="AK2226" t="str">
            <v>LAYCAN</v>
          </cell>
          <cell r="AL2226" t="e">
            <v>#VALUE!</v>
          </cell>
          <cell r="AM2226" t="e">
            <v>#DIV/0!</v>
          </cell>
          <cell r="AN2226">
            <v>0</v>
          </cell>
          <cell r="AO2226" t="e">
            <v>#VALUE!</v>
          </cell>
          <cell r="AP2226" t="e">
            <v>#VALUE!</v>
          </cell>
          <cell r="AQ2226">
            <v>10.56</v>
          </cell>
          <cell r="AR2226">
            <v>0</v>
          </cell>
          <cell r="AS2226">
            <v>86.28</v>
          </cell>
          <cell r="AT2226">
            <v>1</v>
          </cell>
          <cell r="AU2226">
            <v>-1615631.6850000024</v>
          </cell>
          <cell r="AV2226" t="str">
            <v/>
          </cell>
          <cell r="AW2226" t="str">
            <v>DPK290312</v>
          </cell>
          <cell r="AX2226">
            <v>40969</v>
          </cell>
        </row>
        <row r="2227">
          <cell r="A2227" t="str">
            <v>02TRAFIGURA41</v>
          </cell>
          <cell r="B2227" t="str">
            <v>EXCHANGE</v>
          </cell>
          <cell r="C2227" t="str">
            <v>STOPGap</v>
          </cell>
          <cell r="D2227">
            <v>41000</v>
          </cell>
          <cell r="E2227" t="str">
            <v>PRODUCT</v>
          </cell>
          <cell r="F2227" t="str">
            <v>TRAFIGURA41</v>
          </cell>
          <cell r="G2227" t="str">
            <v>TRAFIGURA</v>
          </cell>
          <cell r="H2227">
            <v>41</v>
          </cell>
          <cell r="I2227" t="str">
            <v>CAPE BEIRA</v>
          </cell>
          <cell r="J2227" t="str">
            <v>PMS</v>
          </cell>
          <cell r="M2227">
            <v>41006</v>
          </cell>
          <cell r="N2227">
            <v>27036.202000000001</v>
          </cell>
          <cell r="O2227">
            <v>27007.257000000001</v>
          </cell>
          <cell r="P2227">
            <v>1272.78</v>
          </cell>
          <cell r="R2227">
            <v>34374296.560000002</v>
          </cell>
          <cell r="T2227">
            <v>177743.75</v>
          </cell>
          <cell r="X2227">
            <v>0</v>
          </cell>
          <cell r="Y2227">
            <v>1266.3800000000001</v>
          </cell>
          <cell r="Z2227">
            <v>34201450.119660005</v>
          </cell>
          <cell r="AA2227">
            <v>1182.0899999999999</v>
          </cell>
          <cell r="AB2227">
            <v>31925008.427129999</v>
          </cell>
          <cell r="AC2227">
            <v>1177.25</v>
          </cell>
          <cell r="AD2227">
            <v>41056</v>
          </cell>
          <cell r="AE2227" t="str">
            <v>Sat</v>
          </cell>
          <cell r="AF2227">
            <v>-6.3999999999998636</v>
          </cell>
          <cell r="AG2227">
            <v>50</v>
          </cell>
          <cell r="AH2227">
            <v>41003</v>
          </cell>
          <cell r="AI2227">
            <v>41011</v>
          </cell>
          <cell r="AJ2227" t="str">
            <v>PGABM00</v>
          </cell>
          <cell r="AK2227" t="str">
            <v>LAYCAN</v>
          </cell>
          <cell r="AL2227" t="e">
            <v>#VALUE!</v>
          </cell>
          <cell r="AM2227" t="e">
            <v>#DIV/0!</v>
          </cell>
          <cell r="AN2227">
            <v>0</v>
          </cell>
          <cell r="AO2227" t="e">
            <v>#VALUE!</v>
          </cell>
          <cell r="AP2227" t="e">
            <v>#VALUE!</v>
          </cell>
          <cell r="AQ2227">
            <v>6.58</v>
          </cell>
          <cell r="AR2227">
            <v>0</v>
          </cell>
          <cell r="AS2227">
            <v>81.28</v>
          </cell>
          <cell r="AT2227">
            <v>2</v>
          </cell>
          <cell r="AU2227">
            <v>-2449288.1328700036</v>
          </cell>
          <cell r="AV2227" t="str">
            <v/>
          </cell>
          <cell r="AW2227" t="str">
            <v>PMS070412</v>
          </cell>
          <cell r="AX2227">
            <v>41000</v>
          </cell>
        </row>
        <row r="2228">
          <cell r="A2228" t="str">
            <v>03TRAFIGURA41</v>
          </cell>
          <cell r="B2228" t="str">
            <v>EXCHANGE</v>
          </cell>
          <cell r="C2228" t="str">
            <v>STOPGap</v>
          </cell>
          <cell r="D2228">
            <v>41000</v>
          </cell>
          <cell r="E2228" t="str">
            <v>PRODUCT</v>
          </cell>
          <cell r="F2228" t="str">
            <v>TRAFIGURA41</v>
          </cell>
          <cell r="G2228" t="str">
            <v>TRAFIGURA</v>
          </cell>
          <cell r="H2228">
            <v>41</v>
          </cell>
          <cell r="I2228" t="str">
            <v>MARIANNE KIRK</v>
          </cell>
          <cell r="J2228" t="str">
            <v>DPK</v>
          </cell>
          <cell r="M2228">
            <v>41012</v>
          </cell>
          <cell r="N2228">
            <v>27045.661</v>
          </cell>
          <cell r="O2228">
            <v>26960.55</v>
          </cell>
          <cell r="P2228">
            <v>1256.43</v>
          </cell>
          <cell r="R2228">
            <v>33874044.049999997</v>
          </cell>
          <cell r="T2228">
            <v>269750</v>
          </cell>
          <cell r="X2228">
            <v>0</v>
          </cell>
          <cell r="Y2228">
            <v>1157.43</v>
          </cell>
          <cell r="Z2228">
            <v>31204949.386500001</v>
          </cell>
          <cell r="AA2228">
            <v>1110.8900000000001</v>
          </cell>
          <cell r="AB2228">
            <v>29950205.389500003</v>
          </cell>
          <cell r="AC2228">
            <v>1077.25</v>
          </cell>
          <cell r="AD2228">
            <v>41056</v>
          </cell>
          <cell r="AE2228" t="str">
            <v/>
          </cell>
          <cell r="AF2228">
            <v>-99</v>
          </cell>
          <cell r="AG2228">
            <v>44</v>
          </cell>
          <cell r="AH2228">
            <v>41010</v>
          </cell>
          <cell r="AI2228">
            <v>41016</v>
          </cell>
          <cell r="AJ2228" t="str">
            <v>PJAAU00</v>
          </cell>
          <cell r="AK2228" t="str">
            <v>LAYCAN</v>
          </cell>
          <cell r="AL2228" t="e">
            <v>#VALUE!</v>
          </cell>
          <cell r="AM2228" t="e">
            <v>#DIV/0!</v>
          </cell>
          <cell r="AN2228">
            <v>0</v>
          </cell>
          <cell r="AO2228" t="e">
            <v>#VALUE!</v>
          </cell>
          <cell r="AP2228" t="e">
            <v>#VALUE!</v>
          </cell>
          <cell r="AQ2228">
            <v>10.01</v>
          </cell>
          <cell r="AR2228">
            <v>0</v>
          </cell>
          <cell r="AS2228">
            <v>86.28</v>
          </cell>
          <cell r="AT2228">
            <v>3</v>
          </cell>
          <cell r="AU2228">
            <v>-3923838.6604999937</v>
          </cell>
          <cell r="AV2228" t="str">
            <v/>
          </cell>
          <cell r="AW2228" t="str">
            <v>DPK130412</v>
          </cell>
          <cell r="AX2228">
            <v>41000</v>
          </cell>
        </row>
        <row r="2229">
          <cell r="A2229" t="str">
            <v>04TRAFIGURA41</v>
          </cell>
          <cell r="B2229" t="str">
            <v>EXCHANGE</v>
          </cell>
          <cell r="C2229" t="str">
            <v>STOPGap</v>
          </cell>
          <cell r="D2229">
            <v>41000</v>
          </cell>
          <cell r="E2229" t="str">
            <v>PRODUCT</v>
          </cell>
          <cell r="F2229" t="str">
            <v>TRAFIGURA41</v>
          </cell>
          <cell r="G2229" t="str">
            <v>TRAFIGURA</v>
          </cell>
          <cell r="H2229">
            <v>41</v>
          </cell>
          <cell r="I2229" t="str">
            <v>MARIANNE KIRK</v>
          </cell>
          <cell r="J2229" t="str">
            <v>DPK</v>
          </cell>
          <cell r="M2229">
            <v>41016</v>
          </cell>
          <cell r="N2229">
            <v>10231.291999999999</v>
          </cell>
          <cell r="O2229">
            <v>10199.094999999999</v>
          </cell>
          <cell r="P2229">
            <v>1238.03</v>
          </cell>
          <cell r="R2229">
            <v>12626785.369999999</v>
          </cell>
          <cell r="X2229">
            <v>0</v>
          </cell>
          <cell r="Y2229">
            <v>1152.78</v>
          </cell>
          <cell r="Z2229">
            <v>11757312.734099999</v>
          </cell>
          <cell r="AA2229">
            <v>1110.8900000000001</v>
          </cell>
          <cell r="AB2229">
            <v>11330072.644549999</v>
          </cell>
          <cell r="AC2229">
            <v>1066.25</v>
          </cell>
          <cell r="AD2229">
            <v>41056</v>
          </cell>
          <cell r="AE2229" t="str">
            <v/>
          </cell>
          <cell r="AF2229">
            <v>-85.25</v>
          </cell>
          <cell r="AG2229">
            <v>40</v>
          </cell>
          <cell r="AH2229">
            <v>41012</v>
          </cell>
          <cell r="AI2229">
            <v>41018</v>
          </cell>
          <cell r="AJ2229" t="str">
            <v>PJAAU00</v>
          </cell>
          <cell r="AK2229" t="str">
            <v>LAYCAN</v>
          </cell>
          <cell r="AL2229" t="e">
            <v>#VALUE!</v>
          </cell>
          <cell r="AM2229" t="e">
            <v>#DIV/0!</v>
          </cell>
          <cell r="AN2229">
            <v>0</v>
          </cell>
          <cell r="AO2229" t="e">
            <v>#VALUE!</v>
          </cell>
          <cell r="AP2229" t="e">
            <v>#VALUE!</v>
          </cell>
          <cell r="AQ2229">
            <v>0</v>
          </cell>
          <cell r="AR2229">
            <v>0</v>
          </cell>
          <cell r="AS2229">
            <v>86.28</v>
          </cell>
          <cell r="AT2229">
            <v>4</v>
          </cell>
          <cell r="AU2229">
            <v>-1296712.7254499998</v>
          </cell>
          <cell r="AV2229" t="str">
            <v/>
          </cell>
          <cell r="AW2229" t="str">
            <v>DPK170412</v>
          </cell>
          <cell r="AX2229">
            <v>41000</v>
          </cell>
        </row>
        <row r="2230">
          <cell r="A2230" t="str">
            <v>00TRAFIGURA42</v>
          </cell>
          <cell r="B2230" t="str">
            <v>EXCHANGE</v>
          </cell>
          <cell r="C2230" t="str">
            <v>STOPGap</v>
          </cell>
          <cell r="D2230">
            <v>41030</v>
          </cell>
          <cell r="E2230" t="str">
            <v>CRUDE OIL</v>
          </cell>
          <cell r="F2230" t="str">
            <v>TRAFIGURA42</v>
          </cell>
          <cell r="G2230" t="str">
            <v>TRAFIGURA</v>
          </cell>
          <cell r="H2230">
            <v>42</v>
          </cell>
          <cell r="I2230" t="str">
            <v>GENMAR KARA G</v>
          </cell>
          <cell r="J2230" t="str">
            <v>AMENAM</v>
          </cell>
          <cell r="M2230">
            <v>41042</v>
          </cell>
          <cell r="O2230">
            <v>125417.08502880092</v>
          </cell>
          <cell r="R2230">
            <v>108164988.89</v>
          </cell>
          <cell r="S2230">
            <v>949307</v>
          </cell>
          <cell r="X2230">
            <v>0</v>
          </cell>
          <cell r="Y2230">
            <v>111.94200000000001</v>
          </cell>
          <cell r="Z2230">
            <v>14039439.332294034</v>
          </cell>
          <cell r="AA2230" t="str">
            <v/>
          </cell>
          <cell r="AB2230" t="e">
            <v>#VALUE!</v>
          </cell>
          <cell r="AC2230" t="e">
            <v>#VALUE!</v>
          </cell>
          <cell r="AD2230" t="str">
            <v/>
          </cell>
          <cell r="AE2230" t="str">
            <v>Sun</v>
          </cell>
          <cell r="AF2230">
            <v>0</v>
          </cell>
          <cell r="AG2230" t="e">
            <v>#VALUE!</v>
          </cell>
          <cell r="AH2230">
            <v>41039</v>
          </cell>
          <cell r="AI2230">
            <v>41045</v>
          </cell>
          <cell r="AJ2230" t="str">
            <v>PCAAS00</v>
          </cell>
          <cell r="AK2230" t="str">
            <v>LAYCAN</v>
          </cell>
          <cell r="AL2230" t="e">
            <v>#VALUE!</v>
          </cell>
          <cell r="AM2230" t="e">
            <v>#DIV/0!</v>
          </cell>
          <cell r="AN2230">
            <v>0</v>
          </cell>
          <cell r="AO2230" t="e">
            <v>#VALUE!</v>
          </cell>
          <cell r="AP2230" t="e">
            <v>#VALUE!</v>
          </cell>
          <cell r="AQ2230">
            <v>0</v>
          </cell>
          <cell r="AR2230">
            <v>0</v>
          </cell>
          <cell r="AS2230">
            <v>1.85</v>
          </cell>
          <cell r="AT2230">
            <v>0</v>
          </cell>
          <cell r="AU2230">
            <v>0</v>
          </cell>
          <cell r="AV2230" t="str">
            <v>PROMPT</v>
          </cell>
          <cell r="AW2230" t="str">
            <v>AMENAM130512</v>
          </cell>
          <cell r="AX2230">
            <v>41030</v>
          </cell>
        </row>
        <row r="2231">
          <cell r="A2231" t="str">
            <v>01TRAFIGURA42</v>
          </cell>
          <cell r="B2231" t="str">
            <v>EXCHANGE</v>
          </cell>
          <cell r="C2231" t="str">
            <v>STOPGap</v>
          </cell>
          <cell r="D2231">
            <v>41030</v>
          </cell>
          <cell r="E2231" t="str">
            <v>PRODUCT</v>
          </cell>
          <cell r="F2231" t="str">
            <v>TRAFIGURA42</v>
          </cell>
          <cell r="G2231" t="str">
            <v>TRAFIGURA</v>
          </cell>
          <cell r="H2231">
            <v>42</v>
          </cell>
          <cell r="I2231" t="str">
            <v>GALISSAS</v>
          </cell>
          <cell r="J2231" t="str">
            <v>PMS</v>
          </cell>
          <cell r="M2231">
            <v>41014</v>
          </cell>
          <cell r="N2231">
            <v>37462.523000000001</v>
          </cell>
          <cell r="O2231">
            <v>37419.254000000001</v>
          </cell>
          <cell r="P2231">
            <v>1248.28</v>
          </cell>
          <cell r="R2231">
            <v>46709706.380000003</v>
          </cell>
          <cell r="T2231">
            <v>500951.39</v>
          </cell>
          <cell r="X2231">
            <v>0</v>
          </cell>
          <cell r="Y2231">
            <v>1248.28</v>
          </cell>
          <cell r="Z2231">
            <v>46709706.38312</v>
          </cell>
          <cell r="AA2231">
            <v>1182.0899999999999</v>
          </cell>
          <cell r="AB2231">
            <v>44232925.960859999</v>
          </cell>
          <cell r="AC2231">
            <v>1164</v>
          </cell>
          <cell r="AD2231">
            <v>41072</v>
          </cell>
          <cell r="AE2231" t="str">
            <v>Sun</v>
          </cell>
          <cell r="AF2231">
            <v>0</v>
          </cell>
          <cell r="AG2231">
            <v>58</v>
          </cell>
          <cell r="AH2231">
            <v>41011</v>
          </cell>
          <cell r="AI2231">
            <v>41017</v>
          </cell>
          <cell r="AJ2231" t="str">
            <v>PGABM00</v>
          </cell>
          <cell r="AK2231" t="str">
            <v>LAYCAN</v>
          </cell>
          <cell r="AL2231" t="e">
            <v>#VALUE!</v>
          </cell>
          <cell r="AM2231" t="e">
            <v>#DIV/0!</v>
          </cell>
          <cell r="AN2231">
            <v>0</v>
          </cell>
          <cell r="AO2231" t="e">
            <v>#VALUE!</v>
          </cell>
          <cell r="AP2231" t="e">
            <v>#VALUE!</v>
          </cell>
          <cell r="AQ2231">
            <v>13.39</v>
          </cell>
          <cell r="AR2231">
            <v>0</v>
          </cell>
          <cell r="AS2231">
            <v>81.28</v>
          </cell>
          <cell r="AT2231">
            <v>1</v>
          </cell>
          <cell r="AU2231">
            <v>-2476780.4191400036</v>
          </cell>
          <cell r="AV2231" t="str">
            <v/>
          </cell>
          <cell r="AW2231" t="str">
            <v>PMS150412</v>
          </cell>
          <cell r="AX2231">
            <v>41000</v>
          </cell>
        </row>
        <row r="2232">
          <cell r="A2232" t="str">
            <v>02TRAFIGURA42</v>
          </cell>
          <cell r="B2232" t="str">
            <v>EXCHANGE</v>
          </cell>
          <cell r="C2232" t="str">
            <v>STOPGap</v>
          </cell>
          <cell r="D2232">
            <v>41030</v>
          </cell>
          <cell r="E2232" t="str">
            <v>PRODUCT</v>
          </cell>
          <cell r="F2232" t="str">
            <v>TRAFIGURA42</v>
          </cell>
          <cell r="G2232" t="str">
            <v>TRAFIGURA</v>
          </cell>
          <cell r="H2232">
            <v>42</v>
          </cell>
          <cell r="I2232" t="str">
            <v>RISANGER</v>
          </cell>
          <cell r="J2232" t="str">
            <v>PMS</v>
          </cell>
          <cell r="M2232">
            <v>41019</v>
          </cell>
          <cell r="N2232">
            <v>30704.976999999999</v>
          </cell>
          <cell r="O2232">
            <v>30704.976999999999</v>
          </cell>
          <cell r="P2232">
            <v>1199.6300000000001</v>
          </cell>
          <cell r="R2232">
            <v>36834611.560000002</v>
          </cell>
          <cell r="T2232">
            <v>964194.44</v>
          </cell>
          <cell r="X2232">
            <v>0</v>
          </cell>
          <cell r="Y2232">
            <v>1199.6300000000001</v>
          </cell>
          <cell r="Z2232">
            <v>36834611.558510005</v>
          </cell>
          <cell r="AA2232">
            <v>1182.0899999999999</v>
          </cell>
          <cell r="AB2232">
            <v>36296046.261929996</v>
          </cell>
          <cell r="AC2232">
            <v>1127</v>
          </cell>
          <cell r="AD2232">
            <v>41072</v>
          </cell>
          <cell r="AE2232" t="str">
            <v/>
          </cell>
          <cell r="AF2232">
            <v>0</v>
          </cell>
          <cell r="AG2232">
            <v>53</v>
          </cell>
          <cell r="AH2232">
            <v>41017</v>
          </cell>
          <cell r="AI2232">
            <v>41023</v>
          </cell>
          <cell r="AJ2232" t="str">
            <v>PGABM00</v>
          </cell>
          <cell r="AK2232" t="str">
            <v>LAYCAN</v>
          </cell>
          <cell r="AL2232" t="e">
            <v>#VALUE!</v>
          </cell>
          <cell r="AM2232" t="e">
            <v>#DIV/0!</v>
          </cell>
          <cell r="AN2232">
            <v>0</v>
          </cell>
          <cell r="AO2232" t="e">
            <v>#VALUE!</v>
          </cell>
          <cell r="AP2232" t="e">
            <v>#VALUE!</v>
          </cell>
          <cell r="AQ2232">
            <v>31.4</v>
          </cell>
          <cell r="AR2232">
            <v>0</v>
          </cell>
          <cell r="AS2232">
            <v>81.28</v>
          </cell>
          <cell r="AT2232">
            <v>2</v>
          </cell>
          <cell r="AU2232">
            <v>-538565.29807000607</v>
          </cell>
          <cell r="AV2232" t="str">
            <v/>
          </cell>
          <cell r="AW2232" t="str">
            <v>PMS200412</v>
          </cell>
          <cell r="AX2232">
            <v>41000</v>
          </cell>
        </row>
        <row r="2233">
          <cell r="A2233" t="str">
            <v>03TRAFIGURA42</v>
          </cell>
          <cell r="B2233" t="str">
            <v>EXCHANGE</v>
          </cell>
          <cell r="C2233" t="str">
            <v>STOPGap</v>
          </cell>
          <cell r="D2233">
            <v>41030</v>
          </cell>
          <cell r="E2233" t="str">
            <v>PRODUCT</v>
          </cell>
          <cell r="F2233" t="str">
            <v>TRAFIGURA42</v>
          </cell>
          <cell r="G2233" t="str">
            <v>TRAFIGURA</v>
          </cell>
          <cell r="H2233">
            <v>42</v>
          </cell>
          <cell r="I2233" t="str">
            <v>ADAMAS 1</v>
          </cell>
          <cell r="J2233" t="str">
            <v>PMS</v>
          </cell>
          <cell r="M2233">
            <v>41019</v>
          </cell>
          <cell r="N2233">
            <v>30829.22</v>
          </cell>
          <cell r="O2233">
            <v>30829.22</v>
          </cell>
          <cell r="P2233">
            <v>1199.6300000000001</v>
          </cell>
          <cell r="R2233">
            <v>36983657.189999998</v>
          </cell>
          <cell r="T2233">
            <v>1265949.48</v>
          </cell>
          <cell r="X2233">
            <v>0</v>
          </cell>
          <cell r="Y2233">
            <v>1199.6300000000001</v>
          </cell>
          <cell r="Z2233">
            <v>36983657.188600004</v>
          </cell>
          <cell r="AA2233">
            <v>1182.0899999999999</v>
          </cell>
          <cell r="AB2233">
            <v>36442912.669799998</v>
          </cell>
          <cell r="AC2233">
            <v>1127</v>
          </cell>
          <cell r="AD2233">
            <v>41072</v>
          </cell>
          <cell r="AE2233" t="str">
            <v/>
          </cell>
          <cell r="AF2233">
            <v>0</v>
          </cell>
          <cell r="AG2233">
            <v>53</v>
          </cell>
          <cell r="AH2233">
            <v>41017</v>
          </cell>
          <cell r="AI2233">
            <v>41023</v>
          </cell>
          <cell r="AJ2233" t="str">
            <v>PGABM00</v>
          </cell>
          <cell r="AK2233" t="str">
            <v>LAYCAN</v>
          </cell>
          <cell r="AL2233" t="e">
            <v>#VALUE!</v>
          </cell>
          <cell r="AM2233" t="e">
            <v>#DIV/0!</v>
          </cell>
          <cell r="AN2233">
            <v>0</v>
          </cell>
          <cell r="AO2233" t="e">
            <v>#VALUE!</v>
          </cell>
          <cell r="AP2233" t="e">
            <v>#VALUE!</v>
          </cell>
          <cell r="AQ2233">
            <v>41.06</v>
          </cell>
          <cell r="AR2233">
            <v>0</v>
          </cell>
          <cell r="AS2233">
            <v>81.28</v>
          </cell>
          <cell r="AT2233">
            <v>3</v>
          </cell>
          <cell r="AU2233">
            <v>-540744.52019999921</v>
          </cell>
          <cell r="AV2233" t="str">
            <v/>
          </cell>
          <cell r="AW2233" t="str">
            <v>PMS200412</v>
          </cell>
          <cell r="AX2233">
            <v>41000</v>
          </cell>
        </row>
        <row r="2234">
          <cell r="A2234" t="str">
            <v>04TRAFIGURA42</v>
          </cell>
          <cell r="B2234" t="str">
            <v>EXCHANGE</v>
          </cell>
          <cell r="C2234" t="str">
            <v>STOPGap</v>
          </cell>
          <cell r="D2234">
            <v>41030</v>
          </cell>
          <cell r="E2234" t="str">
            <v>PRODUCT</v>
          </cell>
          <cell r="F2234" t="str">
            <v>TRAFIGURA42</v>
          </cell>
          <cell r="G2234" t="str">
            <v>TRAFIGURA</v>
          </cell>
          <cell r="H2234">
            <v>42</v>
          </cell>
          <cell r="I2234" t="str">
            <v>AGENA</v>
          </cell>
          <cell r="J2234" t="str">
            <v>DPK</v>
          </cell>
          <cell r="M2234">
            <v>41031</v>
          </cell>
          <cell r="N2234">
            <v>33320.51</v>
          </cell>
          <cell r="O2234">
            <v>33213.616999999998</v>
          </cell>
          <cell r="P2234">
            <v>1150.58</v>
          </cell>
          <cell r="R2234">
            <v>38214923.450000003</v>
          </cell>
          <cell r="T2234">
            <v>517525.69</v>
          </cell>
          <cell r="X2234">
            <v>0</v>
          </cell>
          <cell r="Y2234">
            <v>1150.58</v>
          </cell>
          <cell r="Z2234">
            <v>38214923.447859995</v>
          </cell>
          <cell r="AA2234">
            <v>1036.31</v>
          </cell>
          <cell r="AB2234">
            <v>34419603.43327</v>
          </cell>
          <cell r="AC2234">
            <v>1070.25</v>
          </cell>
          <cell r="AD2234">
            <v>41072</v>
          </cell>
          <cell r="AE2234" t="str">
            <v/>
          </cell>
          <cell r="AF2234">
            <v>0</v>
          </cell>
          <cell r="AG2234">
            <v>41</v>
          </cell>
          <cell r="AH2234">
            <v>41029</v>
          </cell>
          <cell r="AI2234">
            <v>41033</v>
          </cell>
          <cell r="AJ2234" t="str">
            <v>PJAAU00</v>
          </cell>
          <cell r="AK2234" t="str">
            <v>LAYCAN</v>
          </cell>
          <cell r="AL2234" t="e">
            <v>#VALUE!</v>
          </cell>
          <cell r="AM2234" t="e">
            <v>#DIV/0!</v>
          </cell>
          <cell r="AN2234">
            <v>0</v>
          </cell>
          <cell r="AO2234" t="e">
            <v>#VALUE!</v>
          </cell>
          <cell r="AP2234" t="e">
            <v>#VALUE!</v>
          </cell>
          <cell r="AQ2234">
            <v>15.58</v>
          </cell>
          <cell r="AR2234">
            <v>0</v>
          </cell>
          <cell r="AS2234">
            <v>86.28</v>
          </cell>
          <cell r="AT2234">
            <v>4</v>
          </cell>
          <cell r="AU2234">
            <v>-3795320.0167300031</v>
          </cell>
          <cell r="AV2234" t="str">
            <v/>
          </cell>
          <cell r="AW2234" t="str">
            <v>DPK020512</v>
          </cell>
          <cell r="AX2234">
            <v>41030</v>
          </cell>
        </row>
        <row r="2235">
          <cell r="A2235" t="str">
            <v>00TRAFIGURA43</v>
          </cell>
          <cell r="B2235" t="str">
            <v>EXCHANGE</v>
          </cell>
          <cell r="C2235" t="str">
            <v>STOPGap</v>
          </cell>
          <cell r="D2235">
            <v>41030</v>
          </cell>
          <cell r="E2235" t="str">
            <v>CRUDE OIL</v>
          </cell>
          <cell r="F2235" t="str">
            <v>TRAFIGURA43</v>
          </cell>
          <cell r="G2235" t="str">
            <v>TRAFIGURA</v>
          </cell>
          <cell r="H2235">
            <v>43</v>
          </cell>
          <cell r="I2235" t="str">
            <v>GENMAR MANIATE</v>
          </cell>
          <cell r="J2235" t="str">
            <v>BONNY</v>
          </cell>
          <cell r="M2235">
            <v>41045</v>
          </cell>
          <cell r="O2235">
            <v>122396.60270865122</v>
          </cell>
          <cell r="R2235">
            <v>100822492.73999999</v>
          </cell>
          <cell r="S2235">
            <v>906457</v>
          </cell>
          <cell r="X2235">
            <v>0</v>
          </cell>
          <cell r="Y2235">
            <v>111.22699999999999</v>
          </cell>
          <cell r="Z2235">
            <v>13613806.929475147</v>
          </cell>
          <cell r="AA2235" t="str">
            <v/>
          </cell>
          <cell r="AB2235" t="e">
            <v>#VALUE!</v>
          </cell>
          <cell r="AC2235" t="e">
            <v>#VALUE!</v>
          </cell>
          <cell r="AD2235" t="str">
            <v/>
          </cell>
          <cell r="AE2235" t="str">
            <v/>
          </cell>
          <cell r="AF2235">
            <v>0</v>
          </cell>
          <cell r="AG2235" t="e">
            <v>#VALUE!</v>
          </cell>
          <cell r="AH2235">
            <v>41043</v>
          </cell>
          <cell r="AI2235">
            <v>41047</v>
          </cell>
          <cell r="AJ2235" t="str">
            <v>PCAAS00</v>
          </cell>
          <cell r="AK2235" t="str">
            <v>LAYCAN</v>
          </cell>
          <cell r="AL2235" t="e">
            <v>#VALUE!</v>
          </cell>
          <cell r="AM2235" t="e">
            <v>#DIV/0!</v>
          </cell>
          <cell r="AN2235">
            <v>0</v>
          </cell>
          <cell r="AO2235" t="e">
            <v>#VALUE!</v>
          </cell>
          <cell r="AP2235" t="e">
            <v>#VALUE!</v>
          </cell>
          <cell r="AQ2235">
            <v>0</v>
          </cell>
          <cell r="AR2235">
            <v>0</v>
          </cell>
          <cell r="AS2235">
            <v>2.6</v>
          </cell>
          <cell r="AT2235">
            <v>0</v>
          </cell>
          <cell r="AU2235">
            <v>0</v>
          </cell>
          <cell r="AV2235" t="str">
            <v>PROMPT</v>
          </cell>
          <cell r="AW2235" t="str">
            <v>BONNY160512</v>
          </cell>
          <cell r="AX2235">
            <v>41030</v>
          </cell>
        </row>
        <row r="2236">
          <cell r="A2236" t="str">
            <v>01TRAFIGURA43</v>
          </cell>
          <cell r="B2236" t="str">
            <v>EXCHANGE</v>
          </cell>
          <cell r="C2236" t="str">
            <v>STOPGap</v>
          </cell>
          <cell r="D2236">
            <v>41030</v>
          </cell>
          <cell r="E2236" t="str">
            <v>PRODUCT</v>
          </cell>
          <cell r="F2236" t="str">
            <v>TRAFIGURA43</v>
          </cell>
          <cell r="G2236" t="str">
            <v>TRAFIGURA</v>
          </cell>
          <cell r="H2236">
            <v>43</v>
          </cell>
          <cell r="I2236" t="str">
            <v>ST MICHAELIS</v>
          </cell>
          <cell r="J2236" t="str">
            <v>PMS</v>
          </cell>
          <cell r="M2236">
            <v>41004</v>
          </cell>
          <cell r="N2236">
            <v>37998.964</v>
          </cell>
          <cell r="O2236">
            <v>37942.822</v>
          </cell>
          <cell r="P2236">
            <v>1272.78</v>
          </cell>
          <cell r="R2236">
            <v>48292864.990000002</v>
          </cell>
          <cell r="T2236">
            <v>456226.56</v>
          </cell>
          <cell r="X2236">
            <v>0</v>
          </cell>
          <cell r="Y2236">
            <v>1272.78</v>
          </cell>
          <cell r="Z2236">
            <v>48292864.985160001</v>
          </cell>
          <cell r="AA2236">
            <v>1182.0899999999999</v>
          </cell>
          <cell r="AB2236">
            <v>44851830.457979999</v>
          </cell>
          <cell r="AC2236">
            <v>1190.5</v>
          </cell>
          <cell r="AD2236">
            <v>41075</v>
          </cell>
          <cell r="AE2236" t="str">
            <v/>
          </cell>
          <cell r="AF2236">
            <v>0</v>
          </cell>
          <cell r="AG2236">
            <v>71</v>
          </cell>
          <cell r="AH2236">
            <v>41002</v>
          </cell>
          <cell r="AI2236">
            <v>41010</v>
          </cell>
          <cell r="AJ2236" t="str">
            <v>PGABM00</v>
          </cell>
          <cell r="AK2236" t="str">
            <v>LAYCAN</v>
          </cell>
          <cell r="AL2236" t="e">
            <v>#VALUE!</v>
          </cell>
          <cell r="AM2236" t="e">
            <v>#DIV/0!</v>
          </cell>
          <cell r="AN2236">
            <v>0</v>
          </cell>
          <cell r="AO2236" t="e">
            <v>#VALUE!</v>
          </cell>
          <cell r="AP2236" t="e">
            <v>#VALUE!</v>
          </cell>
          <cell r="AQ2236">
            <v>12.02</v>
          </cell>
          <cell r="AR2236">
            <v>0</v>
          </cell>
          <cell r="AS2236">
            <v>81.28</v>
          </cell>
          <cell r="AT2236">
            <v>1</v>
          </cell>
          <cell r="AU2236">
            <v>-3441034.5320200026</v>
          </cell>
          <cell r="AV2236" t="str">
            <v/>
          </cell>
          <cell r="AW2236" t="str">
            <v>PMS050412</v>
          </cell>
          <cell r="AX2236">
            <v>41000</v>
          </cell>
        </row>
        <row r="2237">
          <cell r="A2237" t="str">
            <v>02TRAFIGURA43</v>
          </cell>
          <cell r="B2237" t="str">
            <v>EXCHANGE</v>
          </cell>
          <cell r="C2237" t="str">
            <v>STOPGap</v>
          </cell>
          <cell r="D2237">
            <v>41030</v>
          </cell>
          <cell r="E2237" t="str">
            <v>PRODUCT</v>
          </cell>
          <cell r="F2237" t="str">
            <v>TRAFIGURA43</v>
          </cell>
          <cell r="G2237" t="str">
            <v>TRAFIGURA</v>
          </cell>
          <cell r="H2237">
            <v>43</v>
          </cell>
          <cell r="I2237" t="str">
            <v>NAVIG8 SUCCESS</v>
          </cell>
          <cell r="J2237" t="str">
            <v>PMS</v>
          </cell>
          <cell r="M2237">
            <v>41008</v>
          </cell>
          <cell r="N2237">
            <v>26553.16</v>
          </cell>
          <cell r="O2237">
            <v>26473.82</v>
          </cell>
          <cell r="P2237">
            <v>1272.78</v>
          </cell>
          <cell r="R2237">
            <v>33695349.119999997</v>
          </cell>
          <cell r="T2237">
            <v>485662.5</v>
          </cell>
          <cell r="X2237">
            <v>0</v>
          </cell>
          <cell r="Y2237">
            <v>1266.3800000000001</v>
          </cell>
          <cell r="Z2237">
            <v>33525916.171600003</v>
          </cell>
          <cell r="AA2237">
            <v>1182.0899999999999</v>
          </cell>
          <cell r="AB2237">
            <v>31294437.883799996</v>
          </cell>
          <cell r="AC2237">
            <v>1177.25</v>
          </cell>
          <cell r="AD2237">
            <v>41075</v>
          </cell>
          <cell r="AE2237" t="str">
            <v>Mon</v>
          </cell>
          <cell r="AF2237">
            <v>-6.3999999999998636</v>
          </cell>
          <cell r="AG2237">
            <v>67</v>
          </cell>
          <cell r="AH2237">
            <v>41003</v>
          </cell>
          <cell r="AI2237">
            <v>41011</v>
          </cell>
          <cell r="AJ2237" t="str">
            <v>PGABM00</v>
          </cell>
          <cell r="AK2237" t="str">
            <v>LAYCAN</v>
          </cell>
          <cell r="AL2237" t="e">
            <v>#VALUE!</v>
          </cell>
          <cell r="AM2237" t="e">
            <v>#DIV/0!</v>
          </cell>
          <cell r="AN2237">
            <v>0</v>
          </cell>
          <cell r="AO2237" t="e">
            <v>#VALUE!</v>
          </cell>
          <cell r="AP2237" t="e">
            <v>#VALUE!</v>
          </cell>
          <cell r="AQ2237">
            <v>18.350000000000001</v>
          </cell>
          <cell r="AR2237">
            <v>0</v>
          </cell>
          <cell r="AS2237">
            <v>81.28</v>
          </cell>
          <cell r="AT2237">
            <v>2</v>
          </cell>
          <cell r="AU2237">
            <v>-2400911.2362000011</v>
          </cell>
          <cell r="AV2237" t="str">
            <v/>
          </cell>
          <cell r="AW2237" t="str">
            <v>PMS090412</v>
          </cell>
          <cell r="AX2237">
            <v>41000</v>
          </cell>
        </row>
        <row r="2238">
          <cell r="A2238" t="str">
            <v>03TRAFIGURA43</v>
          </cell>
          <cell r="B2238" t="str">
            <v>EXCHANGE</v>
          </cell>
          <cell r="C2238" t="str">
            <v>STOPGap</v>
          </cell>
          <cell r="D2238">
            <v>41030</v>
          </cell>
          <cell r="E2238" t="str">
            <v>PRODUCT</v>
          </cell>
          <cell r="F2238" t="str">
            <v>TRAFIGURA43</v>
          </cell>
          <cell r="G2238" t="str">
            <v>TRAFIGURA</v>
          </cell>
          <cell r="H2238">
            <v>43</v>
          </cell>
          <cell r="I2238" t="str">
            <v>NAVIG8 SUCCESS</v>
          </cell>
          <cell r="J2238" t="str">
            <v>PMS</v>
          </cell>
          <cell r="M2238">
            <v>41010</v>
          </cell>
          <cell r="N2238">
            <v>11516.377</v>
          </cell>
          <cell r="O2238">
            <v>11481.967000000001</v>
          </cell>
          <cell r="P2238">
            <v>1264.3800000000001</v>
          </cell>
          <cell r="R2238">
            <v>14517568.93</v>
          </cell>
          <cell r="X2238">
            <v>0</v>
          </cell>
          <cell r="Y2238">
            <v>1264.3800000000001</v>
          </cell>
          <cell r="Z2238">
            <v>14517569.435460001</v>
          </cell>
          <cell r="AA2238">
            <v>1182.0899999999999</v>
          </cell>
          <cell r="AB2238">
            <v>13572718.371029999</v>
          </cell>
          <cell r="AC2238">
            <v>1174.75</v>
          </cell>
          <cell r="AD2238">
            <v>41075</v>
          </cell>
          <cell r="AE2238" t="str">
            <v/>
          </cell>
          <cell r="AF2238">
            <v>0</v>
          </cell>
          <cell r="AG2238">
            <v>65</v>
          </cell>
          <cell r="AH2238">
            <v>41004</v>
          </cell>
          <cell r="AI2238">
            <v>41012</v>
          </cell>
          <cell r="AJ2238" t="str">
            <v>PGABM00</v>
          </cell>
          <cell r="AK2238" t="str">
            <v>LAYCAN</v>
          </cell>
          <cell r="AL2238" t="e">
            <v>#VALUE!</v>
          </cell>
          <cell r="AM2238" t="e">
            <v>#DIV/0!</v>
          </cell>
          <cell r="AN2238">
            <v>0</v>
          </cell>
          <cell r="AO2238" t="e">
            <v>#VALUE!</v>
          </cell>
          <cell r="AP2238" t="e">
            <v>#VALUE!</v>
          </cell>
          <cell r="AQ2238">
            <v>0</v>
          </cell>
          <cell r="AR2238">
            <v>0</v>
          </cell>
          <cell r="AS2238">
            <v>81.28</v>
          </cell>
          <cell r="AT2238">
            <v>3</v>
          </cell>
          <cell r="AU2238">
            <v>-944850.55897000059</v>
          </cell>
          <cell r="AV2238" t="str">
            <v/>
          </cell>
          <cell r="AW2238" t="str">
            <v>PMS110412</v>
          </cell>
          <cell r="AX2238">
            <v>41000</v>
          </cell>
        </row>
        <row r="2239">
          <cell r="A2239" t="str">
            <v>04TRAFIGURA43</v>
          </cell>
          <cell r="B2239" t="str">
            <v>EXCHANGE</v>
          </cell>
          <cell r="C2239" t="str">
            <v>STOPGap</v>
          </cell>
          <cell r="D2239">
            <v>41030</v>
          </cell>
          <cell r="E2239" t="str">
            <v>PRODUCT</v>
          </cell>
          <cell r="F2239" t="str">
            <v>TRAFIGURA43</v>
          </cell>
          <cell r="G2239" t="str">
            <v>TRAFIGURA</v>
          </cell>
          <cell r="H2239">
            <v>43</v>
          </cell>
          <cell r="I2239" t="str">
            <v>STX ACE 5</v>
          </cell>
          <cell r="J2239" t="str">
            <v>PMS</v>
          </cell>
          <cell r="M2239">
            <v>41029</v>
          </cell>
          <cell r="N2239">
            <v>37986.589</v>
          </cell>
          <cell r="O2239">
            <v>37825.222999999998</v>
          </cell>
          <cell r="P2239">
            <v>1162.68</v>
          </cell>
          <cell r="R2239">
            <v>43978630.280000001</v>
          </cell>
          <cell r="T2239">
            <v>1171192.71</v>
          </cell>
          <cell r="X2239">
            <v>0</v>
          </cell>
          <cell r="Y2239">
            <v>1162.68</v>
          </cell>
          <cell r="Z2239">
            <v>43978630.27764</v>
          </cell>
          <cell r="AA2239">
            <v>1182.0899999999999</v>
          </cell>
          <cell r="AB2239">
            <v>44712817.856069997</v>
          </cell>
          <cell r="AC2239">
            <v>1085</v>
          </cell>
          <cell r="AD2239">
            <v>41075</v>
          </cell>
          <cell r="AE2239" t="str">
            <v/>
          </cell>
          <cell r="AF2239">
            <v>0</v>
          </cell>
          <cell r="AG2239">
            <v>46</v>
          </cell>
          <cell r="AH2239">
            <v>41025</v>
          </cell>
          <cell r="AI2239">
            <v>41031</v>
          </cell>
          <cell r="AJ2239" t="str">
            <v>PGABM00</v>
          </cell>
          <cell r="AK2239" t="str">
            <v>LAYCAN</v>
          </cell>
          <cell r="AL2239" t="e">
            <v>#VALUE!</v>
          </cell>
          <cell r="AM2239" t="e">
            <v>#DIV/0!</v>
          </cell>
          <cell r="AN2239">
            <v>0</v>
          </cell>
          <cell r="AO2239" t="e">
            <v>#VALUE!</v>
          </cell>
          <cell r="AP2239" t="e">
            <v>#VALUE!</v>
          </cell>
          <cell r="AQ2239">
            <v>30.96</v>
          </cell>
          <cell r="AR2239">
            <v>0</v>
          </cell>
          <cell r="AS2239">
            <v>81.28</v>
          </cell>
          <cell r="AT2239">
            <v>4</v>
          </cell>
          <cell r="AU2239">
            <v>734187.57606999576</v>
          </cell>
          <cell r="AV2239" t="str">
            <v/>
          </cell>
          <cell r="AW2239" t="str">
            <v>PMS300412</v>
          </cell>
          <cell r="AX2239">
            <v>41000</v>
          </cell>
        </row>
        <row r="2240">
          <cell r="A2240" t="str">
            <v>00TRAFIGURA44</v>
          </cell>
          <cell r="B2240" t="str">
            <v>EXCHANGE</v>
          </cell>
          <cell r="C2240" t="str">
            <v>STOPGap</v>
          </cell>
          <cell r="D2240">
            <v>41030</v>
          </cell>
          <cell r="E2240" t="str">
            <v>CRUDE OIL</v>
          </cell>
          <cell r="F2240" t="str">
            <v>TRAFIGURA44</v>
          </cell>
          <cell r="G2240" t="str">
            <v>TRAFIGURA</v>
          </cell>
          <cell r="H2240">
            <v>44</v>
          </cell>
          <cell r="I2240" t="str">
            <v>ROMANTIC</v>
          </cell>
          <cell r="J2240" t="str">
            <v>QUA_IBOE</v>
          </cell>
          <cell r="M2240">
            <v>41052</v>
          </cell>
          <cell r="O2240">
            <v>126538.16961610674</v>
          </cell>
          <cell r="R2240">
            <v>103902698.68000001</v>
          </cell>
          <cell r="S2240">
            <v>950289</v>
          </cell>
          <cell r="X2240">
            <v>0</v>
          </cell>
          <cell r="Y2240">
            <v>109.33799999999998</v>
          </cell>
          <cell r="Z2240">
            <v>13835430.389485875</v>
          </cell>
          <cell r="AA2240" t="str">
            <v/>
          </cell>
          <cell r="AB2240" t="e">
            <v>#VALUE!</v>
          </cell>
          <cell r="AC2240" t="e">
            <v>#VALUE!</v>
          </cell>
          <cell r="AD2240" t="str">
            <v/>
          </cell>
          <cell r="AE2240" t="str">
            <v/>
          </cell>
          <cell r="AF2240">
            <v>0</v>
          </cell>
          <cell r="AG2240" t="e">
            <v>#VALUE!</v>
          </cell>
          <cell r="AH2240">
            <v>41050</v>
          </cell>
          <cell r="AI2240">
            <v>41054</v>
          </cell>
          <cell r="AJ2240" t="str">
            <v>PCAAS00</v>
          </cell>
          <cell r="AK2240" t="str">
            <v>LAYCAN</v>
          </cell>
          <cell r="AL2240" t="e">
            <v>#VALUE!</v>
          </cell>
          <cell r="AM2240" t="e">
            <v>#DIV/0!</v>
          </cell>
          <cell r="AN2240">
            <v>0</v>
          </cell>
          <cell r="AO2240" t="e">
            <v>#VALUE!</v>
          </cell>
          <cell r="AP2240" t="e">
            <v>#VALUE!</v>
          </cell>
          <cell r="AQ2240">
            <v>0</v>
          </cell>
          <cell r="AR2240">
            <v>0</v>
          </cell>
          <cell r="AS2240">
            <v>2.6</v>
          </cell>
          <cell r="AT2240">
            <v>0</v>
          </cell>
          <cell r="AU2240">
            <v>0</v>
          </cell>
          <cell r="AV2240" t="str">
            <v>PROMPT</v>
          </cell>
          <cell r="AW2240" t="str">
            <v>QUA_IBOE230512</v>
          </cell>
          <cell r="AX2240">
            <v>41030</v>
          </cell>
        </row>
        <row r="2241">
          <cell r="A2241" t="str">
            <v>01TRAFIGURA44</v>
          </cell>
          <cell r="B2241" t="str">
            <v>EXCHANGE</v>
          </cell>
          <cell r="C2241" t="str">
            <v>STOPGap</v>
          </cell>
          <cell r="D2241">
            <v>41030</v>
          </cell>
          <cell r="E2241" t="str">
            <v>PRODUCT</v>
          </cell>
          <cell r="F2241" t="str">
            <v>TRAFIGURA44</v>
          </cell>
          <cell r="G2241" t="str">
            <v>TRAFIGURA</v>
          </cell>
          <cell r="H2241">
            <v>44</v>
          </cell>
          <cell r="I2241" t="str">
            <v>GOTLAND MARIEAN</v>
          </cell>
          <cell r="J2241" t="str">
            <v>PMS</v>
          </cell>
          <cell r="M2241">
            <v>41023</v>
          </cell>
          <cell r="N2241">
            <v>29729.038</v>
          </cell>
          <cell r="O2241">
            <v>29678.333999999999</v>
          </cell>
          <cell r="P2241">
            <v>1180.78</v>
          </cell>
          <cell r="R2241">
            <v>35043583.240000002</v>
          </cell>
          <cell r="T2241">
            <v>1126043.06</v>
          </cell>
          <cell r="X2241">
            <v>0</v>
          </cell>
          <cell r="Y2241">
            <v>1180.78</v>
          </cell>
          <cell r="Z2241">
            <v>35043583.220519997</v>
          </cell>
          <cell r="AA2241">
            <v>1182.0899999999999</v>
          </cell>
          <cell r="AB2241">
            <v>35082461.838059999</v>
          </cell>
          <cell r="AC2241">
            <v>1096</v>
          </cell>
          <cell r="AD2241">
            <v>41082</v>
          </cell>
          <cell r="AE2241" t="str">
            <v/>
          </cell>
          <cell r="AF2241">
            <v>0</v>
          </cell>
          <cell r="AG2241">
            <v>59</v>
          </cell>
          <cell r="AH2241">
            <v>41019</v>
          </cell>
          <cell r="AI2241">
            <v>41025</v>
          </cell>
          <cell r="AJ2241" t="str">
            <v>PGABM00</v>
          </cell>
          <cell r="AK2241" t="str">
            <v>LAYCAN</v>
          </cell>
          <cell r="AL2241" t="e">
            <v>#VALUE!</v>
          </cell>
          <cell r="AM2241" t="e">
            <v>#DIV/0!</v>
          </cell>
          <cell r="AN2241">
            <v>0</v>
          </cell>
          <cell r="AO2241" t="e">
            <v>#VALUE!</v>
          </cell>
          <cell r="AP2241" t="e">
            <v>#VALUE!</v>
          </cell>
          <cell r="AQ2241">
            <v>37.94</v>
          </cell>
          <cell r="AR2241">
            <v>0</v>
          </cell>
          <cell r="AS2241">
            <v>81.28</v>
          </cell>
          <cell r="AT2241">
            <v>1</v>
          </cell>
          <cell r="AU2241">
            <v>38878.598059996963</v>
          </cell>
          <cell r="AV2241" t="str">
            <v/>
          </cell>
          <cell r="AW2241" t="str">
            <v>PMS240412</v>
          </cell>
          <cell r="AX2241">
            <v>41000</v>
          </cell>
        </row>
        <row r="2242">
          <cell r="A2242" t="str">
            <v>02TRAFIGURA44</v>
          </cell>
          <cell r="B2242" t="str">
            <v>EXCHANGE</v>
          </cell>
          <cell r="C2242" t="str">
            <v>STOPGap</v>
          </cell>
          <cell r="D2242">
            <v>41030</v>
          </cell>
          <cell r="E2242" t="str">
            <v>PRODUCT</v>
          </cell>
          <cell r="F2242" t="str">
            <v>TRAFIGURA44</v>
          </cell>
          <cell r="G2242" t="str">
            <v>TRAFIGURA</v>
          </cell>
          <cell r="H2242">
            <v>44</v>
          </cell>
          <cell r="I2242" t="str">
            <v>GOTLAND MARIEAN</v>
          </cell>
          <cell r="J2242" t="str">
            <v>PMS</v>
          </cell>
          <cell r="M2242">
            <v>41032</v>
          </cell>
          <cell r="N2242">
            <v>8295.3439999999991</v>
          </cell>
          <cell r="O2242">
            <v>8281.1959999999999</v>
          </cell>
          <cell r="P2242">
            <v>1135.43</v>
          </cell>
          <cell r="R2242">
            <v>9402718.3499999996</v>
          </cell>
          <cell r="X2242">
            <v>0</v>
          </cell>
          <cell r="Y2242">
            <v>1135.43</v>
          </cell>
          <cell r="Z2242">
            <v>9402718.3742800001</v>
          </cell>
          <cell r="AA2242">
            <v>1046.02</v>
          </cell>
          <cell r="AB2242">
            <v>8662296.63992</v>
          </cell>
          <cell r="AC2242">
            <v>1065</v>
          </cell>
          <cell r="AD2242">
            <v>41082</v>
          </cell>
          <cell r="AE2242" t="str">
            <v/>
          </cell>
          <cell r="AF2242">
            <v>0</v>
          </cell>
          <cell r="AG2242">
            <v>50</v>
          </cell>
          <cell r="AH2242">
            <v>41030</v>
          </cell>
          <cell r="AI2242">
            <v>41037</v>
          </cell>
          <cell r="AJ2242" t="str">
            <v>PGABM00</v>
          </cell>
          <cell r="AK2242" t="str">
            <v>LAYCAN</v>
          </cell>
          <cell r="AL2242" t="e">
            <v>#VALUE!</v>
          </cell>
          <cell r="AM2242" t="e">
            <v>#DIV/0!</v>
          </cell>
          <cell r="AN2242">
            <v>0</v>
          </cell>
          <cell r="AO2242" t="e">
            <v>#VALUE!</v>
          </cell>
          <cell r="AP2242" t="e">
            <v>#VALUE!</v>
          </cell>
          <cell r="AQ2242">
            <v>0</v>
          </cell>
          <cell r="AR2242">
            <v>0</v>
          </cell>
          <cell r="AS2242">
            <v>81.28</v>
          </cell>
          <cell r="AT2242">
            <v>2</v>
          </cell>
          <cell r="AU2242">
            <v>-740421.71007999964</v>
          </cell>
          <cell r="AV2242" t="str">
            <v/>
          </cell>
          <cell r="AW2242" t="str">
            <v>PMS030512</v>
          </cell>
          <cell r="AX2242">
            <v>41030</v>
          </cell>
        </row>
        <row r="2243">
          <cell r="A2243" t="str">
            <v>03TRAFIGURA44</v>
          </cell>
          <cell r="B2243" t="str">
            <v>EXCHANGE</v>
          </cell>
          <cell r="C2243" t="str">
            <v>STOPGap</v>
          </cell>
          <cell r="D2243">
            <v>41030</v>
          </cell>
          <cell r="E2243" t="str">
            <v>PRODUCT</v>
          </cell>
          <cell r="F2243" t="str">
            <v>TRAFIGURA44</v>
          </cell>
          <cell r="G2243" t="str">
            <v>TRAFIGURA</v>
          </cell>
          <cell r="H2243">
            <v>44</v>
          </cell>
          <cell r="I2243" t="str">
            <v>GUNHILD KIRK</v>
          </cell>
          <cell r="J2243" t="str">
            <v>DPK</v>
          </cell>
          <cell r="M2243">
            <v>41035</v>
          </cell>
          <cell r="N2243">
            <v>30944.217000000001</v>
          </cell>
          <cell r="O2243">
            <v>30904.665000000001</v>
          </cell>
          <cell r="P2243">
            <v>1117.18</v>
          </cell>
          <cell r="R2243">
            <v>34526073.640000001</v>
          </cell>
          <cell r="T2243">
            <v>466090.63</v>
          </cell>
          <cell r="X2243">
            <v>0</v>
          </cell>
          <cell r="Y2243">
            <v>1117.18</v>
          </cell>
          <cell r="Z2243">
            <v>34526073.644700006</v>
          </cell>
          <cell r="AA2243">
            <v>1036.31</v>
          </cell>
          <cell r="AB2243">
            <v>32026813.386149999</v>
          </cell>
          <cell r="AC2243">
            <v>1013</v>
          </cell>
          <cell r="AD2243">
            <v>41082</v>
          </cell>
          <cell r="AE2243" t="str">
            <v>Sun</v>
          </cell>
          <cell r="AF2243">
            <v>0</v>
          </cell>
          <cell r="AG2243">
            <v>47</v>
          </cell>
          <cell r="AH2243">
            <v>41032</v>
          </cell>
          <cell r="AI2243">
            <v>41039</v>
          </cell>
          <cell r="AJ2243" t="str">
            <v>PJAAU00</v>
          </cell>
          <cell r="AK2243" t="str">
            <v>LAYCAN</v>
          </cell>
          <cell r="AL2243" t="e">
            <v>#VALUE!</v>
          </cell>
          <cell r="AM2243" t="e">
            <v>#DIV/0!</v>
          </cell>
          <cell r="AN2243">
            <v>0</v>
          </cell>
          <cell r="AO2243" t="e">
            <v>#VALUE!</v>
          </cell>
          <cell r="AP2243" t="e">
            <v>#VALUE!</v>
          </cell>
          <cell r="AQ2243">
            <v>15.08</v>
          </cell>
          <cell r="AR2243">
            <v>0</v>
          </cell>
          <cell r="AS2243">
            <v>86.28</v>
          </cell>
          <cell r="AT2243">
            <v>3</v>
          </cell>
          <cell r="AU2243">
            <v>-2499260.2538500018</v>
          </cell>
          <cell r="AV2243" t="str">
            <v/>
          </cell>
          <cell r="AW2243" t="str">
            <v>DPK060512</v>
          </cell>
          <cell r="AX2243">
            <v>41030</v>
          </cell>
        </row>
        <row r="2244">
          <cell r="A2244" t="str">
            <v>00TRAFIGURA45</v>
          </cell>
          <cell r="B2244" t="str">
            <v>EXCHANGE</v>
          </cell>
          <cell r="C2244" t="str">
            <v>STOPGap</v>
          </cell>
          <cell r="D2244">
            <v>41030</v>
          </cell>
          <cell r="E2244" t="str">
            <v>CRUDE OIL</v>
          </cell>
          <cell r="F2244" t="str">
            <v>TRAFIGURA45</v>
          </cell>
          <cell r="G2244" t="str">
            <v>TRAFIGURA</v>
          </cell>
          <cell r="H2244">
            <v>45</v>
          </cell>
          <cell r="I2244" t="str">
            <v>GENMAR GEORGE T</v>
          </cell>
          <cell r="J2244" t="str">
            <v>BONNY</v>
          </cell>
          <cell r="M2244">
            <v>41053</v>
          </cell>
          <cell r="O2244">
            <v>122357.98484991696</v>
          </cell>
          <cell r="R2244">
            <v>92099595.760000005</v>
          </cell>
          <cell r="S2244">
            <v>906171</v>
          </cell>
          <cell r="X2244">
            <v>0</v>
          </cell>
          <cell r="Y2244">
            <v>108.18899999999998</v>
          </cell>
          <cell r="Z2244">
            <v>13237788.022927664</v>
          </cell>
          <cell r="AA2244" t="str">
            <v/>
          </cell>
          <cell r="AB2244" t="e">
            <v>#VALUE!</v>
          </cell>
          <cell r="AC2244" t="e">
            <v>#VALUE!</v>
          </cell>
          <cell r="AD2244" t="str">
            <v/>
          </cell>
          <cell r="AE2244" t="str">
            <v/>
          </cell>
          <cell r="AF2244">
            <v>0</v>
          </cell>
          <cell r="AG2244" t="e">
            <v>#VALUE!</v>
          </cell>
          <cell r="AH2244">
            <v>41051</v>
          </cell>
          <cell r="AI2244">
            <v>41057</v>
          </cell>
          <cell r="AJ2244" t="str">
            <v>PCAAS00</v>
          </cell>
          <cell r="AK2244" t="str">
            <v>LAYCAN</v>
          </cell>
          <cell r="AL2244" t="e">
            <v>#VALUE!</v>
          </cell>
          <cell r="AM2244" t="e">
            <v>#DIV/0!</v>
          </cell>
          <cell r="AN2244">
            <v>0</v>
          </cell>
          <cell r="AO2244" t="e">
            <v>#VALUE!</v>
          </cell>
          <cell r="AP2244" t="e">
            <v>#VALUE!</v>
          </cell>
          <cell r="AQ2244">
            <v>0</v>
          </cell>
          <cell r="AR2244">
            <v>0</v>
          </cell>
          <cell r="AS2244">
            <v>2.6</v>
          </cell>
          <cell r="AT2244">
            <v>0</v>
          </cell>
          <cell r="AU2244">
            <v>0</v>
          </cell>
          <cell r="AV2244" t="str">
            <v>PROMPT</v>
          </cell>
          <cell r="AW2244" t="str">
            <v>BONNY240512</v>
          </cell>
          <cell r="AX2244">
            <v>41030</v>
          </cell>
        </row>
        <row r="2245">
          <cell r="A2245" t="str">
            <v>01TRAFIGURA45</v>
          </cell>
          <cell r="B2245" t="str">
            <v>EXCHANGE</v>
          </cell>
          <cell r="C2245" t="str">
            <v>STOPGap</v>
          </cell>
          <cell r="D2245">
            <v>41030</v>
          </cell>
          <cell r="E2245" t="str">
            <v>PRODUCT</v>
          </cell>
          <cell r="F2245" t="str">
            <v>TRAFIGURA45</v>
          </cell>
          <cell r="G2245" t="str">
            <v>TRAFIGURA</v>
          </cell>
          <cell r="H2245">
            <v>45</v>
          </cell>
          <cell r="I2245" t="str">
            <v>CPO FRANCE</v>
          </cell>
          <cell r="J2245" t="str">
            <v>PMS</v>
          </cell>
          <cell r="M2245">
            <v>41020</v>
          </cell>
          <cell r="N2245">
            <v>30888.855</v>
          </cell>
          <cell r="O2245">
            <v>30821.397000000001</v>
          </cell>
          <cell r="P2245">
            <v>1199.6300000000001</v>
          </cell>
          <cell r="R2245">
            <v>36974272.479999997</v>
          </cell>
          <cell r="T2245">
            <v>204600</v>
          </cell>
          <cell r="X2245">
            <v>0</v>
          </cell>
          <cell r="Y2245">
            <v>1190.1300000000001</v>
          </cell>
          <cell r="Z2245">
            <v>36681469.211610004</v>
          </cell>
          <cell r="AA2245">
            <v>1182.0899999999999</v>
          </cell>
          <cell r="AB2245">
            <v>36433665.179729998</v>
          </cell>
          <cell r="AC2245">
            <v>1098</v>
          </cell>
          <cell r="AD2245">
            <v>41083</v>
          </cell>
          <cell r="AE2245" t="str">
            <v>Sat</v>
          </cell>
          <cell r="AF2245">
            <v>-9.5</v>
          </cell>
          <cell r="AG2245">
            <v>63</v>
          </cell>
          <cell r="AH2245">
            <v>41018</v>
          </cell>
          <cell r="AI2245">
            <v>41024</v>
          </cell>
          <cell r="AJ2245" t="str">
            <v>PGABM00</v>
          </cell>
          <cell r="AK2245" t="str">
            <v>LAYCAN</v>
          </cell>
          <cell r="AL2245" t="e">
            <v>#VALUE!</v>
          </cell>
          <cell r="AM2245" t="e">
            <v>#DIV/0!</v>
          </cell>
          <cell r="AN2245">
            <v>0</v>
          </cell>
          <cell r="AO2245" t="e">
            <v>#VALUE!</v>
          </cell>
          <cell r="AP2245" t="e">
            <v>#VALUE!</v>
          </cell>
          <cell r="AQ2245">
            <v>6.64</v>
          </cell>
          <cell r="AR2245">
            <v>0</v>
          </cell>
          <cell r="AS2245">
            <v>81.28</v>
          </cell>
          <cell r="AT2245">
            <v>1</v>
          </cell>
          <cell r="AU2245">
            <v>-540607.30026999861</v>
          </cell>
          <cell r="AV2245" t="str">
            <v/>
          </cell>
          <cell r="AW2245" t="str">
            <v>PMS210412</v>
          </cell>
          <cell r="AX2245">
            <v>41000</v>
          </cell>
        </row>
        <row r="2246">
          <cell r="A2246" t="str">
            <v>02TRAFIGURA45</v>
          </cell>
          <cell r="B2246" t="str">
            <v>EXCHANGE</v>
          </cell>
          <cell r="C2246" t="str">
            <v>STOPGap</v>
          </cell>
          <cell r="D2246">
            <v>41030</v>
          </cell>
          <cell r="E2246" t="str">
            <v>PRODUCT</v>
          </cell>
          <cell r="F2246" t="str">
            <v>TRAFIGURA45</v>
          </cell>
          <cell r="G2246" t="str">
            <v>TRAFIGURA</v>
          </cell>
          <cell r="H2246">
            <v>45</v>
          </cell>
          <cell r="I2246" t="str">
            <v xml:space="preserve">NS SILVER </v>
          </cell>
          <cell r="J2246" t="str">
            <v>PMS</v>
          </cell>
          <cell r="M2246">
            <v>41013</v>
          </cell>
          <cell r="N2246">
            <v>37000.588000000003</v>
          </cell>
          <cell r="O2246">
            <v>36871.938999999998</v>
          </cell>
          <cell r="P2246">
            <v>1256.43</v>
          </cell>
          <cell r="R2246">
            <v>46327010.32</v>
          </cell>
          <cell r="T2246">
            <v>710869.79</v>
          </cell>
          <cell r="X2246">
            <v>0</v>
          </cell>
          <cell r="Y2246">
            <v>1248.28</v>
          </cell>
          <cell r="Z2246">
            <v>46026504.014919996</v>
          </cell>
          <cell r="AA2246">
            <v>1182.0899999999999</v>
          </cell>
          <cell r="AB2246">
            <v>43585950.372509994</v>
          </cell>
          <cell r="AC2246">
            <v>1164</v>
          </cell>
          <cell r="AD2246">
            <v>41083</v>
          </cell>
          <cell r="AE2246" t="str">
            <v>Sat</v>
          </cell>
          <cell r="AF2246">
            <v>-8.1500000000000909</v>
          </cell>
          <cell r="AG2246">
            <v>70</v>
          </cell>
          <cell r="AH2246">
            <v>41011</v>
          </cell>
          <cell r="AI2246">
            <v>41017</v>
          </cell>
          <cell r="AJ2246" t="str">
            <v>PGABM00</v>
          </cell>
          <cell r="AK2246" t="str">
            <v>LAYCAN</v>
          </cell>
          <cell r="AL2246" t="e">
            <v>#VALUE!</v>
          </cell>
          <cell r="AM2246" t="e">
            <v>#DIV/0!</v>
          </cell>
          <cell r="AN2246">
            <v>0</v>
          </cell>
          <cell r="AO2246" t="e">
            <v>#VALUE!</v>
          </cell>
          <cell r="AP2246" t="e">
            <v>#VALUE!</v>
          </cell>
          <cell r="AQ2246">
            <v>19.28</v>
          </cell>
          <cell r="AR2246">
            <v>0</v>
          </cell>
          <cell r="AS2246">
            <v>81.28</v>
          </cell>
          <cell r="AT2246">
            <v>2</v>
          </cell>
          <cell r="AU2246">
            <v>-2741059.9474900067</v>
          </cell>
          <cell r="AV2246" t="str">
            <v/>
          </cell>
          <cell r="AW2246" t="str">
            <v>PMS140412</v>
          </cell>
          <cell r="AX2246">
            <v>41000</v>
          </cell>
        </row>
        <row r="2247">
          <cell r="A2247" t="str">
            <v>03TRAFIGURA45</v>
          </cell>
          <cell r="B2247" t="str">
            <v>EXCHANGE</v>
          </cell>
          <cell r="C2247" t="str">
            <v>STOPGap</v>
          </cell>
          <cell r="D2247">
            <v>41030</v>
          </cell>
          <cell r="E2247" t="str">
            <v>PRODUCT</v>
          </cell>
          <cell r="F2247" t="str">
            <v>TRAFIGURA45</v>
          </cell>
          <cell r="G2247" t="str">
            <v>TRAFIGURA</v>
          </cell>
          <cell r="H2247">
            <v>45</v>
          </cell>
          <cell r="I2247" t="str">
            <v>NORD INSPIRATION</v>
          </cell>
          <cell r="J2247" t="str">
            <v>PMS</v>
          </cell>
          <cell r="M2247">
            <v>41032</v>
          </cell>
          <cell r="N2247">
            <v>34242.928</v>
          </cell>
          <cell r="O2247">
            <v>34242.928</v>
          </cell>
          <cell r="P2247">
            <v>1135.43</v>
          </cell>
          <cell r="R2247">
            <v>38880447.740000002</v>
          </cell>
          <cell r="T2247">
            <v>1144819.53</v>
          </cell>
          <cell r="X2247">
            <v>0</v>
          </cell>
          <cell r="Y2247">
            <v>1135.43</v>
          </cell>
          <cell r="Z2247">
            <v>38880447.739040002</v>
          </cell>
          <cell r="AA2247">
            <v>1046.02</v>
          </cell>
          <cell r="AB2247">
            <v>35818787.546559997</v>
          </cell>
          <cell r="AC2247">
            <v>1065</v>
          </cell>
          <cell r="AD2247">
            <v>41083</v>
          </cell>
          <cell r="AE2247" t="str">
            <v/>
          </cell>
          <cell r="AF2247">
            <v>0</v>
          </cell>
          <cell r="AG2247">
            <v>51</v>
          </cell>
          <cell r="AH2247">
            <v>41030</v>
          </cell>
          <cell r="AI2247">
            <v>41037</v>
          </cell>
          <cell r="AJ2247" t="str">
            <v>PGABM00</v>
          </cell>
          <cell r="AK2247" t="str">
            <v>LAYCAN</v>
          </cell>
          <cell r="AL2247" t="e">
            <v>#VALUE!</v>
          </cell>
          <cell r="AM2247" t="e">
            <v>#DIV/0!</v>
          </cell>
          <cell r="AN2247">
            <v>0</v>
          </cell>
          <cell r="AO2247" t="e">
            <v>#VALUE!</v>
          </cell>
          <cell r="AP2247" t="e">
            <v>#VALUE!</v>
          </cell>
          <cell r="AQ2247">
            <v>33.43</v>
          </cell>
          <cell r="AR2247">
            <v>0</v>
          </cell>
          <cell r="AS2247">
            <v>81.28</v>
          </cell>
          <cell r="AT2247">
            <v>3</v>
          </cell>
          <cell r="AU2247">
            <v>-3061660.1934400052</v>
          </cell>
          <cell r="AV2247" t="str">
            <v/>
          </cell>
          <cell r="AW2247" t="str">
            <v>PMS030512</v>
          </cell>
          <cell r="AX2247">
            <v>41030</v>
          </cell>
        </row>
        <row r="2248">
          <cell r="A2248" t="str">
            <v>00TRAFIGURA46</v>
          </cell>
          <cell r="B2248" t="str">
            <v>EXCHANGE</v>
          </cell>
          <cell r="C2248" t="str">
            <v>STOPGap</v>
          </cell>
          <cell r="D2248">
            <v>41061</v>
          </cell>
          <cell r="E2248" t="str">
            <v>CRUDE OIL</v>
          </cell>
          <cell r="F2248" t="str">
            <v>TRAFIGURA46</v>
          </cell>
          <cell r="G2248" t="str">
            <v>TRAFIGURA</v>
          </cell>
          <cell r="H2248">
            <v>46</v>
          </cell>
          <cell r="I2248" t="str">
            <v>BW UTIK</v>
          </cell>
          <cell r="J2248" t="str">
            <v>QUA_IBOE</v>
          </cell>
          <cell r="M2248">
            <v>41083</v>
          </cell>
          <cell r="O2248">
            <v>0</v>
          </cell>
          <cell r="X2248">
            <v>0</v>
          </cell>
          <cell r="Y2248">
            <v>93.457000000000008</v>
          </cell>
          <cell r="Z2248">
            <v>0</v>
          </cell>
          <cell r="AA2248" t="str">
            <v/>
          </cell>
          <cell r="AB2248" t="e">
            <v>#VALUE!</v>
          </cell>
          <cell r="AC2248" t="e">
            <v>#VALUE!</v>
          </cell>
          <cell r="AD2248" t="str">
            <v/>
          </cell>
          <cell r="AE2248" t="str">
            <v>Sat</v>
          </cell>
          <cell r="AF2248">
            <v>0</v>
          </cell>
          <cell r="AG2248" t="e">
            <v>#VALUE!</v>
          </cell>
          <cell r="AH2248">
            <v>41081</v>
          </cell>
          <cell r="AI2248">
            <v>41087</v>
          </cell>
          <cell r="AJ2248" t="str">
            <v>PCAAS00</v>
          </cell>
          <cell r="AK2248" t="str">
            <v>LAYCAN</v>
          </cell>
          <cell r="AL2248" t="e">
            <v>#VALUE!</v>
          </cell>
          <cell r="AM2248" t="e">
            <v>#DIV/0!</v>
          </cell>
          <cell r="AN2248">
            <v>0</v>
          </cell>
          <cell r="AO2248" t="e">
            <v>#VALUE!</v>
          </cell>
          <cell r="AP2248" t="e">
            <v>#VALUE!</v>
          </cell>
          <cell r="AQ2248">
            <v>0</v>
          </cell>
          <cell r="AR2248">
            <v>0</v>
          </cell>
          <cell r="AS2248">
            <v>2</v>
          </cell>
          <cell r="AT2248">
            <v>0</v>
          </cell>
          <cell r="AU2248">
            <v>0</v>
          </cell>
          <cell r="AV2248" t="str">
            <v>PROMPT</v>
          </cell>
          <cell r="AW2248" t="str">
            <v>QUA_IBOE230612</v>
          </cell>
          <cell r="AX2248">
            <v>41061</v>
          </cell>
        </row>
        <row r="2249">
          <cell r="A2249" t="str">
            <v>00TRAFIGURA47</v>
          </cell>
          <cell r="B2249" t="str">
            <v>EXCHANGE</v>
          </cell>
          <cell r="C2249" t="str">
            <v>STOPGap</v>
          </cell>
          <cell r="D2249">
            <v>41061</v>
          </cell>
          <cell r="E2249" t="str">
            <v>CRUDE OIL</v>
          </cell>
          <cell r="F2249" t="str">
            <v>TRAFIGURA47</v>
          </cell>
          <cell r="G2249" t="str">
            <v>TRAFIGURA</v>
          </cell>
          <cell r="H2249">
            <v>47</v>
          </cell>
          <cell r="I2249" t="str">
            <v>BW UTIK</v>
          </cell>
          <cell r="J2249" t="str">
            <v>QUA_IBOE</v>
          </cell>
          <cell r="M2249">
            <v>41085</v>
          </cell>
          <cell r="O2249">
            <v>0</v>
          </cell>
          <cell r="X2249">
            <v>0</v>
          </cell>
          <cell r="Y2249">
            <v>94.834000000000003</v>
          </cell>
          <cell r="Z2249">
            <v>0</v>
          </cell>
          <cell r="AA2249" t="str">
            <v/>
          </cell>
          <cell r="AB2249" t="e">
            <v>#VALUE!</v>
          </cell>
          <cell r="AC2249" t="e">
            <v>#VALUE!</v>
          </cell>
          <cell r="AD2249" t="str">
            <v/>
          </cell>
          <cell r="AE2249" t="str">
            <v/>
          </cell>
          <cell r="AF2249">
            <v>0</v>
          </cell>
          <cell r="AG2249" t="e">
            <v>#VALUE!</v>
          </cell>
          <cell r="AH2249">
            <v>41081</v>
          </cell>
          <cell r="AI2249">
            <v>41087</v>
          </cell>
          <cell r="AJ2249" t="str">
            <v>PCAAS00</v>
          </cell>
          <cell r="AK2249" t="str">
            <v>LAYCAN</v>
          </cell>
          <cell r="AL2249" t="e">
            <v>#VALUE!</v>
          </cell>
          <cell r="AM2249" t="e">
            <v>#DIV/0!</v>
          </cell>
          <cell r="AN2249">
            <v>0</v>
          </cell>
          <cell r="AO2249" t="e">
            <v>#VALUE!</v>
          </cell>
          <cell r="AP2249" t="e">
            <v>#VALUE!</v>
          </cell>
          <cell r="AQ2249">
            <v>0</v>
          </cell>
          <cell r="AR2249">
            <v>0</v>
          </cell>
          <cell r="AS2249">
            <v>2</v>
          </cell>
          <cell r="AT2249">
            <v>0</v>
          </cell>
          <cell r="AU2249">
            <v>0</v>
          </cell>
          <cell r="AV2249" t="str">
            <v>PROMPT</v>
          </cell>
          <cell r="AW2249" t="str">
            <v>QUA_IBOE250612</v>
          </cell>
          <cell r="AX2249">
            <v>41061</v>
          </cell>
        </row>
        <row r="2250">
          <cell r="A2250" t="str">
            <v>00TRAFIGURA48</v>
          </cell>
          <cell r="B2250" t="str">
            <v>EXCHANGE</v>
          </cell>
          <cell r="C2250" t="str">
            <v>STOPGap</v>
          </cell>
          <cell r="D2250">
            <v>41091</v>
          </cell>
          <cell r="E2250" t="str">
            <v>CRUDE OIL</v>
          </cell>
          <cell r="F2250" t="str">
            <v>TRAFIGURA48</v>
          </cell>
          <cell r="G2250" t="str">
            <v>TRAFIGURA</v>
          </cell>
          <cell r="H2250">
            <v>48</v>
          </cell>
          <cell r="I2250" t="str">
            <v>ALGECIRA SPIRIT</v>
          </cell>
          <cell r="J2250" t="str">
            <v>EA_BLEND</v>
          </cell>
          <cell r="M2250">
            <v>41108</v>
          </cell>
          <cell r="O2250">
            <v>125927.66596241521</v>
          </cell>
          <cell r="R2250">
            <v>98607116.129999995</v>
          </cell>
          <cell r="S2250">
            <v>905974</v>
          </cell>
          <cell r="X2250">
            <v>0</v>
          </cell>
          <cell r="Y2250">
            <v>107.68700000000001</v>
          </cell>
          <cell r="Z2250">
            <v>13560772.564494608</v>
          </cell>
          <cell r="AA2250" t="str">
            <v/>
          </cell>
          <cell r="AB2250" t="e">
            <v>#VALUE!</v>
          </cell>
          <cell r="AC2250" t="e">
            <v>#VALUE!</v>
          </cell>
          <cell r="AD2250" t="str">
            <v/>
          </cell>
          <cell r="AE2250" t="str">
            <v/>
          </cell>
          <cell r="AF2250">
            <v>0</v>
          </cell>
          <cell r="AG2250" t="e">
            <v>#VALUE!</v>
          </cell>
          <cell r="AH2250">
            <v>41106</v>
          </cell>
          <cell r="AI2250">
            <v>41110</v>
          </cell>
          <cell r="AJ2250" t="str">
            <v>PCAAS00</v>
          </cell>
          <cell r="AK2250" t="str">
            <v>LAYCAN</v>
          </cell>
          <cell r="AL2250" t="e">
            <v>#VALUE!</v>
          </cell>
          <cell r="AM2250" t="e">
            <v>#DIV/0!</v>
          </cell>
          <cell r="AN2250">
            <v>0</v>
          </cell>
          <cell r="AO2250" t="e">
            <v>#VALUE!</v>
          </cell>
          <cell r="AP2250" t="e">
            <v>#VALUE!</v>
          </cell>
          <cell r="AQ2250">
            <v>0</v>
          </cell>
          <cell r="AR2250">
            <v>0</v>
          </cell>
          <cell r="AS2250">
            <v>2.8</v>
          </cell>
          <cell r="AT2250">
            <v>0</v>
          </cell>
          <cell r="AU2250">
            <v>0</v>
          </cell>
          <cell r="AV2250" t="str">
            <v>PROMPT</v>
          </cell>
          <cell r="AW2250" t="str">
            <v>EA_BLEND180712</v>
          </cell>
          <cell r="AX2250">
            <v>41091</v>
          </cell>
        </row>
        <row r="2251">
          <cell r="A2251" t="str">
            <v>01TRAFIGURA48</v>
          </cell>
          <cell r="B2251" t="str">
            <v>EXCHANGE</v>
          </cell>
          <cell r="C2251" t="str">
            <v>STOPGap</v>
          </cell>
          <cell r="D2251">
            <v>41091</v>
          </cell>
          <cell r="E2251" t="str">
            <v>PRODUCT</v>
          </cell>
          <cell r="F2251" t="str">
            <v>TRAFIGURA48</v>
          </cell>
          <cell r="G2251" t="str">
            <v>TRAFIGURA</v>
          </cell>
          <cell r="H2251">
            <v>48</v>
          </cell>
          <cell r="I2251" t="str">
            <v>ELBRUS</v>
          </cell>
          <cell r="J2251" t="str">
            <v>DPK</v>
          </cell>
          <cell r="M2251">
            <v>41074</v>
          </cell>
          <cell r="N2251">
            <v>38471.684999999998</v>
          </cell>
          <cell r="O2251">
            <v>38461.957000000002</v>
          </cell>
          <cell r="P2251">
            <v>990.38</v>
          </cell>
          <cell r="R2251">
            <v>38091952.969999999</v>
          </cell>
          <cell r="T2251">
            <v>379706.94</v>
          </cell>
          <cell r="X2251">
            <v>0</v>
          </cell>
          <cell r="Y2251">
            <v>990.38</v>
          </cell>
          <cell r="Z2251">
            <v>38091952.97366</v>
          </cell>
          <cell r="AA2251">
            <v>920.5</v>
          </cell>
          <cell r="AB2251">
            <v>35404231.418499999</v>
          </cell>
          <cell r="AC2251">
            <v>903.25</v>
          </cell>
          <cell r="AD2251">
            <v>41138</v>
          </cell>
          <cell r="AE2251" t="str">
            <v/>
          </cell>
          <cell r="AF2251">
            <v>0</v>
          </cell>
          <cell r="AG2251">
            <v>64</v>
          </cell>
          <cell r="AH2251">
            <v>41072</v>
          </cell>
          <cell r="AI2251">
            <v>41078</v>
          </cell>
          <cell r="AJ2251" t="str">
            <v>PJAAU00</v>
          </cell>
          <cell r="AK2251" t="str">
            <v>LAYCAN</v>
          </cell>
          <cell r="AL2251" t="e">
            <v>#VALUE!</v>
          </cell>
          <cell r="AM2251" t="e">
            <v>#DIV/0!</v>
          </cell>
          <cell r="AN2251">
            <v>0</v>
          </cell>
          <cell r="AO2251" t="e">
            <v>#VALUE!</v>
          </cell>
          <cell r="AP2251" t="e">
            <v>#VALUE!</v>
          </cell>
          <cell r="AQ2251">
            <v>9.8699999999999992</v>
          </cell>
          <cell r="AR2251">
            <v>0</v>
          </cell>
          <cell r="AS2251">
            <v>86.28</v>
          </cell>
          <cell r="AT2251">
            <v>1</v>
          </cell>
          <cell r="AU2251">
            <v>-2687721.5515000001</v>
          </cell>
          <cell r="AV2251" t="str">
            <v/>
          </cell>
          <cell r="AW2251" t="str">
            <v>DPK140612</v>
          </cell>
          <cell r="AX2251">
            <v>41061</v>
          </cell>
        </row>
        <row r="2252">
          <cell r="A2252" t="str">
            <v>02TRAFIGURA48</v>
          </cell>
          <cell r="B2252" t="str">
            <v>EXCHANGE</v>
          </cell>
          <cell r="C2252" t="str">
            <v>STOPGap</v>
          </cell>
          <cell r="D2252">
            <v>41091</v>
          </cell>
          <cell r="E2252" t="str">
            <v>PRODUCT</v>
          </cell>
          <cell r="F2252" t="str">
            <v>TRAFIGURA48</v>
          </cell>
          <cell r="G2252" t="str">
            <v>TRAFIGURA</v>
          </cell>
          <cell r="H2252">
            <v>48</v>
          </cell>
          <cell r="I2252" t="str">
            <v xml:space="preserve">KLARA </v>
          </cell>
          <cell r="J2252" t="str">
            <v>DPK</v>
          </cell>
          <cell r="M2252">
            <v>41058</v>
          </cell>
          <cell r="N2252">
            <v>38316.118999999999</v>
          </cell>
          <cell r="O2252">
            <v>38316.118999999999</v>
          </cell>
          <cell r="P2252">
            <v>1056.03</v>
          </cell>
          <cell r="R2252">
            <v>40462971.149999999</v>
          </cell>
          <cell r="T2252">
            <v>573625</v>
          </cell>
          <cell r="X2252">
            <v>0</v>
          </cell>
          <cell r="Y2252">
            <v>1056.03</v>
          </cell>
          <cell r="Z2252">
            <v>40462971.147569999</v>
          </cell>
          <cell r="AA2252">
            <v>1036.31</v>
          </cell>
          <cell r="AB2252">
            <v>39707377.280889995</v>
          </cell>
          <cell r="AC2252">
            <v>984</v>
          </cell>
          <cell r="AD2252">
            <v>41138</v>
          </cell>
          <cell r="AE2252" t="str">
            <v/>
          </cell>
          <cell r="AF2252">
            <v>0</v>
          </cell>
          <cell r="AG2252">
            <v>80</v>
          </cell>
          <cell r="AH2252">
            <v>41054</v>
          </cell>
          <cell r="AI2252">
            <v>41060</v>
          </cell>
          <cell r="AJ2252" t="str">
            <v>PJAAU00</v>
          </cell>
          <cell r="AK2252" t="str">
            <v>LAYCAN</v>
          </cell>
          <cell r="AL2252" t="e">
            <v>#VALUE!</v>
          </cell>
          <cell r="AM2252" t="e">
            <v>#DIV/0!</v>
          </cell>
          <cell r="AN2252">
            <v>0</v>
          </cell>
          <cell r="AO2252" t="e">
            <v>#VALUE!</v>
          </cell>
          <cell r="AP2252" t="e">
            <v>#VALUE!</v>
          </cell>
          <cell r="AQ2252">
            <v>14.97</v>
          </cell>
          <cell r="AR2252">
            <v>0</v>
          </cell>
          <cell r="AS2252">
            <v>86.28</v>
          </cell>
          <cell r="AT2252">
            <v>2</v>
          </cell>
          <cell r="AU2252">
            <v>-755593.86911000311</v>
          </cell>
          <cell r="AV2252" t="str">
            <v/>
          </cell>
          <cell r="AW2252" t="str">
            <v>DPK290512</v>
          </cell>
          <cell r="AX2252">
            <v>41030</v>
          </cell>
        </row>
        <row r="2253">
          <cell r="A2253" t="str">
            <v>03TRAFIGURA48</v>
          </cell>
          <cell r="B2253" t="str">
            <v>EXCHANGE</v>
          </cell>
          <cell r="C2253" t="str">
            <v>STOPGap</v>
          </cell>
          <cell r="D2253">
            <v>41091</v>
          </cell>
          <cell r="E2253" t="str">
            <v>PRODUCT</v>
          </cell>
          <cell r="F2253" t="str">
            <v>TRAFIGURA48</v>
          </cell>
          <cell r="G2253" t="str">
            <v>TRAFIGURA</v>
          </cell>
          <cell r="H2253">
            <v>48</v>
          </cell>
          <cell r="I2253" t="str">
            <v>FR8 FORTITUTE</v>
          </cell>
          <cell r="J2253" t="str">
            <v>PMS</v>
          </cell>
          <cell r="M2253">
            <v>41054</v>
          </cell>
          <cell r="N2253">
            <v>31061.445</v>
          </cell>
          <cell r="O2253">
            <v>30993.965</v>
          </cell>
          <cell r="P2253">
            <v>1083.08</v>
          </cell>
          <cell r="R2253">
            <v>33568943.609999999</v>
          </cell>
          <cell r="T2253">
            <v>1027945.83</v>
          </cell>
          <cell r="X2253">
            <v>0</v>
          </cell>
          <cell r="Y2253">
            <v>1083.08</v>
          </cell>
          <cell r="Z2253">
            <v>33568943.612199999</v>
          </cell>
          <cell r="AA2253">
            <v>1046.02</v>
          </cell>
          <cell r="AB2253">
            <v>32420307.269299999</v>
          </cell>
          <cell r="AC2253">
            <v>993</v>
          </cell>
          <cell r="AD2253">
            <v>41138</v>
          </cell>
          <cell r="AE2253" t="str">
            <v/>
          </cell>
          <cell r="AF2253">
            <v>0</v>
          </cell>
          <cell r="AG2253">
            <v>84</v>
          </cell>
          <cell r="AH2253">
            <v>41052</v>
          </cell>
          <cell r="AI2253">
            <v>41058</v>
          </cell>
          <cell r="AJ2253" t="str">
            <v>PGABM00</v>
          </cell>
          <cell r="AK2253" t="str">
            <v>LAYCAN</v>
          </cell>
          <cell r="AL2253" t="e">
            <v>#VALUE!</v>
          </cell>
          <cell r="AM2253" t="e">
            <v>#DIV/0!</v>
          </cell>
          <cell r="AN2253">
            <v>0</v>
          </cell>
          <cell r="AO2253" t="e">
            <v>#VALUE!</v>
          </cell>
          <cell r="AP2253" t="e">
            <v>#VALUE!</v>
          </cell>
          <cell r="AQ2253">
            <v>33.17</v>
          </cell>
          <cell r="AR2253">
            <v>0</v>
          </cell>
          <cell r="AS2253">
            <v>81.28</v>
          </cell>
          <cell r="AT2253">
            <v>3</v>
          </cell>
          <cell r="AU2253">
            <v>-1148636.3407000005</v>
          </cell>
          <cell r="AV2253" t="str">
            <v/>
          </cell>
          <cell r="AW2253" t="str">
            <v>PMS250512</v>
          </cell>
          <cell r="AX2253">
            <v>41030</v>
          </cell>
        </row>
        <row r="2254">
          <cell r="A2254" t="str">
            <v>04TRAFIGURA48</v>
          </cell>
          <cell r="B2254" t="str">
            <v>EXCHANGE</v>
          </cell>
          <cell r="C2254" t="str">
            <v>STOPGap</v>
          </cell>
          <cell r="D2254">
            <v>41091</v>
          </cell>
          <cell r="E2254" t="str">
            <v>PRODUCT</v>
          </cell>
          <cell r="F2254" t="str">
            <v>TRAFIGURA48</v>
          </cell>
          <cell r="G2254" t="str">
            <v>TRAFIGURA</v>
          </cell>
          <cell r="H2254">
            <v>48</v>
          </cell>
          <cell r="I2254" t="str">
            <v>CAPE BEALE</v>
          </cell>
          <cell r="J2254" t="str">
            <v>PMS</v>
          </cell>
          <cell r="M2254">
            <v>41048</v>
          </cell>
          <cell r="N2254">
            <v>32184.588</v>
          </cell>
          <cell r="O2254">
            <v>32127.518</v>
          </cell>
          <cell r="P2254">
            <v>1090.98</v>
          </cell>
          <cell r="R2254">
            <v>35050479.590000004</v>
          </cell>
          <cell r="T2254">
            <v>967871.53</v>
          </cell>
          <cell r="X2254">
            <v>0</v>
          </cell>
          <cell r="Y2254">
            <v>1089.3800000000001</v>
          </cell>
          <cell r="Z2254">
            <v>34999075.558840007</v>
          </cell>
          <cell r="AA2254">
            <v>1046.02</v>
          </cell>
          <cell r="AB2254">
            <v>33606026.378359996</v>
          </cell>
          <cell r="AC2254">
            <v>1012.5</v>
          </cell>
          <cell r="AD2254">
            <v>41138</v>
          </cell>
          <cell r="AE2254" t="str">
            <v>Sat</v>
          </cell>
          <cell r="AF2254">
            <v>-1.5999999999999091</v>
          </cell>
          <cell r="AG2254">
            <v>90</v>
          </cell>
          <cell r="AH2254">
            <v>41046</v>
          </cell>
          <cell r="AI2254">
            <v>41052</v>
          </cell>
          <cell r="AJ2254" t="str">
            <v>PGABM00</v>
          </cell>
          <cell r="AK2254" t="str">
            <v>LAYCAN</v>
          </cell>
          <cell r="AL2254" t="e">
            <v>#VALUE!</v>
          </cell>
          <cell r="AM2254" t="e">
            <v>#DIV/0!</v>
          </cell>
          <cell r="AN2254">
            <v>0</v>
          </cell>
          <cell r="AO2254" t="e">
            <v>#VALUE!</v>
          </cell>
          <cell r="AP2254" t="e">
            <v>#VALUE!</v>
          </cell>
          <cell r="AQ2254">
            <v>30.13</v>
          </cell>
          <cell r="AR2254">
            <v>0</v>
          </cell>
          <cell r="AS2254">
            <v>81.28</v>
          </cell>
          <cell r="AT2254">
            <v>4</v>
          </cell>
          <cell r="AU2254">
            <v>-1444453.2116400078</v>
          </cell>
          <cell r="AV2254" t="str">
            <v/>
          </cell>
          <cell r="AW2254" t="str">
            <v>PMS190512</v>
          </cell>
          <cell r="AX2254">
            <v>41030</v>
          </cell>
        </row>
        <row r="2255">
          <cell r="A2255" t="str">
            <v>00TRAFIGURA49</v>
          </cell>
          <cell r="B2255" t="str">
            <v>EXCHANGE</v>
          </cell>
          <cell r="C2255" t="str">
            <v>STOPGap</v>
          </cell>
          <cell r="D2255">
            <v>41091</v>
          </cell>
          <cell r="E2255" t="str">
            <v>CRUDE OIL</v>
          </cell>
          <cell r="F2255" t="str">
            <v>TRAFIGURA49</v>
          </cell>
          <cell r="G2255" t="str">
            <v>TRAFIGURA</v>
          </cell>
          <cell r="H2255">
            <v>49</v>
          </cell>
          <cell r="I2255" t="str">
            <v>MINDANAO</v>
          </cell>
          <cell r="J2255" t="str">
            <v>QUA_IBOE</v>
          </cell>
          <cell r="M2255">
            <v>41117</v>
          </cell>
          <cell r="O2255">
            <v>126523.52228391856</v>
          </cell>
          <cell r="R2255">
            <v>103480194.17</v>
          </cell>
          <cell r="S2255">
            <v>950179</v>
          </cell>
          <cell r="X2255">
            <v>0</v>
          </cell>
          <cell r="Y2255">
            <v>108.90600000000001</v>
          </cell>
          <cell r="Z2255">
            <v>13779170.717852436</v>
          </cell>
          <cell r="AA2255" t="str">
            <v/>
          </cell>
          <cell r="AB2255" t="e">
            <v>#VALUE!</v>
          </cell>
          <cell r="AC2255" t="e">
            <v>#VALUE!</v>
          </cell>
          <cell r="AD2255" t="str">
            <v/>
          </cell>
          <cell r="AE2255" t="str">
            <v/>
          </cell>
          <cell r="AF2255">
            <v>0</v>
          </cell>
          <cell r="AG2255" t="e">
            <v>#VALUE!</v>
          </cell>
          <cell r="AH2255">
            <v>41115</v>
          </cell>
          <cell r="AI2255">
            <v>41121</v>
          </cell>
          <cell r="AJ2255" t="str">
            <v>PCAAS00</v>
          </cell>
          <cell r="AK2255" t="str">
            <v>LAYCAN</v>
          </cell>
          <cell r="AL2255" t="e">
            <v>#VALUE!</v>
          </cell>
          <cell r="AM2255" t="e">
            <v>#DIV/0!</v>
          </cell>
          <cell r="AN2255">
            <v>0</v>
          </cell>
          <cell r="AO2255" t="e">
            <v>#VALUE!</v>
          </cell>
          <cell r="AP2255" t="e">
            <v>#VALUE!</v>
          </cell>
          <cell r="AQ2255">
            <v>0</v>
          </cell>
          <cell r="AR2255">
            <v>0</v>
          </cell>
          <cell r="AS2255">
            <v>1.65</v>
          </cell>
          <cell r="AT2255">
            <v>0</v>
          </cell>
          <cell r="AU2255">
            <v>0</v>
          </cell>
          <cell r="AV2255" t="str">
            <v>PROMPT</v>
          </cell>
          <cell r="AW2255" t="str">
            <v>QUA_IBOE270712</v>
          </cell>
          <cell r="AX2255">
            <v>41091</v>
          </cell>
        </row>
        <row r="2256">
          <cell r="A2256" t="str">
            <v>01TRAFIGURA49</v>
          </cell>
          <cell r="B2256" t="str">
            <v>EXCHANGE</v>
          </cell>
          <cell r="C2256" t="str">
            <v>STOPGap</v>
          </cell>
          <cell r="D2256">
            <v>41091</v>
          </cell>
          <cell r="E2256" t="str">
            <v>PRODUCT</v>
          </cell>
          <cell r="F2256" t="str">
            <v>TRAFIGURA49</v>
          </cell>
          <cell r="G2256" t="str">
            <v>TRAFIGURA</v>
          </cell>
          <cell r="H2256">
            <v>49</v>
          </cell>
          <cell r="I2256" t="str">
            <v>EAGLE EXPRESS</v>
          </cell>
          <cell r="J2256" t="str">
            <v>DPK</v>
          </cell>
          <cell r="M2256">
            <v>41048</v>
          </cell>
          <cell r="N2256">
            <v>40389.040000000001</v>
          </cell>
          <cell r="O2256">
            <v>40348.567999999999</v>
          </cell>
          <cell r="P2256">
            <v>1081.78</v>
          </cell>
          <cell r="R2256">
            <v>43648273.890000001</v>
          </cell>
          <cell r="T2256">
            <v>520375</v>
          </cell>
          <cell r="X2256">
            <v>0</v>
          </cell>
          <cell r="Y2256">
            <v>1077.08</v>
          </cell>
          <cell r="Z2256">
            <v>43458635.621439993</v>
          </cell>
          <cell r="AA2256">
            <v>1036.31</v>
          </cell>
          <cell r="AB2256">
            <v>41813624.504079998</v>
          </cell>
          <cell r="AC2256">
            <v>989.75</v>
          </cell>
          <cell r="AD2256">
            <v>41147</v>
          </cell>
          <cell r="AE2256" t="str">
            <v>Sat</v>
          </cell>
          <cell r="AF2256">
            <v>-4.7000000000000455</v>
          </cell>
          <cell r="AG2256">
            <v>99</v>
          </cell>
          <cell r="AH2256">
            <v>41046</v>
          </cell>
          <cell r="AI2256">
            <v>41052</v>
          </cell>
          <cell r="AJ2256" t="str">
            <v>PJAAU00</v>
          </cell>
          <cell r="AK2256" t="str">
            <v>LAYCAN</v>
          </cell>
          <cell r="AL2256" t="e">
            <v>#VALUE!</v>
          </cell>
          <cell r="AM2256" t="e">
            <v>#DIV/0!</v>
          </cell>
          <cell r="AN2256">
            <v>0</v>
          </cell>
          <cell r="AO2256" t="e">
            <v>#VALUE!</v>
          </cell>
          <cell r="AP2256" t="e">
            <v>#VALUE!</v>
          </cell>
          <cell r="AQ2256">
            <v>12.9</v>
          </cell>
          <cell r="AR2256">
            <v>0</v>
          </cell>
          <cell r="AS2256">
            <v>86.28</v>
          </cell>
          <cell r="AT2256">
            <v>1</v>
          </cell>
          <cell r="AU2256">
            <v>-1834649.3859200031</v>
          </cell>
          <cell r="AV2256" t="str">
            <v/>
          </cell>
          <cell r="AW2256" t="str">
            <v>DPK190512</v>
          </cell>
          <cell r="AX2256">
            <v>41030</v>
          </cell>
        </row>
        <row r="2257">
          <cell r="A2257" t="str">
            <v>02TRAFIGURA49</v>
          </cell>
          <cell r="B2257" t="str">
            <v>EXCHANGE</v>
          </cell>
          <cell r="C2257" t="str">
            <v>STOPGap</v>
          </cell>
          <cell r="D2257">
            <v>41091</v>
          </cell>
          <cell r="E2257" t="str">
            <v>PRODUCT</v>
          </cell>
          <cell r="F2257" t="str">
            <v>TRAFIGURA49</v>
          </cell>
          <cell r="G2257" t="str">
            <v>TRAFIGURA</v>
          </cell>
          <cell r="H2257">
            <v>49</v>
          </cell>
          <cell r="I2257" t="str">
            <v>ENDEAVOR</v>
          </cell>
          <cell r="J2257" t="str">
            <v>DPK</v>
          </cell>
          <cell r="M2257">
            <v>41057</v>
          </cell>
          <cell r="N2257">
            <v>34356.716</v>
          </cell>
          <cell r="O2257">
            <v>34356.716</v>
          </cell>
          <cell r="P2257">
            <v>1065.73</v>
          </cell>
          <cell r="R2257">
            <v>36614982.939999998</v>
          </cell>
          <cell r="T2257">
            <v>289082.28999999998</v>
          </cell>
          <cell r="X2257">
            <v>0</v>
          </cell>
          <cell r="Y2257">
            <v>1065.73</v>
          </cell>
          <cell r="Z2257">
            <v>36614982.942680001</v>
          </cell>
          <cell r="AA2257">
            <v>1036.31</v>
          </cell>
          <cell r="AB2257">
            <v>35604208.357960001</v>
          </cell>
          <cell r="AC2257">
            <v>985</v>
          </cell>
          <cell r="AD2257">
            <v>41147</v>
          </cell>
          <cell r="AE2257" t="str">
            <v/>
          </cell>
          <cell r="AF2257">
            <v>0</v>
          </cell>
          <cell r="AG2257">
            <v>90</v>
          </cell>
          <cell r="AH2257">
            <v>41053</v>
          </cell>
          <cell r="AI2257">
            <v>41059</v>
          </cell>
          <cell r="AJ2257" t="str">
            <v>PJAAU00</v>
          </cell>
          <cell r="AK2257" t="str">
            <v>LAYCAN</v>
          </cell>
          <cell r="AL2257" t="e">
            <v>#VALUE!</v>
          </cell>
          <cell r="AM2257" t="e">
            <v>#DIV/0!</v>
          </cell>
          <cell r="AN2257">
            <v>0</v>
          </cell>
          <cell r="AO2257" t="e">
            <v>#VALUE!</v>
          </cell>
          <cell r="AP2257" t="e">
            <v>#VALUE!</v>
          </cell>
          <cell r="AQ2257">
            <v>8.41</v>
          </cell>
          <cell r="AR2257">
            <v>0</v>
          </cell>
          <cell r="AS2257">
            <v>86.28</v>
          </cell>
          <cell r="AT2257">
            <v>2</v>
          </cell>
          <cell r="AU2257">
            <v>-1010774.582039997</v>
          </cell>
          <cell r="AV2257" t="str">
            <v/>
          </cell>
          <cell r="AW2257" t="str">
            <v>DPK280512</v>
          </cell>
          <cell r="AX2257">
            <v>41030</v>
          </cell>
        </row>
        <row r="2258">
          <cell r="A2258" t="str">
            <v>03TRAFIGURA49</v>
          </cell>
          <cell r="B2258" t="str">
            <v>EXCHANGE</v>
          </cell>
          <cell r="C2258" t="str">
            <v>STOPGap</v>
          </cell>
          <cell r="D2258">
            <v>41091</v>
          </cell>
          <cell r="E2258" t="str">
            <v>PRODUCT</v>
          </cell>
          <cell r="F2258" t="str">
            <v>TRAFIGURA49</v>
          </cell>
          <cell r="G2258" t="str">
            <v>TRAFIGURA</v>
          </cell>
          <cell r="H2258">
            <v>49</v>
          </cell>
          <cell r="I2258" t="str">
            <v>AINAZI</v>
          </cell>
          <cell r="J2258" t="str">
            <v>PMS</v>
          </cell>
          <cell r="M2258">
            <v>41047</v>
          </cell>
          <cell r="N2258">
            <v>38001.792000000001</v>
          </cell>
          <cell r="O2258">
            <v>37923.294000000002</v>
          </cell>
          <cell r="P2258">
            <v>1090.98</v>
          </cell>
          <cell r="R2258">
            <v>41373555.289999999</v>
          </cell>
          <cell r="T2258">
            <v>910807.29</v>
          </cell>
          <cell r="X2258">
            <v>0</v>
          </cell>
          <cell r="Y2258">
            <v>1090.98</v>
          </cell>
          <cell r="Z2258">
            <v>41373555.288120002</v>
          </cell>
          <cell r="AA2258">
            <v>1046.02</v>
          </cell>
          <cell r="AB2258">
            <v>39668523.989880003</v>
          </cell>
          <cell r="AC2258">
            <v>999</v>
          </cell>
          <cell r="AD2258">
            <v>41147</v>
          </cell>
          <cell r="AE2258" t="str">
            <v/>
          </cell>
          <cell r="AF2258">
            <v>0</v>
          </cell>
          <cell r="AG2258">
            <v>100</v>
          </cell>
          <cell r="AH2258">
            <v>41045</v>
          </cell>
          <cell r="AI2258">
            <v>41051</v>
          </cell>
          <cell r="AJ2258" t="str">
            <v>PGABM00</v>
          </cell>
          <cell r="AK2258" t="str">
            <v>LAYCAN</v>
          </cell>
          <cell r="AL2258" t="e">
            <v>#VALUE!</v>
          </cell>
          <cell r="AM2258" t="e">
            <v>#DIV/0!</v>
          </cell>
          <cell r="AN2258">
            <v>0</v>
          </cell>
          <cell r="AO2258" t="e">
            <v>#VALUE!</v>
          </cell>
          <cell r="AP2258" t="e">
            <v>#VALUE!</v>
          </cell>
          <cell r="AQ2258">
            <v>24.02</v>
          </cell>
          <cell r="AR2258">
            <v>0</v>
          </cell>
          <cell r="AS2258">
            <v>81.28</v>
          </cell>
          <cell r="AT2258">
            <v>3</v>
          </cell>
          <cell r="AU2258">
            <v>-1705031.3001199961</v>
          </cell>
          <cell r="AV2258" t="str">
            <v/>
          </cell>
          <cell r="AW2258" t="str">
            <v>PMS180512</v>
          </cell>
          <cell r="AX2258">
            <v>41030</v>
          </cell>
        </row>
        <row r="2259">
          <cell r="A2259" t="str">
            <v>00TRAFIGURA50</v>
          </cell>
          <cell r="B2259" t="str">
            <v>EXCHANGE</v>
          </cell>
          <cell r="C2259" t="str">
            <v>STOPGap</v>
          </cell>
          <cell r="D2259">
            <v>41122</v>
          </cell>
          <cell r="E2259" t="str">
            <v>CRUDE OIL</v>
          </cell>
          <cell r="F2259" t="str">
            <v>TRAFIGURA50</v>
          </cell>
          <cell r="G2259" t="str">
            <v>TRAFIGURA</v>
          </cell>
          <cell r="H2259">
            <v>50</v>
          </cell>
          <cell r="I2259" t="str">
            <v>SONANGOL HUILA</v>
          </cell>
          <cell r="J2259" t="str">
            <v>QUA_IBOE</v>
          </cell>
          <cell r="M2259">
            <v>41144</v>
          </cell>
          <cell r="O2259">
            <v>126539.63434932556</v>
          </cell>
          <cell r="R2259">
            <v>109708333.8</v>
          </cell>
          <cell r="S2259">
            <v>950300</v>
          </cell>
          <cell r="X2259">
            <v>0</v>
          </cell>
          <cell r="Y2259">
            <v>114.63875</v>
          </cell>
          <cell r="Z2259">
            <v>14506345.507263746</v>
          </cell>
          <cell r="AA2259" t="str">
            <v/>
          </cell>
          <cell r="AB2259" t="e">
            <v>#VALUE!</v>
          </cell>
          <cell r="AC2259" t="e">
            <v>#VALUE!</v>
          </cell>
          <cell r="AD2259" t="str">
            <v/>
          </cell>
          <cell r="AE2259" t="str">
            <v/>
          </cell>
          <cell r="AF2259">
            <v>0</v>
          </cell>
          <cell r="AG2259" t="e">
            <v>#VALUE!</v>
          </cell>
          <cell r="AH2259">
            <v>41142</v>
          </cell>
          <cell r="AI2259">
            <v>41149</v>
          </cell>
          <cell r="AJ2259" t="str">
            <v>PCAAS00</v>
          </cell>
          <cell r="AK2259" t="str">
            <v>LAYCAN</v>
          </cell>
          <cell r="AL2259" t="e">
            <v>#VALUE!</v>
          </cell>
          <cell r="AM2259" t="e">
            <v>#DIV/0!</v>
          </cell>
          <cell r="AN2259">
            <v>0</v>
          </cell>
          <cell r="AO2259" t="e">
            <v>#VALUE!</v>
          </cell>
          <cell r="AP2259" t="e">
            <v>#VALUE!</v>
          </cell>
          <cell r="AQ2259">
            <v>0</v>
          </cell>
          <cell r="AR2259">
            <v>0</v>
          </cell>
          <cell r="AS2259">
            <v>1.1499999999999999</v>
          </cell>
          <cell r="AT2259">
            <v>0</v>
          </cell>
          <cell r="AU2259">
            <v>0</v>
          </cell>
          <cell r="AV2259" t="str">
            <v>PROMPT</v>
          </cell>
          <cell r="AW2259" t="str">
            <v>QUA_IBOE230812</v>
          </cell>
          <cell r="AX2259">
            <v>41122</v>
          </cell>
        </row>
        <row r="2260">
          <cell r="A2260" t="str">
            <v>01TRAFIGURA50</v>
          </cell>
          <cell r="B2260" t="str">
            <v>EXCHANGE</v>
          </cell>
          <cell r="C2260" t="str">
            <v>STOPGap</v>
          </cell>
          <cell r="D2260">
            <v>41122</v>
          </cell>
          <cell r="E2260" t="str">
            <v>PRODUCT</v>
          </cell>
          <cell r="F2260" t="str">
            <v>TRAFIGURA50</v>
          </cell>
          <cell r="G2260" t="str">
            <v>TRAFIGURA</v>
          </cell>
          <cell r="H2260">
            <v>50</v>
          </cell>
          <cell r="I2260" t="str">
            <v>RISANGER</v>
          </cell>
          <cell r="J2260" t="str">
            <v>PMS</v>
          </cell>
          <cell r="M2260">
            <v>41115</v>
          </cell>
          <cell r="N2260">
            <v>37876.695</v>
          </cell>
          <cell r="O2260">
            <v>37975.695</v>
          </cell>
          <cell r="P2260">
            <v>1063.23</v>
          </cell>
          <cell r="R2260">
            <v>40376898.189999998</v>
          </cell>
          <cell r="T2260">
            <v>441525</v>
          </cell>
          <cell r="X2260">
            <v>0</v>
          </cell>
          <cell r="Y2260">
            <v>1063.23</v>
          </cell>
          <cell r="Z2260">
            <v>40376898.194849998</v>
          </cell>
          <cell r="AA2260">
            <v>1005.16</v>
          </cell>
          <cell r="AB2260">
            <v>38171649.586199999</v>
          </cell>
          <cell r="AC2260">
            <v>957.75</v>
          </cell>
          <cell r="AD2260">
            <v>41174</v>
          </cell>
          <cell r="AE2260" t="str">
            <v/>
          </cell>
          <cell r="AF2260">
            <v>0</v>
          </cell>
          <cell r="AG2260">
            <v>59</v>
          </cell>
          <cell r="AH2260">
            <v>41113</v>
          </cell>
          <cell r="AI2260">
            <v>41117</v>
          </cell>
          <cell r="AJ2260" t="str">
            <v>PGABM00</v>
          </cell>
          <cell r="AK2260" t="str">
            <v>LAYCAN</v>
          </cell>
          <cell r="AL2260" t="e">
            <v>#VALUE!</v>
          </cell>
          <cell r="AM2260" t="e">
            <v>#DIV/0!</v>
          </cell>
          <cell r="AN2260">
            <v>0</v>
          </cell>
          <cell r="AO2260" t="e">
            <v>#VALUE!</v>
          </cell>
          <cell r="AP2260" t="e">
            <v>#VALUE!</v>
          </cell>
          <cell r="AQ2260">
            <v>11.63</v>
          </cell>
          <cell r="AR2260">
            <v>0</v>
          </cell>
          <cell r="AS2260">
            <v>81.28</v>
          </cell>
          <cell r="AT2260">
            <v>1</v>
          </cell>
          <cell r="AU2260">
            <v>-2205248.6037999988</v>
          </cell>
          <cell r="AV2260" t="str">
            <v/>
          </cell>
          <cell r="AW2260" t="str">
            <v>PMS250712</v>
          </cell>
          <cell r="AX2260">
            <v>41091</v>
          </cell>
        </row>
        <row r="2261">
          <cell r="A2261" t="str">
            <v>02TRAFIGURA50</v>
          </cell>
          <cell r="B2261" t="str">
            <v>EXCHANGE</v>
          </cell>
          <cell r="C2261" t="str">
            <v>STOPGap</v>
          </cell>
          <cell r="D2261">
            <v>41122</v>
          </cell>
          <cell r="E2261" t="str">
            <v>PRODUCT</v>
          </cell>
          <cell r="F2261" t="str">
            <v>TRAFIGURA50</v>
          </cell>
          <cell r="G2261" t="str">
            <v>TRAFIGURA</v>
          </cell>
          <cell r="H2261">
            <v>50</v>
          </cell>
          <cell r="I2261" t="str">
            <v>ENERGY PIONEER</v>
          </cell>
          <cell r="J2261" t="str">
            <v>DPK</v>
          </cell>
          <cell r="M2261">
            <v>41120</v>
          </cell>
          <cell r="N2261">
            <v>37493.754999999997</v>
          </cell>
          <cell r="O2261">
            <v>37426.991000000002</v>
          </cell>
          <cell r="P2261">
            <v>1070.98</v>
          </cell>
          <cell r="R2261">
            <v>40083558.82</v>
          </cell>
          <cell r="T2261">
            <v>308573.61</v>
          </cell>
          <cell r="X2261">
            <v>0</v>
          </cell>
          <cell r="Y2261">
            <v>1070.98</v>
          </cell>
          <cell r="Z2261">
            <v>40083558.821180001</v>
          </cell>
          <cell r="AA2261">
            <v>974.68</v>
          </cell>
          <cell r="AB2261">
            <v>36479339.58788</v>
          </cell>
          <cell r="AC2261">
            <v>987.5</v>
          </cell>
          <cell r="AD2261">
            <v>41174</v>
          </cell>
          <cell r="AE2261" t="str">
            <v/>
          </cell>
          <cell r="AF2261">
            <v>0</v>
          </cell>
          <cell r="AG2261">
            <v>54</v>
          </cell>
          <cell r="AH2261">
            <v>41116</v>
          </cell>
          <cell r="AI2261">
            <v>41122</v>
          </cell>
          <cell r="AJ2261" t="str">
            <v>PJAAU00</v>
          </cell>
          <cell r="AK2261" t="str">
            <v>LAYCAN</v>
          </cell>
          <cell r="AL2261" t="e">
            <v>#VALUE!</v>
          </cell>
          <cell r="AM2261" t="e">
            <v>#DIV/0!</v>
          </cell>
          <cell r="AN2261">
            <v>0</v>
          </cell>
          <cell r="AO2261" t="e">
            <v>#VALUE!</v>
          </cell>
          <cell r="AP2261" t="e">
            <v>#VALUE!</v>
          </cell>
          <cell r="AQ2261">
            <v>8.24</v>
          </cell>
          <cell r="AR2261">
            <v>0</v>
          </cell>
          <cell r="AS2261">
            <v>86.28</v>
          </cell>
          <cell r="AT2261">
            <v>2</v>
          </cell>
          <cell r="AU2261">
            <v>-3604219.2321199998</v>
          </cell>
          <cell r="AV2261" t="str">
            <v/>
          </cell>
          <cell r="AW2261" t="str">
            <v>DPK300712</v>
          </cell>
          <cell r="AX2261">
            <v>41091</v>
          </cell>
        </row>
        <row r="2262">
          <cell r="A2262" t="str">
            <v>03TRAFIGURA50</v>
          </cell>
          <cell r="B2262" t="str">
            <v>EXCHANGE</v>
          </cell>
          <cell r="C2262" t="str">
            <v>STOPGap</v>
          </cell>
          <cell r="D2262">
            <v>41122</v>
          </cell>
          <cell r="E2262" t="str">
            <v>PRODUCT</v>
          </cell>
          <cell r="F2262" t="str">
            <v>TRAFIGURA50</v>
          </cell>
          <cell r="G2262" t="str">
            <v>TRAFIGURA</v>
          </cell>
          <cell r="H2262">
            <v>50</v>
          </cell>
          <cell r="I2262" t="str">
            <v>GUNHILD KIRK</v>
          </cell>
          <cell r="J2262" t="str">
            <v>PMS</v>
          </cell>
          <cell r="M2262">
            <v>41129</v>
          </cell>
          <cell r="N2262">
            <v>37928.197999999997</v>
          </cell>
          <cell r="O2262">
            <v>37928.197999999997</v>
          </cell>
          <cell r="P2262">
            <v>1143.33</v>
          </cell>
          <cell r="R2262">
            <v>43364446.619999997</v>
          </cell>
          <cell r="T2262">
            <v>458209.03</v>
          </cell>
          <cell r="X2262">
            <v>0</v>
          </cell>
          <cell r="Y2262">
            <v>1143.33</v>
          </cell>
          <cell r="Z2262">
            <v>43364446.619339995</v>
          </cell>
          <cell r="AA2262">
            <v>1109.07</v>
          </cell>
          <cell r="AB2262">
            <v>42065026.55585999</v>
          </cell>
          <cell r="AC2262">
            <v>1076.5</v>
          </cell>
          <cell r="AD2262">
            <v>41174</v>
          </cell>
          <cell r="AE2262" t="str">
            <v/>
          </cell>
          <cell r="AF2262">
            <v>0</v>
          </cell>
          <cell r="AG2262">
            <v>45</v>
          </cell>
          <cell r="AH2262">
            <v>41127</v>
          </cell>
          <cell r="AI2262">
            <v>41131</v>
          </cell>
          <cell r="AJ2262" t="str">
            <v>PGABM00</v>
          </cell>
          <cell r="AK2262" t="str">
            <v>LAYCAN</v>
          </cell>
          <cell r="AL2262" t="e">
            <v>#VALUE!</v>
          </cell>
          <cell r="AM2262" t="e">
            <v>#DIV/0!</v>
          </cell>
          <cell r="AN2262">
            <v>0</v>
          </cell>
          <cell r="AO2262" t="e">
            <v>#VALUE!</v>
          </cell>
          <cell r="AP2262" t="e">
            <v>#VALUE!</v>
          </cell>
          <cell r="AQ2262">
            <v>12.08</v>
          </cell>
          <cell r="AR2262">
            <v>0</v>
          </cell>
          <cell r="AS2262">
            <v>81.28</v>
          </cell>
          <cell r="AT2262">
            <v>3</v>
          </cell>
          <cell r="AU2262">
            <v>-1299420.0641400069</v>
          </cell>
          <cell r="AV2262" t="str">
            <v/>
          </cell>
          <cell r="AW2262" t="str">
            <v>PMS080812</v>
          </cell>
          <cell r="AX2262">
            <v>41122</v>
          </cell>
        </row>
        <row r="2263">
          <cell r="A2263" t="str">
            <v>00TRAFIGURA51</v>
          </cell>
          <cell r="B2263" t="str">
            <v>EXCHANGE</v>
          </cell>
          <cell r="C2263" t="str">
            <v>STOPGap</v>
          </cell>
          <cell r="D2263">
            <v>41122</v>
          </cell>
          <cell r="E2263" t="str">
            <v>CRUDE OIL</v>
          </cell>
          <cell r="F2263" t="str">
            <v>TRAFIGURA51</v>
          </cell>
          <cell r="G2263" t="str">
            <v>TRAFIGURA</v>
          </cell>
          <cell r="H2263">
            <v>51</v>
          </cell>
          <cell r="I2263" t="str">
            <v>BRAZOS</v>
          </cell>
          <cell r="J2263" t="str">
            <v>QUA_IBOE</v>
          </cell>
          <cell r="M2263">
            <v>41148</v>
          </cell>
          <cell r="O2263">
            <v>126054.54133876617</v>
          </cell>
          <cell r="R2263">
            <v>109042579.86</v>
          </cell>
          <cell r="S2263">
            <v>946657</v>
          </cell>
          <cell r="X2263">
            <v>0</v>
          </cell>
          <cell r="Y2263">
            <v>114.69300000000001</v>
          </cell>
          <cell r="Z2263">
            <v>14457573.50976711</v>
          </cell>
          <cell r="AA2263" t="str">
            <v/>
          </cell>
          <cell r="AB2263" t="e">
            <v>#VALUE!</v>
          </cell>
          <cell r="AC2263" t="e">
            <v>#VALUE!</v>
          </cell>
          <cell r="AD2263" t="str">
            <v/>
          </cell>
          <cell r="AE2263" t="str">
            <v>Mon</v>
          </cell>
          <cell r="AF2263">
            <v>0</v>
          </cell>
          <cell r="AG2263" t="e">
            <v>#VALUE!</v>
          </cell>
          <cell r="AH2263">
            <v>41144</v>
          </cell>
          <cell r="AI2263">
            <v>41151</v>
          </cell>
          <cell r="AJ2263" t="str">
            <v>PCAAS00</v>
          </cell>
          <cell r="AK2263" t="str">
            <v>LAYCAN</v>
          </cell>
          <cell r="AL2263" t="e">
            <v>#VALUE!</v>
          </cell>
          <cell r="AM2263" t="e">
            <v>#DIV/0!</v>
          </cell>
          <cell r="AN2263">
            <v>0</v>
          </cell>
          <cell r="AO2263" t="e">
            <v>#VALUE!</v>
          </cell>
          <cell r="AP2263" t="e">
            <v>#VALUE!</v>
          </cell>
          <cell r="AQ2263">
            <v>0</v>
          </cell>
          <cell r="AR2263">
            <v>0</v>
          </cell>
          <cell r="AS2263">
            <v>1.1499999999999999</v>
          </cell>
          <cell r="AT2263">
            <v>0</v>
          </cell>
          <cell r="AU2263">
            <v>0</v>
          </cell>
          <cell r="AV2263" t="str">
            <v>PROMPT</v>
          </cell>
          <cell r="AW2263" t="str">
            <v>QUA_IBOE270812</v>
          </cell>
          <cell r="AX2263">
            <v>41122</v>
          </cell>
        </row>
        <row r="2264">
          <cell r="A2264" t="str">
            <v>01TRAFIGURA51</v>
          </cell>
          <cell r="B2264" t="str">
            <v>EXCHANGE</v>
          </cell>
          <cell r="C2264" t="str">
            <v>STOPGap</v>
          </cell>
          <cell r="D2264">
            <v>41122</v>
          </cell>
          <cell r="E2264" t="str">
            <v>PRODUCT</v>
          </cell>
          <cell r="F2264" t="str">
            <v>TRAFIGURA51</v>
          </cell>
          <cell r="G2264" t="str">
            <v>TRAFIGURA</v>
          </cell>
          <cell r="H2264">
            <v>51</v>
          </cell>
          <cell r="I2264" t="str">
            <v>TORM GYDA</v>
          </cell>
          <cell r="J2264" t="str">
            <v>PMS</v>
          </cell>
          <cell r="M2264">
            <v>41158</v>
          </cell>
          <cell r="N2264">
            <v>30385.442999999999</v>
          </cell>
          <cell r="O2264">
            <v>30385.442999999999</v>
          </cell>
          <cell r="P2264">
            <v>1240.68</v>
          </cell>
          <cell r="R2264">
            <v>37698611.420000002</v>
          </cell>
          <cell r="T2264">
            <v>353940.97</v>
          </cell>
          <cell r="X2264">
            <v>0</v>
          </cell>
          <cell r="Y2264">
            <v>1240.68</v>
          </cell>
          <cell r="Z2264">
            <v>37698611.421240002</v>
          </cell>
          <cell r="AA2264">
            <v>1146.6300000000001</v>
          </cell>
          <cell r="AB2264">
            <v>34840860.507090002</v>
          </cell>
          <cell r="AC2264">
            <v>1169</v>
          </cell>
          <cell r="AD2264">
            <v>41178</v>
          </cell>
          <cell r="AE2264" t="str">
            <v/>
          </cell>
          <cell r="AF2264">
            <v>0</v>
          </cell>
          <cell r="AG2264">
            <v>20</v>
          </cell>
          <cell r="AH2264">
            <v>41156</v>
          </cell>
          <cell r="AI2264">
            <v>41162</v>
          </cell>
          <cell r="AJ2264" t="str">
            <v>PGABM00</v>
          </cell>
          <cell r="AK2264" t="str">
            <v>LAYCAN</v>
          </cell>
          <cell r="AL2264" t="e">
            <v>#VALUE!</v>
          </cell>
          <cell r="AM2264" t="e">
            <v>#DIV/0!</v>
          </cell>
          <cell r="AN2264">
            <v>0</v>
          </cell>
          <cell r="AO2264" t="e">
            <v>#VALUE!</v>
          </cell>
          <cell r="AP2264" t="e">
            <v>#VALUE!</v>
          </cell>
          <cell r="AQ2264">
            <v>11.65</v>
          </cell>
          <cell r="AR2264">
            <v>0</v>
          </cell>
          <cell r="AS2264">
            <v>81.28</v>
          </cell>
          <cell r="AT2264">
            <v>1</v>
          </cell>
          <cell r="AU2264">
            <v>-2857750.9129099995</v>
          </cell>
          <cell r="AV2264" t="str">
            <v/>
          </cell>
          <cell r="AW2264" t="str">
            <v>PMS060912</v>
          </cell>
          <cell r="AX2264">
            <v>41153</v>
          </cell>
        </row>
        <row r="2265">
          <cell r="A2265" t="str">
            <v>02TRAFIGURA51</v>
          </cell>
          <cell r="B2265" t="str">
            <v>EXCHANGE</v>
          </cell>
          <cell r="C2265" t="str">
            <v>STOPGap</v>
          </cell>
          <cell r="D2265">
            <v>41122</v>
          </cell>
          <cell r="E2265" t="str">
            <v>PRODUCT</v>
          </cell>
          <cell r="F2265" t="str">
            <v>TRAFIGURA51</v>
          </cell>
          <cell r="G2265" t="str">
            <v>TRAFIGURA</v>
          </cell>
          <cell r="H2265">
            <v>51</v>
          </cell>
          <cell r="I2265" t="str">
            <v>POSILLIPO</v>
          </cell>
          <cell r="J2265" t="str">
            <v>PMS</v>
          </cell>
          <cell r="M2265">
            <v>41158</v>
          </cell>
          <cell r="N2265">
            <v>37968.82</v>
          </cell>
          <cell r="O2265">
            <v>37968.82</v>
          </cell>
          <cell r="P2265">
            <v>1240.68</v>
          </cell>
          <cell r="R2265">
            <v>47107155.600000001</v>
          </cell>
          <cell r="T2265">
            <v>557788.18999999994</v>
          </cell>
          <cell r="X2265">
            <v>0</v>
          </cell>
          <cell r="Y2265">
            <v>1240.68</v>
          </cell>
          <cell r="Z2265">
            <v>47107155.597600006</v>
          </cell>
          <cell r="AA2265">
            <v>1146.6300000000001</v>
          </cell>
          <cell r="AB2265">
            <v>43536188.0766</v>
          </cell>
          <cell r="AC2265">
            <v>1169</v>
          </cell>
          <cell r="AD2265">
            <v>41178</v>
          </cell>
          <cell r="AE2265" t="str">
            <v/>
          </cell>
          <cell r="AF2265">
            <v>0</v>
          </cell>
          <cell r="AG2265">
            <v>20</v>
          </cell>
          <cell r="AH2265">
            <v>41156</v>
          </cell>
          <cell r="AI2265">
            <v>41162</v>
          </cell>
          <cell r="AJ2265" t="str">
            <v>PGABM00</v>
          </cell>
          <cell r="AK2265" t="str">
            <v>LAYCAN</v>
          </cell>
          <cell r="AL2265" t="e">
            <v>#VALUE!</v>
          </cell>
          <cell r="AM2265" t="e">
            <v>#DIV/0!</v>
          </cell>
          <cell r="AN2265">
            <v>0</v>
          </cell>
          <cell r="AO2265" t="e">
            <v>#VALUE!</v>
          </cell>
          <cell r="AP2265" t="e">
            <v>#VALUE!</v>
          </cell>
          <cell r="AQ2265">
            <v>14.69</v>
          </cell>
          <cell r="AR2265">
            <v>0</v>
          </cell>
          <cell r="AS2265">
            <v>81.28</v>
          </cell>
          <cell r="AT2265">
            <v>2</v>
          </cell>
          <cell r="AU2265">
            <v>-3570967.5234000012</v>
          </cell>
          <cell r="AV2265" t="str">
            <v/>
          </cell>
          <cell r="AW2265" t="str">
            <v>PMS060912</v>
          </cell>
          <cell r="AX2265">
            <v>41153</v>
          </cell>
        </row>
        <row r="2266">
          <cell r="A2266" t="str">
            <v>00TRAFIGURA52</v>
          </cell>
          <cell r="B2266" t="str">
            <v>EXCHANGE</v>
          </cell>
          <cell r="C2266" t="str">
            <v>STOPGap</v>
          </cell>
          <cell r="D2266">
            <v>41153</v>
          </cell>
          <cell r="E2266" t="str">
            <v>CRUDE OIL</v>
          </cell>
          <cell r="F2266" t="str">
            <v>TRAFIGURA52</v>
          </cell>
          <cell r="G2266" t="str">
            <v>TRAFIGURA</v>
          </cell>
          <cell r="H2266">
            <v>52</v>
          </cell>
          <cell r="I2266" t="str">
            <v>MARAN CAPELLA</v>
          </cell>
          <cell r="J2266" t="str">
            <v>EA_BLEND</v>
          </cell>
          <cell r="M2266">
            <v>41176</v>
          </cell>
          <cell r="O2266">
            <v>125834.12098298677</v>
          </cell>
          <cell r="R2266">
            <v>103650627.39</v>
          </cell>
          <cell r="S2266">
            <v>905301</v>
          </cell>
          <cell r="X2266">
            <v>0</v>
          </cell>
          <cell r="Y2266">
            <v>113.58</v>
          </cell>
          <cell r="Z2266">
            <v>14292239.461247638</v>
          </cell>
          <cell r="AA2266" t="str">
            <v/>
          </cell>
          <cell r="AB2266" t="e">
            <v>#VALUE!</v>
          </cell>
          <cell r="AC2266" t="e">
            <v>#VALUE!</v>
          </cell>
          <cell r="AD2266" t="str">
            <v/>
          </cell>
          <cell r="AE2266" t="str">
            <v/>
          </cell>
          <cell r="AF2266">
            <v>0</v>
          </cell>
          <cell r="AG2266" t="e">
            <v>#VALUE!</v>
          </cell>
          <cell r="AH2266">
            <v>41172</v>
          </cell>
          <cell r="AI2266">
            <v>41178</v>
          </cell>
          <cell r="AJ2266" t="str">
            <v>PCAAS00</v>
          </cell>
          <cell r="AK2266" t="str">
            <v>LAYCAN</v>
          </cell>
          <cell r="AL2266" t="e">
            <v>#VALUE!</v>
          </cell>
          <cell r="AM2266" t="e">
            <v>#DIV/0!</v>
          </cell>
          <cell r="AN2266">
            <v>0</v>
          </cell>
          <cell r="AO2266" t="e">
            <v>#VALUE!</v>
          </cell>
          <cell r="AP2266" t="e">
            <v>#VALUE!</v>
          </cell>
          <cell r="AQ2266">
            <v>0</v>
          </cell>
          <cell r="AR2266">
            <v>0</v>
          </cell>
          <cell r="AS2266">
            <v>2.8</v>
          </cell>
          <cell r="AT2266">
            <v>0</v>
          </cell>
          <cell r="AU2266">
            <v>0</v>
          </cell>
          <cell r="AV2266" t="str">
            <v>PROMPT</v>
          </cell>
          <cell r="AW2266" t="str">
            <v>EA_BLEND240912</v>
          </cell>
          <cell r="AX2266">
            <v>41153</v>
          </cell>
        </row>
        <row r="2267">
          <cell r="A2267" t="str">
            <v>01TRAFIGURA52</v>
          </cell>
          <cell r="B2267" t="str">
            <v>EXCHANGE</v>
          </cell>
          <cell r="C2267" t="str">
            <v>STOPGap</v>
          </cell>
          <cell r="D2267">
            <v>41153</v>
          </cell>
          <cell r="E2267" t="str">
            <v>PRODUCT</v>
          </cell>
          <cell r="F2267" t="str">
            <v>TRAFIGURA52</v>
          </cell>
          <cell r="G2267" t="str">
            <v>TRAFIGURA</v>
          </cell>
          <cell r="H2267">
            <v>52</v>
          </cell>
          <cell r="I2267" t="str">
            <v>HIGH NEFELI</v>
          </cell>
          <cell r="J2267" t="str">
            <v>PMS</v>
          </cell>
          <cell r="M2267">
            <v>41158</v>
          </cell>
          <cell r="N2267">
            <v>36558.828000000001</v>
          </cell>
          <cell r="O2267">
            <v>36558.828000000001</v>
          </cell>
          <cell r="P2267">
            <v>1240.68</v>
          </cell>
          <cell r="R2267">
            <v>45357806.719999999</v>
          </cell>
          <cell r="T2267">
            <v>462255.9</v>
          </cell>
          <cell r="X2267">
            <v>0</v>
          </cell>
          <cell r="Y2267">
            <v>1240.68</v>
          </cell>
          <cell r="Z2267">
            <v>45357806.723040007</v>
          </cell>
          <cell r="AA2267">
            <v>1146.6300000000001</v>
          </cell>
          <cell r="AB2267">
            <v>41919448.949640006</v>
          </cell>
          <cell r="AC2267">
            <v>1169</v>
          </cell>
          <cell r="AD2267">
            <v>41206</v>
          </cell>
          <cell r="AE2267" t="str">
            <v/>
          </cell>
          <cell r="AF2267">
            <v>0</v>
          </cell>
          <cell r="AG2267">
            <v>48</v>
          </cell>
          <cell r="AH2267">
            <v>41156</v>
          </cell>
          <cell r="AI2267">
            <v>41162</v>
          </cell>
          <cell r="AJ2267" t="str">
            <v>PGABM00</v>
          </cell>
          <cell r="AK2267" t="str">
            <v>LAYCAN</v>
          </cell>
          <cell r="AL2267" t="e">
            <v>#VALUE!</v>
          </cell>
          <cell r="AM2267" t="e">
            <v>#DIV/0!</v>
          </cell>
          <cell r="AN2267">
            <v>0</v>
          </cell>
          <cell r="AO2267" t="e">
            <v>#VALUE!</v>
          </cell>
          <cell r="AP2267" t="e">
            <v>#VALUE!</v>
          </cell>
          <cell r="AQ2267">
            <v>12.64</v>
          </cell>
          <cell r="AR2267">
            <v>0</v>
          </cell>
          <cell r="AS2267">
            <v>81.28</v>
          </cell>
          <cell r="AT2267">
            <v>1</v>
          </cell>
          <cell r="AU2267">
            <v>-3438357.770359993</v>
          </cell>
          <cell r="AV2267" t="str">
            <v/>
          </cell>
          <cell r="AW2267" t="str">
            <v>PMS060912</v>
          </cell>
          <cell r="AX2267">
            <v>41153</v>
          </cell>
        </row>
        <row r="2268">
          <cell r="A2268" t="str">
            <v>02TRAFIGURA52</v>
          </cell>
          <cell r="B2268" t="str">
            <v>EXCHANGE</v>
          </cell>
          <cell r="C2268" t="str">
            <v>STOPGap</v>
          </cell>
          <cell r="D2268">
            <v>41153</v>
          </cell>
          <cell r="E2268" t="str">
            <v>PRODUCT</v>
          </cell>
          <cell r="F2268" t="str">
            <v>TRAFIGURA52</v>
          </cell>
          <cell r="G2268" t="str">
            <v>TRAFIGURA</v>
          </cell>
          <cell r="H2268">
            <v>52</v>
          </cell>
          <cell r="I2268" t="str">
            <v>KLARA</v>
          </cell>
          <cell r="J2268" t="str">
            <v>PMS</v>
          </cell>
          <cell r="M2268">
            <v>41165</v>
          </cell>
          <cell r="N2268">
            <v>37999.639000000003</v>
          </cell>
          <cell r="O2268">
            <v>37864.726999999999</v>
          </cell>
          <cell r="P2268">
            <v>1220.08</v>
          </cell>
          <cell r="R2268">
            <v>46197996.119999997</v>
          </cell>
          <cell r="T2268">
            <v>806638.54</v>
          </cell>
          <cell r="X2268">
            <v>0</v>
          </cell>
          <cell r="Y2268">
            <v>1220.08</v>
          </cell>
          <cell r="Z2268">
            <v>46197996.118159994</v>
          </cell>
          <cell r="AA2268">
            <v>1146.6300000000001</v>
          </cell>
          <cell r="AB2268">
            <v>43416831.92001</v>
          </cell>
          <cell r="AC2268">
            <v>1107</v>
          </cell>
          <cell r="AD2268">
            <v>41206</v>
          </cell>
          <cell r="AE2268" t="str">
            <v/>
          </cell>
          <cell r="AF2268">
            <v>0</v>
          </cell>
          <cell r="AG2268">
            <v>41</v>
          </cell>
          <cell r="AH2268">
            <v>41163</v>
          </cell>
          <cell r="AI2268">
            <v>41169</v>
          </cell>
          <cell r="AJ2268" t="str">
            <v>PGABM00</v>
          </cell>
          <cell r="AK2268" t="str">
            <v>LAYCAN</v>
          </cell>
          <cell r="AL2268" t="e">
            <v>#VALUE!</v>
          </cell>
          <cell r="AM2268" t="e">
            <v>#DIV/0!</v>
          </cell>
          <cell r="AN2268">
            <v>0</v>
          </cell>
          <cell r="AO2268" t="e">
            <v>#VALUE!</v>
          </cell>
          <cell r="AP2268" t="e">
            <v>#VALUE!</v>
          </cell>
          <cell r="AQ2268">
            <v>21.3</v>
          </cell>
          <cell r="AR2268">
            <v>0</v>
          </cell>
          <cell r="AS2268">
            <v>81.28</v>
          </cell>
          <cell r="AT2268">
            <v>2</v>
          </cell>
          <cell r="AU2268">
            <v>-2781164.1999899969</v>
          </cell>
          <cell r="AV2268" t="str">
            <v/>
          </cell>
          <cell r="AW2268" t="str">
            <v>PMS130912</v>
          </cell>
          <cell r="AX2268">
            <v>41153</v>
          </cell>
        </row>
        <row r="2269">
          <cell r="A2269" t="str">
            <v>03TRAFIGURA52</v>
          </cell>
          <cell r="B2269" t="str">
            <v>EXCHANGE</v>
          </cell>
          <cell r="C2269" t="str">
            <v>STOPGap</v>
          </cell>
          <cell r="D2269">
            <v>41153</v>
          </cell>
          <cell r="E2269" t="str">
            <v>PRODUCT</v>
          </cell>
          <cell r="F2269" t="str">
            <v>TRAFIGURA52</v>
          </cell>
          <cell r="G2269" t="str">
            <v>TRAFIGURA</v>
          </cell>
          <cell r="H2269">
            <v>52</v>
          </cell>
          <cell r="I2269" t="str">
            <v>NS SILVER</v>
          </cell>
          <cell r="J2269" t="str">
            <v>DPK</v>
          </cell>
          <cell r="M2269">
            <v>41149</v>
          </cell>
          <cell r="N2269">
            <v>34341.644</v>
          </cell>
          <cell r="O2269">
            <v>34241.279000000002</v>
          </cell>
          <cell r="P2269">
            <v>1162.53</v>
          </cell>
          <cell r="R2269">
            <v>39806514.079999998</v>
          </cell>
          <cell r="T2269">
            <v>325583.33</v>
          </cell>
          <cell r="X2269">
            <v>0</v>
          </cell>
          <cell r="Y2269">
            <v>1162.53</v>
          </cell>
          <cell r="Z2269">
            <v>39806514.07587</v>
          </cell>
          <cell r="AA2269">
            <v>1072.6099999999999</v>
          </cell>
          <cell r="AB2269">
            <v>36727538.268189996</v>
          </cell>
          <cell r="AC2269">
            <v>1073</v>
          </cell>
          <cell r="AD2269">
            <v>41206</v>
          </cell>
          <cell r="AE2269" t="str">
            <v/>
          </cell>
          <cell r="AF2269">
            <v>0</v>
          </cell>
          <cell r="AG2269">
            <v>57</v>
          </cell>
          <cell r="AH2269">
            <v>41144</v>
          </cell>
          <cell r="AI2269">
            <v>41151</v>
          </cell>
          <cell r="AJ2269" t="str">
            <v>PJAAU00</v>
          </cell>
          <cell r="AK2269" t="str">
            <v>LAYCAN</v>
          </cell>
          <cell r="AL2269" t="e">
            <v>#VALUE!</v>
          </cell>
          <cell r="AM2269" t="e">
            <v>#DIV/0!</v>
          </cell>
          <cell r="AN2269">
            <v>0</v>
          </cell>
          <cell r="AO2269" t="e">
            <v>#VALUE!</v>
          </cell>
          <cell r="AP2269" t="e">
            <v>#VALUE!</v>
          </cell>
          <cell r="AQ2269">
            <v>9.51</v>
          </cell>
          <cell r="AR2269">
            <v>0</v>
          </cell>
          <cell r="AS2269">
            <v>86.28</v>
          </cell>
          <cell r="AT2269">
            <v>3</v>
          </cell>
          <cell r="AU2269">
            <v>-3078975.8118100017</v>
          </cell>
          <cell r="AV2269" t="str">
            <v/>
          </cell>
          <cell r="AW2269" t="str">
            <v>DPK280812</v>
          </cell>
          <cell r="AX2269">
            <v>41122</v>
          </cell>
        </row>
        <row r="2270">
          <cell r="A2270" t="str">
            <v>00TRAFIGURA53</v>
          </cell>
          <cell r="B2270" t="str">
            <v>EXCHANGE</v>
          </cell>
          <cell r="C2270" t="str">
            <v>STOPGap</v>
          </cell>
          <cell r="D2270">
            <v>41153</v>
          </cell>
          <cell r="E2270" t="str">
            <v>CRUDE OIL</v>
          </cell>
          <cell r="F2270" t="str">
            <v>TRAFIGURA53</v>
          </cell>
          <cell r="G2270" t="str">
            <v>TRAFIGURA</v>
          </cell>
          <cell r="H2270">
            <v>53</v>
          </cell>
          <cell r="I2270" t="str">
            <v>ASTIPALAIA</v>
          </cell>
          <cell r="J2270" t="str">
            <v>QUA_IBOE</v>
          </cell>
          <cell r="M2270">
            <v>41177</v>
          </cell>
          <cell r="O2270">
            <v>126561.07271734644</v>
          </cell>
          <cell r="R2270">
            <v>107520900.63</v>
          </cell>
          <cell r="S2270">
            <v>950461</v>
          </cell>
          <cell r="X2270">
            <v>0</v>
          </cell>
          <cell r="Y2270">
            <v>112.36299999999999</v>
          </cell>
          <cell r="Z2270">
            <v>14220781.813739195</v>
          </cell>
          <cell r="AA2270" t="str">
            <v/>
          </cell>
          <cell r="AB2270" t="e">
            <v>#VALUE!</v>
          </cell>
          <cell r="AC2270" t="e">
            <v>#VALUE!</v>
          </cell>
          <cell r="AD2270" t="str">
            <v/>
          </cell>
          <cell r="AE2270" t="str">
            <v/>
          </cell>
          <cell r="AF2270">
            <v>0</v>
          </cell>
          <cell r="AG2270" t="e">
            <v>#VALUE!</v>
          </cell>
          <cell r="AH2270">
            <v>41173</v>
          </cell>
          <cell r="AI2270">
            <v>41179</v>
          </cell>
          <cell r="AJ2270" t="str">
            <v>PCAAS00</v>
          </cell>
          <cell r="AK2270" t="str">
            <v>LAYCAN</v>
          </cell>
          <cell r="AL2270" t="e">
            <v>#VALUE!</v>
          </cell>
          <cell r="AM2270" t="e">
            <v>#DIV/0!</v>
          </cell>
          <cell r="AN2270">
            <v>0</v>
          </cell>
          <cell r="AO2270" t="e">
            <v>#VALUE!</v>
          </cell>
          <cell r="AP2270" t="e">
            <v>#VALUE!</v>
          </cell>
          <cell r="AQ2270">
            <v>0</v>
          </cell>
          <cell r="AR2270">
            <v>0</v>
          </cell>
          <cell r="AS2270">
            <v>1.2</v>
          </cell>
          <cell r="AT2270">
            <v>0</v>
          </cell>
          <cell r="AU2270">
            <v>0</v>
          </cell>
          <cell r="AV2270" t="str">
            <v>PROMPT</v>
          </cell>
          <cell r="AW2270" t="str">
            <v>QUA_IBOE250912</v>
          </cell>
          <cell r="AX2270">
            <v>41153</v>
          </cell>
        </row>
        <row r="2271">
          <cell r="A2271" t="str">
            <v>01TRAFIGURA53</v>
          </cell>
          <cell r="B2271" t="str">
            <v>EXCHANGE</v>
          </cell>
          <cell r="C2271" t="str">
            <v>STOPGap</v>
          </cell>
          <cell r="D2271">
            <v>41153</v>
          </cell>
          <cell r="E2271" t="str">
            <v>PRODUCT</v>
          </cell>
          <cell r="F2271" t="str">
            <v>TRAFIGURA53</v>
          </cell>
          <cell r="G2271" t="str">
            <v>TRAFIGURA</v>
          </cell>
          <cell r="H2271">
            <v>53</v>
          </cell>
          <cell r="I2271" t="str">
            <v>HANDYTANKERS MARVEL</v>
          </cell>
          <cell r="J2271" t="str">
            <v>PMS</v>
          </cell>
          <cell r="M2271">
            <v>41170</v>
          </cell>
          <cell r="N2271">
            <v>31766.589</v>
          </cell>
          <cell r="O2271">
            <v>31678.815999999999</v>
          </cell>
          <cell r="P2271">
            <v>1172.43</v>
          </cell>
          <cell r="R2271">
            <v>37141194.240000002</v>
          </cell>
          <cell r="T2271">
            <v>941875</v>
          </cell>
          <cell r="X2271">
            <v>0</v>
          </cell>
          <cell r="Y2271">
            <v>1172.43</v>
          </cell>
          <cell r="Z2271">
            <v>37141194.242880002</v>
          </cell>
          <cell r="AA2271">
            <v>1146.6300000000001</v>
          </cell>
          <cell r="AB2271">
            <v>36323880.790080003</v>
          </cell>
          <cell r="AC2271">
            <v>1091</v>
          </cell>
          <cell r="AD2271">
            <v>41207</v>
          </cell>
          <cell r="AE2271" t="str">
            <v/>
          </cell>
          <cell r="AF2271">
            <v>0</v>
          </cell>
          <cell r="AG2271">
            <v>37</v>
          </cell>
          <cell r="AH2271">
            <v>41166</v>
          </cell>
          <cell r="AI2271">
            <v>41172</v>
          </cell>
          <cell r="AJ2271" t="str">
            <v>PGABM00</v>
          </cell>
          <cell r="AK2271" t="str">
            <v>LAYCAN</v>
          </cell>
          <cell r="AL2271" t="e">
            <v>#VALUE!</v>
          </cell>
          <cell r="AM2271" t="e">
            <v>#DIV/0!</v>
          </cell>
          <cell r="AN2271">
            <v>0</v>
          </cell>
          <cell r="AO2271" t="e">
            <v>#VALUE!</v>
          </cell>
          <cell r="AP2271" t="e">
            <v>#VALUE!</v>
          </cell>
          <cell r="AQ2271">
            <v>29.73</v>
          </cell>
          <cell r="AR2271">
            <v>0</v>
          </cell>
          <cell r="AS2271">
            <v>81.28</v>
          </cell>
          <cell r="AT2271">
            <v>1</v>
          </cell>
          <cell r="AU2271">
            <v>-817313.44991999865</v>
          </cell>
          <cell r="AV2271" t="str">
            <v/>
          </cell>
          <cell r="AW2271" t="str">
            <v>PMS180912</v>
          </cell>
          <cell r="AX2271">
            <v>41153</v>
          </cell>
        </row>
        <row r="2272">
          <cell r="A2272" t="str">
            <v>02TRAFIGURA53</v>
          </cell>
          <cell r="B2272" t="str">
            <v>EXCHANGE</v>
          </cell>
          <cell r="C2272" t="str">
            <v>STOPGap</v>
          </cell>
          <cell r="D2272">
            <v>41153</v>
          </cell>
          <cell r="E2272" t="str">
            <v>PRODUCT</v>
          </cell>
          <cell r="F2272" t="str">
            <v>TRAFIGURA53</v>
          </cell>
          <cell r="G2272" t="str">
            <v>TRAFIGURA</v>
          </cell>
          <cell r="H2272">
            <v>53</v>
          </cell>
          <cell r="I2272" t="str">
            <v>PYXIS DELTA</v>
          </cell>
          <cell r="J2272" t="str">
            <v>PMS</v>
          </cell>
          <cell r="M2272">
            <v>41169</v>
          </cell>
          <cell r="N2272">
            <v>36300.944000000003</v>
          </cell>
          <cell r="O2272">
            <v>36086.337</v>
          </cell>
          <cell r="P2272">
            <v>1182.68</v>
          </cell>
          <cell r="R2272">
            <v>42678589.039999999</v>
          </cell>
          <cell r="T2272">
            <v>606535.42000000004</v>
          </cell>
          <cell r="X2272">
            <v>0</v>
          </cell>
          <cell r="Y2272">
            <v>1182.68</v>
          </cell>
          <cell r="Z2272">
            <v>42678589.043159999</v>
          </cell>
          <cell r="AA2272">
            <v>1146.6300000000001</v>
          </cell>
          <cell r="AB2272">
            <v>41377676.594310001</v>
          </cell>
          <cell r="AC2272">
            <v>1126</v>
          </cell>
          <cell r="AD2272">
            <v>41207</v>
          </cell>
          <cell r="AE2272" t="str">
            <v/>
          </cell>
          <cell r="AF2272">
            <v>0</v>
          </cell>
          <cell r="AG2272">
            <v>38</v>
          </cell>
          <cell r="AH2272">
            <v>41165</v>
          </cell>
          <cell r="AI2272">
            <v>41171</v>
          </cell>
          <cell r="AJ2272" t="str">
            <v>PGABM00</v>
          </cell>
          <cell r="AK2272" t="str">
            <v>LAYCAN</v>
          </cell>
          <cell r="AL2272" t="e">
            <v>#VALUE!</v>
          </cell>
          <cell r="AM2272" t="e">
            <v>#DIV/0!</v>
          </cell>
          <cell r="AN2272">
            <v>0</v>
          </cell>
          <cell r="AO2272" t="e">
            <v>#VALUE!</v>
          </cell>
          <cell r="AP2272" t="e">
            <v>#VALUE!</v>
          </cell>
          <cell r="AQ2272">
            <v>16.809999999999999</v>
          </cell>
          <cell r="AR2272">
            <v>0</v>
          </cell>
          <cell r="AS2272">
            <v>81.28</v>
          </cell>
          <cell r="AT2272">
            <v>2</v>
          </cell>
          <cell r="AU2272">
            <v>-1300912.4456899986</v>
          </cell>
          <cell r="AV2272" t="str">
            <v/>
          </cell>
          <cell r="AW2272" t="str">
            <v>PMS170912</v>
          </cell>
          <cell r="AX2272">
            <v>41153</v>
          </cell>
        </row>
        <row r="2273">
          <cell r="A2273" t="str">
            <v>03TRAFIGURA53</v>
          </cell>
          <cell r="B2273" t="str">
            <v>EXCHANGE</v>
          </cell>
          <cell r="C2273" t="str">
            <v>STOPGap</v>
          </cell>
          <cell r="D2273">
            <v>41153</v>
          </cell>
          <cell r="E2273" t="str">
            <v>PRODUCT</v>
          </cell>
          <cell r="F2273" t="str">
            <v>TRAFIGURA53</v>
          </cell>
          <cell r="G2273" t="str">
            <v>TRAFIGURA</v>
          </cell>
          <cell r="H2273">
            <v>53</v>
          </cell>
          <cell r="I2273" t="str">
            <v>TORM HELLERUP</v>
          </cell>
          <cell r="J2273" t="str">
            <v>DPK</v>
          </cell>
          <cell r="M2273">
            <v>41171</v>
          </cell>
          <cell r="N2273">
            <v>13006.528</v>
          </cell>
          <cell r="O2273">
            <v>12973.771000000001</v>
          </cell>
          <cell r="P2273">
            <v>1146.33</v>
          </cell>
          <cell r="R2273">
            <v>14872222.98</v>
          </cell>
          <cell r="T2273">
            <v>203893.75</v>
          </cell>
          <cell r="X2273">
            <v>0</v>
          </cell>
          <cell r="Y2273">
            <v>1146.33</v>
          </cell>
          <cell r="Z2273">
            <v>14872222.910429999</v>
          </cell>
          <cell r="AA2273">
            <v>1098.43</v>
          </cell>
          <cell r="AB2273">
            <v>14250779.279530002</v>
          </cell>
          <cell r="AC2273">
            <v>1035.25</v>
          </cell>
          <cell r="AD2273">
            <v>41207</v>
          </cell>
          <cell r="AE2273" t="str">
            <v/>
          </cell>
          <cell r="AF2273">
            <v>0</v>
          </cell>
          <cell r="AG2273">
            <v>36</v>
          </cell>
          <cell r="AH2273">
            <v>41169</v>
          </cell>
          <cell r="AI2273">
            <v>41173</v>
          </cell>
          <cell r="AJ2273" t="str">
            <v>PJAAU00</v>
          </cell>
          <cell r="AK2273" t="str">
            <v>LAYCAN</v>
          </cell>
          <cell r="AL2273" t="e">
            <v>#VALUE!</v>
          </cell>
          <cell r="AM2273" t="e">
            <v>#DIV/0!</v>
          </cell>
          <cell r="AN2273">
            <v>0</v>
          </cell>
          <cell r="AO2273" t="e">
            <v>#VALUE!</v>
          </cell>
          <cell r="AP2273" t="e">
            <v>#VALUE!</v>
          </cell>
          <cell r="AQ2273">
            <v>15.72</v>
          </cell>
          <cell r="AR2273">
            <v>0</v>
          </cell>
          <cell r="AS2273">
            <v>86.28</v>
          </cell>
          <cell r="AT2273">
            <v>3</v>
          </cell>
          <cell r="AU2273">
            <v>-621443.70046999864</v>
          </cell>
          <cell r="AV2273" t="str">
            <v/>
          </cell>
          <cell r="AW2273" t="str">
            <v>DPK190912</v>
          </cell>
          <cell r="AX2273">
            <v>41153</v>
          </cell>
        </row>
        <row r="2274">
          <cell r="A2274" t="str">
            <v>04TRAFIGURA53</v>
          </cell>
          <cell r="B2274" t="str">
            <v>EXCHANGE</v>
          </cell>
          <cell r="C2274" t="str">
            <v>STOPGap</v>
          </cell>
          <cell r="D2274">
            <v>41153</v>
          </cell>
          <cell r="E2274" t="str">
            <v>PRODUCT</v>
          </cell>
          <cell r="F2274" t="str">
            <v>TRAFIGURA53</v>
          </cell>
          <cell r="G2274" t="str">
            <v>TRAFIGURA</v>
          </cell>
          <cell r="H2274">
            <v>53</v>
          </cell>
          <cell r="I2274" t="str">
            <v>TORM HELLERUP</v>
          </cell>
          <cell r="J2274" t="str">
            <v>DPK</v>
          </cell>
          <cell r="M2274">
            <v>41172</v>
          </cell>
          <cell r="N2274">
            <v>9656.3670000000002</v>
          </cell>
          <cell r="O2274">
            <v>9632.0470000000005</v>
          </cell>
          <cell r="P2274">
            <v>1136.8800000000001</v>
          </cell>
          <cell r="R2274">
            <v>10950482.1</v>
          </cell>
          <cell r="X2274">
            <v>0</v>
          </cell>
          <cell r="Y2274">
            <v>1136.8800000000001</v>
          </cell>
          <cell r="Z2274">
            <v>10950481.593360001</v>
          </cell>
          <cell r="AA2274">
            <v>1098.43</v>
          </cell>
          <cell r="AB2274">
            <v>10580129.386210002</v>
          </cell>
          <cell r="AC2274">
            <v>1044.25</v>
          </cell>
          <cell r="AD2274">
            <v>41207</v>
          </cell>
          <cell r="AE2274" t="str">
            <v/>
          </cell>
          <cell r="AF2274">
            <v>0</v>
          </cell>
          <cell r="AG2274">
            <v>35</v>
          </cell>
          <cell r="AH2274">
            <v>41170</v>
          </cell>
          <cell r="AI2274">
            <v>41176</v>
          </cell>
          <cell r="AJ2274" t="str">
            <v>PJAAU00</v>
          </cell>
          <cell r="AK2274" t="str">
            <v>LAYCAN</v>
          </cell>
          <cell r="AL2274" t="e">
            <v>#VALUE!</v>
          </cell>
          <cell r="AM2274" t="e">
            <v>#DIV/0!</v>
          </cell>
          <cell r="AN2274">
            <v>0</v>
          </cell>
          <cell r="AO2274" t="e">
            <v>#VALUE!</v>
          </cell>
          <cell r="AP2274" t="e">
            <v>#VALUE!</v>
          </cell>
          <cell r="AQ2274">
            <v>0</v>
          </cell>
          <cell r="AR2274">
            <v>0</v>
          </cell>
          <cell r="AS2274">
            <v>86.28</v>
          </cell>
          <cell r="AT2274">
            <v>4</v>
          </cell>
          <cell r="AU2274">
            <v>-370352.71378999762</v>
          </cell>
          <cell r="AV2274" t="str">
            <v/>
          </cell>
          <cell r="AW2274" t="str">
            <v>DPK200912</v>
          </cell>
          <cell r="AX2274">
            <v>41153</v>
          </cell>
        </row>
        <row r="2275">
          <cell r="A2275" t="str">
            <v>05TRAFIGURA53</v>
          </cell>
          <cell r="B2275" t="str">
            <v>EXCHANGE</v>
          </cell>
          <cell r="C2275" t="str">
            <v>STOPGap</v>
          </cell>
          <cell r="D2275">
            <v>41153</v>
          </cell>
          <cell r="E2275" t="str">
            <v>PRODUCT</v>
          </cell>
          <cell r="F2275" t="str">
            <v>TRAFIGURA53</v>
          </cell>
          <cell r="G2275" t="str">
            <v>TRAFIGURA</v>
          </cell>
          <cell r="H2275">
            <v>53</v>
          </cell>
          <cell r="I2275" t="str">
            <v>TORM HELLERUP</v>
          </cell>
          <cell r="J2275" t="str">
            <v>DPK</v>
          </cell>
          <cell r="M2275">
            <v>41172</v>
          </cell>
          <cell r="N2275">
            <v>5005.1000000000004</v>
          </cell>
          <cell r="O2275">
            <v>4992.4949999999999</v>
          </cell>
          <cell r="P2275">
            <v>1136.8800000000001</v>
          </cell>
          <cell r="R2275">
            <v>5675867.3300000001</v>
          </cell>
          <cell r="X2275">
            <v>0</v>
          </cell>
          <cell r="Y2275">
            <v>1136.8800000000001</v>
          </cell>
          <cell r="Z2275">
            <v>5675867.7156000007</v>
          </cell>
          <cell r="AA2275">
            <v>1098.43</v>
          </cell>
          <cell r="AB2275">
            <v>5483906.2828500001</v>
          </cell>
          <cell r="AC2275">
            <v>1044.25</v>
          </cell>
          <cell r="AD2275">
            <v>41207</v>
          </cell>
          <cell r="AE2275" t="str">
            <v/>
          </cell>
          <cell r="AF2275">
            <v>0</v>
          </cell>
          <cell r="AG2275">
            <v>35</v>
          </cell>
          <cell r="AH2275">
            <v>41170</v>
          </cell>
          <cell r="AI2275">
            <v>41176</v>
          </cell>
          <cell r="AJ2275" t="str">
            <v>PJAAU00</v>
          </cell>
          <cell r="AK2275" t="str">
            <v>LAYCAN</v>
          </cell>
          <cell r="AL2275" t="e">
            <v>#VALUE!</v>
          </cell>
          <cell r="AM2275" t="e">
            <v>#DIV/0!</v>
          </cell>
          <cell r="AN2275">
            <v>0</v>
          </cell>
          <cell r="AO2275" t="e">
            <v>#VALUE!</v>
          </cell>
          <cell r="AP2275" t="e">
            <v>#VALUE!</v>
          </cell>
          <cell r="AQ2275">
            <v>0</v>
          </cell>
          <cell r="AR2275">
            <v>0</v>
          </cell>
          <cell r="AS2275">
            <v>86.28</v>
          </cell>
          <cell r="AT2275">
            <v>5</v>
          </cell>
          <cell r="AU2275">
            <v>-191961.04715</v>
          </cell>
          <cell r="AV2275" t="str">
            <v/>
          </cell>
          <cell r="AW2275" t="str">
            <v>DPK200912</v>
          </cell>
          <cell r="AX2275">
            <v>41153</v>
          </cell>
        </row>
        <row r="2276">
          <cell r="A2276" t="str">
            <v>06TRAFIGURA53</v>
          </cell>
          <cell r="B2276" t="str">
            <v>EXCHANGE</v>
          </cell>
          <cell r="C2276" t="str">
            <v>STOPGap</v>
          </cell>
          <cell r="D2276">
            <v>41153</v>
          </cell>
          <cell r="E2276" t="str">
            <v>PRODUCT</v>
          </cell>
          <cell r="F2276" t="str">
            <v>TRAFIGURA53</v>
          </cell>
          <cell r="G2276" t="str">
            <v>TRAFIGURA</v>
          </cell>
          <cell r="H2276">
            <v>53</v>
          </cell>
          <cell r="I2276" t="str">
            <v>TORM HELLERUP</v>
          </cell>
          <cell r="J2276" t="str">
            <v>DPK</v>
          </cell>
          <cell r="M2276">
            <v>41173</v>
          </cell>
          <cell r="N2276">
            <v>5028.8540000000003</v>
          </cell>
          <cell r="O2276">
            <v>5016.1890000000003</v>
          </cell>
          <cell r="P2276">
            <v>1134.83</v>
          </cell>
          <cell r="R2276">
            <v>5692521.5700000003</v>
          </cell>
          <cell r="X2276">
            <v>0</v>
          </cell>
          <cell r="Y2276">
            <v>1134.83</v>
          </cell>
          <cell r="Z2276">
            <v>5692521.7628699997</v>
          </cell>
          <cell r="AA2276">
            <v>1098.43</v>
          </cell>
          <cell r="AB2276">
            <v>5509932.4832700007</v>
          </cell>
          <cell r="AC2276">
            <v>1059.75</v>
          </cell>
          <cell r="AD2276">
            <v>41207</v>
          </cell>
          <cell r="AE2276" t="str">
            <v/>
          </cell>
          <cell r="AF2276">
            <v>0</v>
          </cell>
          <cell r="AG2276">
            <v>34</v>
          </cell>
          <cell r="AH2276">
            <v>41171</v>
          </cell>
          <cell r="AI2276">
            <v>41177</v>
          </cell>
          <cell r="AJ2276" t="str">
            <v>PJAAU00</v>
          </cell>
          <cell r="AK2276" t="str">
            <v>LAYCAN</v>
          </cell>
          <cell r="AL2276" t="e">
            <v>#VALUE!</v>
          </cell>
          <cell r="AM2276" t="e">
            <v>#DIV/0!</v>
          </cell>
          <cell r="AN2276">
            <v>0</v>
          </cell>
          <cell r="AO2276" t="e">
            <v>#VALUE!</v>
          </cell>
          <cell r="AP2276" t="e">
            <v>#VALUE!</v>
          </cell>
          <cell r="AQ2276">
            <v>0</v>
          </cell>
          <cell r="AR2276">
            <v>0</v>
          </cell>
          <cell r="AS2276">
            <v>86.28</v>
          </cell>
          <cell r="AT2276">
            <v>6</v>
          </cell>
          <cell r="AU2276">
            <v>-182589.08672999963</v>
          </cell>
          <cell r="AV2276" t="str">
            <v/>
          </cell>
          <cell r="AW2276" t="str">
            <v>DPK210912</v>
          </cell>
          <cell r="AX2276">
            <v>41153</v>
          </cell>
        </row>
        <row r="2277">
          <cell r="A2277" t="str">
            <v>00TRAFIGURA54</v>
          </cell>
          <cell r="B2277" t="str">
            <v>EXCHANGE</v>
          </cell>
          <cell r="C2277" t="str">
            <v>STOPGap</v>
          </cell>
          <cell r="D2277">
            <v>41183</v>
          </cell>
          <cell r="E2277" t="str">
            <v>CRUDE OIL</v>
          </cell>
          <cell r="F2277" t="str">
            <v>TRAFIGURA54</v>
          </cell>
          <cell r="G2277" t="str">
            <v>TRAFIGURA</v>
          </cell>
          <cell r="H2277">
            <v>54</v>
          </cell>
          <cell r="I2277" t="str">
            <v>VIOLANDO</v>
          </cell>
          <cell r="J2277" t="str">
            <v>QUA_IBOE</v>
          </cell>
          <cell r="M2277">
            <v>41207</v>
          </cell>
          <cell r="O2277">
            <v>126513.93493921358</v>
          </cell>
          <cell r="R2277">
            <v>103906551.84</v>
          </cell>
          <cell r="S2277">
            <v>950107</v>
          </cell>
          <cell r="X2277">
            <v>0</v>
          </cell>
          <cell r="Y2277">
            <v>110.928</v>
          </cell>
          <cell r="Z2277">
            <v>14033937.774937084</v>
          </cell>
          <cell r="AA2277" t="str">
            <v/>
          </cell>
          <cell r="AB2277" t="e">
            <v>#VALUE!</v>
          </cell>
          <cell r="AC2277" t="e">
            <v>#VALUE!</v>
          </cell>
          <cell r="AD2277" t="str">
            <v/>
          </cell>
          <cell r="AE2277" t="str">
            <v/>
          </cell>
          <cell r="AF2277">
            <v>0</v>
          </cell>
          <cell r="AG2277" t="e">
            <v>#VALUE!</v>
          </cell>
          <cell r="AH2277">
            <v>41205</v>
          </cell>
          <cell r="AI2277">
            <v>41211</v>
          </cell>
          <cell r="AJ2277" t="str">
            <v>PCAAS00</v>
          </cell>
          <cell r="AK2277" t="str">
            <v>LAYCAN</v>
          </cell>
          <cell r="AL2277" t="e">
            <v>#VALUE!</v>
          </cell>
          <cell r="AM2277" t="e">
            <v>#DIV/0!</v>
          </cell>
          <cell r="AN2277">
            <v>0</v>
          </cell>
          <cell r="AO2277" t="e">
            <v>#VALUE!</v>
          </cell>
          <cell r="AP2277" t="e">
            <v>#VALUE!</v>
          </cell>
          <cell r="AQ2277">
            <v>0</v>
          </cell>
          <cell r="AR2277">
            <v>0</v>
          </cell>
          <cell r="AS2277">
            <v>1.7</v>
          </cell>
          <cell r="AT2277">
            <v>0</v>
          </cell>
          <cell r="AU2277">
            <v>0</v>
          </cell>
          <cell r="AV2277" t="str">
            <v>PROMPT</v>
          </cell>
          <cell r="AW2277" t="str">
            <v>QUA_IBOE251012</v>
          </cell>
          <cell r="AX2277">
            <v>41183</v>
          </cell>
        </row>
        <row r="2278">
          <cell r="A2278" t="str">
            <v>01TRAFIGURA54</v>
          </cell>
          <cell r="B2278" t="str">
            <v>EXCHANGE</v>
          </cell>
          <cell r="C2278" t="str">
            <v>STOPGap</v>
          </cell>
          <cell r="D2278">
            <v>41183</v>
          </cell>
          <cell r="E2278" t="str">
            <v>PRODUCT</v>
          </cell>
          <cell r="F2278" t="str">
            <v>TRAFIGURA54</v>
          </cell>
          <cell r="G2278" t="str">
            <v>TRAFIGURA</v>
          </cell>
          <cell r="H2278">
            <v>54</v>
          </cell>
          <cell r="I2278" t="str">
            <v>PACIFIC SOLARELLE</v>
          </cell>
          <cell r="J2278" t="str">
            <v>DPK</v>
          </cell>
          <cell r="M2278">
            <v>41176</v>
          </cell>
          <cell r="N2278">
            <v>37893.345999999998</v>
          </cell>
          <cell r="O2278">
            <v>37798.631999999998</v>
          </cell>
          <cell r="P2278">
            <v>1135.1300000000001</v>
          </cell>
          <cell r="R2278">
            <v>42906361.140000001</v>
          </cell>
          <cell r="T2278">
            <v>193475.35</v>
          </cell>
          <cell r="X2278">
            <v>0</v>
          </cell>
          <cell r="Y2278">
            <v>1135.1300000000001</v>
          </cell>
          <cell r="Z2278">
            <v>42906361.142159998</v>
          </cell>
          <cell r="AA2278">
            <v>1098.43</v>
          </cell>
          <cell r="AB2278">
            <v>41519151.347759999</v>
          </cell>
          <cell r="AC2278">
            <v>1047.5</v>
          </cell>
          <cell r="AD2278">
            <v>41237</v>
          </cell>
          <cell r="AE2278" t="str">
            <v/>
          </cell>
          <cell r="AF2278">
            <v>0</v>
          </cell>
          <cell r="AG2278">
            <v>61</v>
          </cell>
          <cell r="AH2278">
            <v>41172</v>
          </cell>
          <cell r="AI2278">
            <v>41178</v>
          </cell>
          <cell r="AJ2278" t="str">
            <v>PJAAU00</v>
          </cell>
          <cell r="AK2278" t="str">
            <v>LAYCAN</v>
          </cell>
          <cell r="AL2278" t="e">
            <v>#VALUE!</v>
          </cell>
          <cell r="AM2278" t="e">
            <v>#DIV/0!</v>
          </cell>
          <cell r="AN2278">
            <v>0</v>
          </cell>
          <cell r="AO2278" t="e">
            <v>#VALUE!</v>
          </cell>
          <cell r="AP2278" t="e">
            <v>#VALUE!</v>
          </cell>
          <cell r="AQ2278">
            <v>5.12</v>
          </cell>
          <cell r="AR2278">
            <v>0</v>
          </cell>
          <cell r="AS2278">
            <v>86.28</v>
          </cell>
          <cell r="AT2278">
            <v>1</v>
          </cell>
          <cell r="AU2278">
            <v>-1387209.7922400013</v>
          </cell>
          <cell r="AV2278" t="str">
            <v/>
          </cell>
          <cell r="AW2278" t="str">
            <v>DPK240912</v>
          </cell>
          <cell r="AX2278">
            <v>41153</v>
          </cell>
        </row>
        <row r="2279">
          <cell r="A2279" t="str">
            <v>02TRAFIGURA54</v>
          </cell>
          <cell r="B2279" t="str">
            <v>EXCHANGE</v>
          </cell>
          <cell r="C2279" t="str">
            <v>STOPGap</v>
          </cell>
          <cell r="D2279">
            <v>41183</v>
          </cell>
          <cell r="E2279" t="str">
            <v>PRODUCT</v>
          </cell>
          <cell r="F2279" t="str">
            <v>TRAFIGURA54</v>
          </cell>
          <cell r="G2279" t="str">
            <v>TRAFIGURA</v>
          </cell>
          <cell r="H2279">
            <v>54</v>
          </cell>
          <cell r="I2279" t="str">
            <v>ST PETRI</v>
          </cell>
          <cell r="J2279" t="str">
            <v>DPK</v>
          </cell>
          <cell r="M2279">
            <v>41203</v>
          </cell>
          <cell r="N2279">
            <v>33922.213000000003</v>
          </cell>
          <cell r="O2279">
            <v>33845.449999999997</v>
          </cell>
          <cell r="P2279">
            <v>1125.93</v>
          </cell>
          <cell r="R2279">
            <v>38107607.520000003</v>
          </cell>
          <cell r="T2279">
            <v>353032.29</v>
          </cell>
          <cell r="X2279">
            <v>0</v>
          </cell>
          <cell r="Y2279">
            <v>1125.93</v>
          </cell>
          <cell r="Z2279">
            <v>38107607.5185</v>
          </cell>
          <cell r="AA2279">
            <v>1077.3399999999999</v>
          </cell>
          <cell r="AB2279">
            <v>36463057.102999993</v>
          </cell>
          <cell r="AC2279">
            <v>1039.5</v>
          </cell>
          <cell r="AD2279">
            <v>41237</v>
          </cell>
          <cell r="AE2279" t="str">
            <v>Sun</v>
          </cell>
          <cell r="AF2279">
            <v>0</v>
          </cell>
          <cell r="AG2279">
            <v>34</v>
          </cell>
          <cell r="AH2279">
            <v>41200</v>
          </cell>
          <cell r="AI2279">
            <v>41206</v>
          </cell>
          <cell r="AJ2279" t="str">
            <v>PJAAU00</v>
          </cell>
          <cell r="AK2279" t="str">
            <v>LAYCAN</v>
          </cell>
          <cell r="AL2279" t="e">
            <v>#VALUE!</v>
          </cell>
          <cell r="AM2279" t="e">
            <v>#DIV/0!</v>
          </cell>
          <cell r="AN2279">
            <v>0</v>
          </cell>
          <cell r="AO2279" t="e">
            <v>#VALUE!</v>
          </cell>
          <cell r="AP2279" t="e">
            <v>#VALUE!</v>
          </cell>
          <cell r="AQ2279">
            <v>10.43</v>
          </cell>
          <cell r="AR2279">
            <v>0</v>
          </cell>
          <cell r="AS2279">
            <v>86.28</v>
          </cell>
          <cell r="AT2279">
            <v>2</v>
          </cell>
          <cell r="AU2279">
            <v>-1644550.4170000106</v>
          </cell>
          <cell r="AV2279" t="str">
            <v/>
          </cell>
          <cell r="AW2279" t="str">
            <v>DPK211012</v>
          </cell>
          <cell r="AX2279">
            <v>41183</v>
          </cell>
        </row>
        <row r="2280">
          <cell r="A2280" t="str">
            <v>00TRAFIGURA55</v>
          </cell>
          <cell r="B2280" t="str">
            <v>EXCHANGE</v>
          </cell>
          <cell r="C2280" t="str">
            <v>STOPGap</v>
          </cell>
          <cell r="D2280">
            <v>41183</v>
          </cell>
          <cell r="E2280" t="str">
            <v>CRUDE OIL</v>
          </cell>
          <cell r="F2280" t="str">
            <v>TRAFIGURA55</v>
          </cell>
          <cell r="G2280" t="str">
            <v>TRAFIGURA</v>
          </cell>
          <cell r="H2280">
            <v>55</v>
          </cell>
          <cell r="I2280" t="str">
            <v>NORDIC FREEDOM</v>
          </cell>
          <cell r="J2280" t="str">
            <v>QUA_IBOE</v>
          </cell>
          <cell r="M2280">
            <v>41210</v>
          </cell>
          <cell r="O2280">
            <v>120500.53928813965</v>
          </cell>
          <cell r="R2280">
            <v>99317028.299999997</v>
          </cell>
          <cell r="S2280">
            <v>904947</v>
          </cell>
          <cell r="X2280">
            <v>0</v>
          </cell>
          <cell r="Y2280">
            <v>110.52000000000001</v>
          </cell>
          <cell r="Z2280">
            <v>13317719.602125196</v>
          </cell>
          <cell r="AA2280" t="str">
            <v/>
          </cell>
          <cell r="AB2280" t="e">
            <v>#VALUE!</v>
          </cell>
          <cell r="AC2280" t="e">
            <v>#VALUE!</v>
          </cell>
          <cell r="AD2280" t="str">
            <v/>
          </cell>
          <cell r="AE2280" t="str">
            <v>Sun</v>
          </cell>
          <cell r="AF2280">
            <v>0</v>
          </cell>
          <cell r="AG2280" t="e">
            <v>#VALUE!</v>
          </cell>
          <cell r="AH2280">
            <v>41207</v>
          </cell>
          <cell r="AI2280">
            <v>41213</v>
          </cell>
          <cell r="AJ2280" t="str">
            <v>PCAAS00</v>
          </cell>
          <cell r="AK2280" t="str">
            <v>LAYCAN</v>
          </cell>
          <cell r="AL2280" t="e">
            <v>#VALUE!</v>
          </cell>
          <cell r="AM2280" t="e">
            <v>#DIV/0!</v>
          </cell>
          <cell r="AN2280">
            <v>0</v>
          </cell>
          <cell r="AO2280" t="e">
            <v>#VALUE!</v>
          </cell>
          <cell r="AP2280" t="e">
            <v>#VALUE!</v>
          </cell>
          <cell r="AQ2280">
            <v>0</v>
          </cell>
          <cell r="AR2280">
            <v>0</v>
          </cell>
          <cell r="AS2280">
            <v>1.7</v>
          </cell>
          <cell r="AT2280">
            <v>0</v>
          </cell>
          <cell r="AU2280">
            <v>0</v>
          </cell>
          <cell r="AV2280" t="str">
            <v>PROMPT</v>
          </cell>
          <cell r="AW2280" t="str">
            <v>QUA_IBOE281012</v>
          </cell>
          <cell r="AX2280">
            <v>41183</v>
          </cell>
        </row>
        <row r="2281">
          <cell r="A2281" t="str">
            <v>01TRAFIGURA55</v>
          </cell>
          <cell r="B2281" t="str">
            <v>EXCHANGE</v>
          </cell>
          <cell r="C2281" t="str">
            <v>STOPGap</v>
          </cell>
          <cell r="D2281">
            <v>41183</v>
          </cell>
          <cell r="E2281" t="str">
            <v>PRODUCT</v>
          </cell>
          <cell r="F2281" t="str">
            <v>TRAFIGURA55</v>
          </cell>
          <cell r="G2281" t="str">
            <v>TRAFIGURA</v>
          </cell>
          <cell r="H2281">
            <v>55</v>
          </cell>
          <cell r="I2281" t="str">
            <v>HIGH PEARL</v>
          </cell>
          <cell r="J2281" t="str">
            <v>PMS</v>
          </cell>
          <cell r="M2281">
            <v>41170</v>
          </cell>
          <cell r="N2281">
            <v>36695.99</v>
          </cell>
          <cell r="O2281">
            <v>36806.247000000003</v>
          </cell>
          <cell r="P2281">
            <v>1170.673</v>
          </cell>
          <cell r="R2281">
            <v>43088079.280000001</v>
          </cell>
          <cell r="T2281">
            <v>810339.58</v>
          </cell>
          <cell r="X2281">
            <v>0</v>
          </cell>
          <cell r="Y2281">
            <v>1172.43</v>
          </cell>
          <cell r="Z2281">
            <v>43152748.170210004</v>
          </cell>
          <cell r="AA2281">
            <v>1146.6300000000001</v>
          </cell>
          <cell r="AB2281">
            <v>42203146.99761001</v>
          </cell>
          <cell r="AC2281">
            <v>1091</v>
          </cell>
          <cell r="AD2281">
            <v>41240</v>
          </cell>
          <cell r="AE2281" t="str">
            <v/>
          </cell>
          <cell r="AF2281">
            <v>1.7570000000000618</v>
          </cell>
          <cell r="AG2281">
            <v>70</v>
          </cell>
          <cell r="AH2281">
            <v>41166</v>
          </cell>
          <cell r="AI2281">
            <v>41172</v>
          </cell>
          <cell r="AJ2281" t="str">
            <v>PGABM00</v>
          </cell>
          <cell r="AK2281" t="str">
            <v>LAYCAN</v>
          </cell>
          <cell r="AL2281" t="e">
            <v>#VALUE!</v>
          </cell>
          <cell r="AM2281" t="e">
            <v>#DIV/0!</v>
          </cell>
          <cell r="AN2281">
            <v>0</v>
          </cell>
          <cell r="AO2281" t="e">
            <v>#VALUE!</v>
          </cell>
          <cell r="AP2281" t="e">
            <v>#VALUE!</v>
          </cell>
          <cell r="AQ2281">
            <v>22.02</v>
          </cell>
          <cell r="AR2281">
            <v>0</v>
          </cell>
          <cell r="AS2281">
            <v>81.28</v>
          </cell>
          <cell r="AT2281">
            <v>1</v>
          </cell>
          <cell r="AU2281">
            <v>-884932.28238999099</v>
          </cell>
          <cell r="AV2281" t="str">
            <v/>
          </cell>
          <cell r="AW2281" t="str">
            <v>PMS180912</v>
          </cell>
          <cell r="AX2281">
            <v>41153</v>
          </cell>
        </row>
        <row r="2282">
          <cell r="A2282" t="str">
            <v>00TRAFIGURA56</v>
          </cell>
          <cell r="B2282" t="str">
            <v>EXCHANGE</v>
          </cell>
          <cell r="C2282" t="str">
            <v>STOPGap</v>
          </cell>
          <cell r="D2282">
            <v>41244</v>
          </cell>
          <cell r="E2282" t="str">
            <v>CRUDE OIL</v>
          </cell>
          <cell r="F2282" t="str">
            <v>TRAFIGURA56</v>
          </cell>
          <cell r="G2282" t="str">
            <v>TRAFIGURA</v>
          </cell>
          <cell r="H2282">
            <v>56</v>
          </cell>
          <cell r="I2282" t="str">
            <v>EPHESOS</v>
          </cell>
          <cell r="J2282" t="str">
            <v>QUA_IBOE</v>
          </cell>
          <cell r="M2282">
            <v>41251</v>
          </cell>
          <cell r="O2282">
            <v>126522.05755069974</v>
          </cell>
          <cell r="R2282">
            <v>105237757.18000001</v>
          </cell>
          <cell r="S2282">
            <v>950168</v>
          </cell>
          <cell r="X2282">
            <v>0</v>
          </cell>
          <cell r="Y2282">
            <v>110.75700000000001</v>
          </cell>
          <cell r="Z2282">
            <v>14013203.528142853</v>
          </cell>
          <cell r="AA2282" t="str">
            <v/>
          </cell>
          <cell r="AB2282" t="e">
            <v>#VALUE!</v>
          </cell>
          <cell r="AC2282" t="e">
            <v>#VALUE!</v>
          </cell>
          <cell r="AD2282" t="str">
            <v/>
          </cell>
          <cell r="AE2282" t="str">
            <v>Sat</v>
          </cell>
          <cell r="AF2282">
            <v>0</v>
          </cell>
          <cell r="AG2282" t="e">
            <v>#VALUE!</v>
          </cell>
          <cell r="AH2282">
            <v>41249</v>
          </cell>
          <cell r="AI2282">
            <v>41255</v>
          </cell>
          <cell r="AJ2282" t="str">
            <v>PCAAS00</v>
          </cell>
          <cell r="AK2282" t="str">
            <v>LAYCAN</v>
          </cell>
          <cell r="AL2282" t="e">
            <v>#VALUE!</v>
          </cell>
          <cell r="AM2282" t="e">
            <v>#DIV/0!</v>
          </cell>
          <cell r="AN2282">
            <v>0</v>
          </cell>
          <cell r="AO2282" t="e">
            <v>#VALUE!</v>
          </cell>
          <cell r="AP2282" t="e">
            <v>#VALUE!</v>
          </cell>
          <cell r="AQ2282">
            <v>0</v>
          </cell>
          <cell r="AR2282">
            <v>0</v>
          </cell>
          <cell r="AS2282">
            <v>1.9</v>
          </cell>
          <cell r="AT2282">
            <v>0</v>
          </cell>
          <cell r="AU2282">
            <v>0</v>
          </cell>
          <cell r="AV2282" t="str">
            <v>PROMPT</v>
          </cell>
          <cell r="AW2282" t="str">
            <v>QUA_IBOE081212</v>
          </cell>
          <cell r="AX2282">
            <v>41244</v>
          </cell>
        </row>
        <row r="2283">
          <cell r="A2283" t="str">
            <v>01TRAFIGURA56</v>
          </cell>
          <cell r="B2283" t="str">
            <v>EXCHANGE</v>
          </cell>
          <cell r="C2283" t="str">
            <v>STOPGap</v>
          </cell>
          <cell r="D2283">
            <v>41244</v>
          </cell>
          <cell r="E2283" t="str">
            <v>PRODUCT</v>
          </cell>
          <cell r="F2283" t="str">
            <v>TRAFIGURA56</v>
          </cell>
          <cell r="G2283" t="str">
            <v>TRAFIGURA</v>
          </cell>
          <cell r="H2283">
            <v>56</v>
          </cell>
          <cell r="I2283" t="str">
            <v xml:space="preserve">MOUNT EVEREST </v>
          </cell>
          <cell r="J2283" t="str">
            <v>PMS</v>
          </cell>
          <cell r="M2283">
            <v>41186</v>
          </cell>
          <cell r="N2283">
            <v>30000.416000000001</v>
          </cell>
          <cell r="O2283">
            <v>29962.647000000001</v>
          </cell>
          <cell r="P2283">
            <v>1177.33</v>
          </cell>
          <cell r="R2283">
            <v>35275923.189999998</v>
          </cell>
          <cell r="T2283">
            <v>424848.96</v>
          </cell>
          <cell r="X2283">
            <v>0</v>
          </cell>
          <cell r="Y2283">
            <v>1177.33</v>
          </cell>
          <cell r="Z2283">
            <v>35275923.192510001</v>
          </cell>
          <cell r="AA2283">
            <v>1054.0899999999999</v>
          </cell>
          <cell r="AB2283">
            <v>31583326.576229997</v>
          </cell>
          <cell r="AC2283">
            <v>1083</v>
          </cell>
          <cell r="AD2283">
            <v>41281</v>
          </cell>
          <cell r="AE2283" t="str">
            <v/>
          </cell>
          <cell r="AF2283">
            <v>0</v>
          </cell>
          <cell r="AG2283">
            <v>95</v>
          </cell>
          <cell r="AH2283">
            <v>41184</v>
          </cell>
          <cell r="AI2283">
            <v>41190</v>
          </cell>
          <cell r="AJ2283" t="str">
            <v>PGABM00</v>
          </cell>
          <cell r="AK2283" t="str">
            <v>LAYCAN</v>
          </cell>
          <cell r="AL2283" t="e">
            <v>#VALUE!</v>
          </cell>
          <cell r="AM2283" t="e">
            <v>#DIV/0!</v>
          </cell>
          <cell r="AN2283">
            <v>0</v>
          </cell>
          <cell r="AO2283" t="e">
            <v>#VALUE!</v>
          </cell>
          <cell r="AP2283" t="e">
            <v>#VALUE!</v>
          </cell>
          <cell r="AQ2283">
            <v>14.18</v>
          </cell>
          <cell r="AR2283">
            <v>0</v>
          </cell>
          <cell r="AS2283">
            <v>81.28</v>
          </cell>
          <cell r="AT2283">
            <v>1</v>
          </cell>
          <cell r="AU2283">
            <v>-3692596.6137700006</v>
          </cell>
          <cell r="AV2283" t="str">
            <v/>
          </cell>
          <cell r="AW2283" t="str">
            <v>PMS041012</v>
          </cell>
          <cell r="AX2283">
            <v>41183</v>
          </cell>
          <cell r="AY2283" t="str">
            <v>SPOT CARGO</v>
          </cell>
        </row>
        <row r="2284">
          <cell r="A2284" t="str">
            <v>02TRAFIGURA56</v>
          </cell>
          <cell r="B2284" t="str">
            <v>EXCHANGE</v>
          </cell>
          <cell r="C2284" t="str">
            <v>STOPGap</v>
          </cell>
          <cell r="D2284">
            <v>41244</v>
          </cell>
          <cell r="E2284" t="str">
            <v>PRODUCT</v>
          </cell>
          <cell r="F2284" t="str">
            <v>TRAFIGURA56</v>
          </cell>
          <cell r="G2284" t="str">
            <v>TRAFIGURA</v>
          </cell>
          <cell r="H2284">
            <v>56</v>
          </cell>
          <cell r="I2284" t="str">
            <v>LYSIAS</v>
          </cell>
          <cell r="J2284" t="str">
            <v>DPK</v>
          </cell>
          <cell r="M2284">
            <v>41229</v>
          </cell>
          <cell r="N2284">
            <v>32467.481</v>
          </cell>
          <cell r="O2284">
            <v>32364.329000000002</v>
          </cell>
          <cell r="P2284">
            <v>1105.43</v>
          </cell>
          <cell r="R2284">
            <v>35776500.210000001</v>
          </cell>
          <cell r="T2284">
            <v>312400</v>
          </cell>
          <cell r="X2284">
            <v>0</v>
          </cell>
          <cell r="Y2284">
            <v>1105.43</v>
          </cell>
          <cell r="Z2284">
            <v>35776500.206470005</v>
          </cell>
          <cell r="AA2284">
            <v>1039.75</v>
          </cell>
          <cell r="AB2284">
            <v>33650811.077750005</v>
          </cell>
          <cell r="AC2284">
            <v>1006.75</v>
          </cell>
          <cell r="AD2284">
            <v>41281</v>
          </cell>
          <cell r="AE2284" t="str">
            <v/>
          </cell>
          <cell r="AF2284">
            <v>0</v>
          </cell>
          <cell r="AG2284">
            <v>52</v>
          </cell>
          <cell r="AH2284">
            <v>41227</v>
          </cell>
          <cell r="AI2284">
            <v>41233</v>
          </cell>
          <cell r="AJ2284" t="str">
            <v>PJAAU00</v>
          </cell>
          <cell r="AK2284" t="str">
            <v>LAYCAN</v>
          </cell>
          <cell r="AL2284" t="e">
            <v>#VALUE!</v>
          </cell>
          <cell r="AM2284" t="e">
            <v>#DIV/0!</v>
          </cell>
          <cell r="AN2284">
            <v>0</v>
          </cell>
          <cell r="AO2284" t="e">
            <v>#VALUE!</v>
          </cell>
          <cell r="AP2284" t="e">
            <v>#VALUE!</v>
          </cell>
          <cell r="AQ2284">
            <v>9.65</v>
          </cell>
          <cell r="AR2284">
            <v>0</v>
          </cell>
          <cell r="AS2284">
            <v>86.28</v>
          </cell>
          <cell r="AT2284">
            <v>2</v>
          </cell>
          <cell r="AU2284">
            <v>-2125689.1322499961</v>
          </cell>
          <cell r="AV2284" t="str">
            <v/>
          </cell>
          <cell r="AW2284" t="str">
            <v>DPK161112</v>
          </cell>
          <cell r="AX2284">
            <v>41214</v>
          </cell>
        </row>
        <row r="2285">
          <cell r="A2285" t="str">
            <v>03TRAFIGURA56</v>
          </cell>
          <cell r="B2285" t="str">
            <v>EXCHANGE</v>
          </cell>
          <cell r="C2285" t="str">
            <v>STOPGap</v>
          </cell>
          <cell r="D2285">
            <v>41244</v>
          </cell>
          <cell r="E2285" t="str">
            <v>PRODUCT</v>
          </cell>
          <cell r="F2285" t="str">
            <v>TRAFIGURA56</v>
          </cell>
          <cell r="G2285" t="str">
            <v>TRAFIGURA</v>
          </cell>
          <cell r="H2285">
            <v>56</v>
          </cell>
          <cell r="I2285" t="str">
            <v>ADAMAS 1</v>
          </cell>
          <cell r="J2285" t="str">
            <v>DPK</v>
          </cell>
          <cell r="M2285">
            <v>41211</v>
          </cell>
          <cell r="N2285">
            <v>27252.296999999999</v>
          </cell>
          <cell r="O2285">
            <v>27201.988000000001</v>
          </cell>
          <cell r="P2285">
            <v>1106.93</v>
          </cell>
          <cell r="R2285">
            <v>30110696.579999998</v>
          </cell>
          <cell r="T2285">
            <v>563869.79</v>
          </cell>
          <cell r="X2285">
            <v>0</v>
          </cell>
          <cell r="Y2285">
            <v>1108.68</v>
          </cell>
          <cell r="Z2285">
            <v>30158300.055840004</v>
          </cell>
          <cell r="AA2285">
            <v>1077.3399999999999</v>
          </cell>
          <cell r="AB2285">
            <v>29305789.75192</v>
          </cell>
          <cell r="AC2285">
            <v>1028.5</v>
          </cell>
          <cell r="AD2285">
            <v>41281</v>
          </cell>
          <cell r="AE2285" t="str">
            <v/>
          </cell>
          <cell r="AF2285">
            <v>1.75</v>
          </cell>
          <cell r="AG2285">
            <v>70</v>
          </cell>
          <cell r="AH2285">
            <v>41207</v>
          </cell>
          <cell r="AI2285">
            <v>41213</v>
          </cell>
          <cell r="AJ2285" t="str">
            <v>PJAAU00</v>
          </cell>
          <cell r="AK2285" t="str">
            <v>LAYCAN</v>
          </cell>
          <cell r="AL2285" t="e">
            <v>#VALUE!</v>
          </cell>
          <cell r="AM2285" t="e">
            <v>#DIV/0!</v>
          </cell>
          <cell r="AN2285">
            <v>0</v>
          </cell>
          <cell r="AO2285" t="e">
            <v>#VALUE!</v>
          </cell>
          <cell r="AP2285" t="e">
            <v>#VALUE!</v>
          </cell>
          <cell r="AQ2285">
            <v>20.73</v>
          </cell>
          <cell r="AR2285">
            <v>0</v>
          </cell>
          <cell r="AS2285">
            <v>86.28</v>
          </cell>
          <cell r="AT2285">
            <v>3</v>
          </cell>
          <cell r="AU2285">
            <v>-804906.82807999849</v>
          </cell>
          <cell r="AV2285" t="str">
            <v/>
          </cell>
          <cell r="AW2285" t="str">
            <v>DPK291012</v>
          </cell>
          <cell r="AX2285">
            <v>41183</v>
          </cell>
        </row>
        <row r="2286">
          <cell r="A2286" t="str">
            <v>00TRAFIGURA57</v>
          </cell>
          <cell r="B2286" t="str">
            <v>EXCHANGE</v>
          </cell>
          <cell r="C2286" t="str">
            <v>STOPGap</v>
          </cell>
          <cell r="D2286">
            <v>41244</v>
          </cell>
          <cell r="E2286" t="str">
            <v>CRUDE OIL</v>
          </cell>
          <cell r="F2286" t="str">
            <v>TRAFIGURA57</v>
          </cell>
          <cell r="G2286" t="str">
            <v>TRAFIGURA</v>
          </cell>
          <cell r="H2286">
            <v>57</v>
          </cell>
          <cell r="I2286" t="str">
            <v>ALMI GALAXY</v>
          </cell>
          <cell r="J2286" t="str">
            <v>FORCADOS</v>
          </cell>
          <cell r="M2286">
            <v>41252</v>
          </cell>
          <cell r="O2286">
            <v>122806.21311808995</v>
          </cell>
          <cell r="R2286">
            <v>102678890.78</v>
          </cell>
          <cell r="S2286">
            <v>905266</v>
          </cell>
          <cell r="X2286">
            <v>0</v>
          </cell>
          <cell r="Y2286">
            <v>112.157</v>
          </cell>
          <cell r="Z2286">
            <v>13773576.444685614</v>
          </cell>
          <cell r="AA2286" t="str">
            <v/>
          </cell>
          <cell r="AB2286" t="e">
            <v>#VALUE!</v>
          </cell>
          <cell r="AC2286" t="e">
            <v>#VALUE!</v>
          </cell>
          <cell r="AD2286" t="str">
            <v/>
          </cell>
          <cell r="AE2286" t="str">
            <v>Sun</v>
          </cell>
          <cell r="AF2286">
            <v>0</v>
          </cell>
          <cell r="AG2286" t="e">
            <v>#VALUE!</v>
          </cell>
          <cell r="AH2286">
            <v>41249</v>
          </cell>
          <cell r="AI2286">
            <v>41255</v>
          </cell>
          <cell r="AJ2286" t="str">
            <v>PCAAS00</v>
          </cell>
          <cell r="AK2286" t="str">
            <v>LAYCAN</v>
          </cell>
          <cell r="AL2286" t="e">
            <v>#VALUE!</v>
          </cell>
          <cell r="AM2286" t="e">
            <v>#DIV/0!</v>
          </cell>
          <cell r="AN2286">
            <v>0</v>
          </cell>
          <cell r="AO2286" t="e">
            <v>#VALUE!</v>
          </cell>
          <cell r="AP2286" t="e">
            <v>#VALUE!</v>
          </cell>
          <cell r="AQ2286">
            <v>0</v>
          </cell>
          <cell r="AR2286">
            <v>0</v>
          </cell>
          <cell r="AS2286">
            <v>3.3</v>
          </cell>
          <cell r="AT2286">
            <v>0</v>
          </cell>
          <cell r="AU2286">
            <v>0</v>
          </cell>
          <cell r="AV2286" t="str">
            <v>PROMPT</v>
          </cell>
          <cell r="AW2286" t="str">
            <v>FORCADOS091212</v>
          </cell>
          <cell r="AX2286">
            <v>41244</v>
          </cell>
        </row>
        <row r="2287">
          <cell r="A2287" t="str">
            <v>01TRAFIGURA57</v>
          </cell>
          <cell r="B2287" t="str">
            <v>EXCHANGE</v>
          </cell>
          <cell r="C2287" t="str">
            <v>STOPGap</v>
          </cell>
          <cell r="D2287">
            <v>41244</v>
          </cell>
          <cell r="E2287" t="str">
            <v>PRODUCT</v>
          </cell>
          <cell r="F2287" t="str">
            <v>TRAFIGURA57</v>
          </cell>
          <cell r="G2287" t="str">
            <v>TRAFIGURA</v>
          </cell>
          <cell r="H2287">
            <v>57</v>
          </cell>
          <cell r="I2287" t="str">
            <v>RISANGER</v>
          </cell>
          <cell r="J2287" t="str">
            <v>PMS</v>
          </cell>
          <cell r="M2287">
            <v>41216</v>
          </cell>
          <cell r="N2287">
            <v>37351.307999999997</v>
          </cell>
          <cell r="O2287">
            <v>37133.550999999999</v>
          </cell>
          <cell r="P2287">
            <v>1020.08</v>
          </cell>
          <cell r="R2287">
            <v>37879192.700000003</v>
          </cell>
          <cell r="T2287">
            <v>506588.54</v>
          </cell>
          <cell r="X2287">
            <v>0</v>
          </cell>
          <cell r="Y2287">
            <v>1017.48</v>
          </cell>
          <cell r="Z2287">
            <v>37782645.471479997</v>
          </cell>
          <cell r="AA2287">
            <v>982.56</v>
          </cell>
          <cell r="AB2287">
            <v>36485941.870559998</v>
          </cell>
          <cell r="AC2287">
            <v>926</v>
          </cell>
          <cell r="AD2287">
            <v>41282</v>
          </cell>
          <cell r="AE2287" t="str">
            <v>Sat</v>
          </cell>
          <cell r="AF2287">
            <v>-2.6000000000000227</v>
          </cell>
          <cell r="AG2287">
            <v>66</v>
          </cell>
          <cell r="AH2287">
            <v>41214</v>
          </cell>
          <cell r="AI2287">
            <v>41220</v>
          </cell>
          <cell r="AJ2287" t="str">
            <v>PGABM00</v>
          </cell>
          <cell r="AK2287" t="str">
            <v>LAYCAN</v>
          </cell>
          <cell r="AL2287" t="e">
            <v>#VALUE!</v>
          </cell>
          <cell r="AM2287" t="e">
            <v>#DIV/0!</v>
          </cell>
          <cell r="AN2287">
            <v>0</v>
          </cell>
          <cell r="AO2287" t="e">
            <v>#VALUE!</v>
          </cell>
          <cell r="AP2287" t="e">
            <v>#VALUE!</v>
          </cell>
          <cell r="AQ2287">
            <v>13.64</v>
          </cell>
          <cell r="AR2287">
            <v>0</v>
          </cell>
          <cell r="AS2287">
            <v>81.28</v>
          </cell>
          <cell r="AT2287">
            <v>1</v>
          </cell>
          <cell r="AU2287">
            <v>-1393250.8294400051</v>
          </cell>
          <cell r="AV2287" t="str">
            <v/>
          </cell>
          <cell r="AW2287" t="str">
            <v>PMS031112</v>
          </cell>
          <cell r="AX2287">
            <v>41214</v>
          </cell>
        </row>
        <row r="2288">
          <cell r="A2288" t="str">
            <v>02TRAFIGURA57</v>
          </cell>
          <cell r="B2288" t="str">
            <v>EXCHANGE</v>
          </cell>
          <cell r="C2288" t="str">
            <v>STOPGap</v>
          </cell>
          <cell r="D2288">
            <v>41244</v>
          </cell>
          <cell r="E2288" t="str">
            <v>PRODUCT</v>
          </cell>
          <cell r="F2288" t="str">
            <v>TRAFIGURA57</v>
          </cell>
          <cell r="G2288" t="str">
            <v>TRAFIGURA</v>
          </cell>
          <cell r="H2288">
            <v>57</v>
          </cell>
          <cell r="I2288" t="str">
            <v>CAPE BRADLEY</v>
          </cell>
          <cell r="J2288" t="str">
            <v>PMS</v>
          </cell>
          <cell r="M2288">
            <v>41226</v>
          </cell>
          <cell r="N2288">
            <v>32756.936000000002</v>
          </cell>
          <cell r="O2288">
            <v>32677.203000000001</v>
          </cell>
          <cell r="P2288">
            <v>1038.53</v>
          </cell>
          <cell r="R2288">
            <v>33936255.630000003</v>
          </cell>
          <cell r="T2288">
            <v>214314.23999999999</v>
          </cell>
          <cell r="X2288">
            <v>0</v>
          </cell>
          <cell r="Y2288">
            <v>1038.53</v>
          </cell>
          <cell r="Z2288">
            <v>33936255.631590001</v>
          </cell>
          <cell r="AA2288">
            <v>982.56</v>
          </cell>
          <cell r="AB2288">
            <v>32107312.57968</v>
          </cell>
          <cell r="AC2288">
            <v>951.25</v>
          </cell>
          <cell r="AD2288">
            <v>41282</v>
          </cell>
          <cell r="AE2288" t="str">
            <v/>
          </cell>
          <cell r="AF2288">
            <v>0</v>
          </cell>
          <cell r="AG2288">
            <v>56</v>
          </cell>
          <cell r="AH2288">
            <v>41222</v>
          </cell>
          <cell r="AI2288">
            <v>41228</v>
          </cell>
          <cell r="AJ2288" t="str">
            <v>PGABM00</v>
          </cell>
          <cell r="AK2288" t="str">
            <v>LAYCAN</v>
          </cell>
          <cell r="AL2288" t="e">
            <v>#VALUE!</v>
          </cell>
          <cell r="AM2288" t="e">
            <v>#DIV/0!</v>
          </cell>
          <cell r="AN2288">
            <v>0</v>
          </cell>
          <cell r="AO2288" t="e">
            <v>#VALUE!</v>
          </cell>
          <cell r="AP2288" t="e">
            <v>#VALUE!</v>
          </cell>
          <cell r="AQ2288">
            <v>6.56</v>
          </cell>
          <cell r="AR2288">
            <v>0</v>
          </cell>
          <cell r="AS2288">
            <v>81.28</v>
          </cell>
          <cell r="AT2288">
            <v>2</v>
          </cell>
          <cell r="AU2288">
            <v>-1828943.0503200032</v>
          </cell>
          <cell r="AV2288" t="str">
            <v/>
          </cell>
          <cell r="AW2288" t="str">
            <v>PMS131112</v>
          </cell>
          <cell r="AX2288">
            <v>41214</v>
          </cell>
          <cell r="AY2288" t="str">
            <v>PPMC ALLOCATED JUNE IMPORTS AGAINST JULY CRUDE</v>
          </cell>
        </row>
        <row r="2289">
          <cell r="A2289" t="str">
            <v>00TRAFIGURA58</v>
          </cell>
          <cell r="B2289" t="str">
            <v>EXCHANGE</v>
          </cell>
          <cell r="C2289" t="str">
            <v>STOPGap</v>
          </cell>
          <cell r="D2289">
            <v>41244</v>
          </cell>
          <cell r="E2289" t="str">
            <v>CRUDE OIL</v>
          </cell>
          <cell r="F2289" t="str">
            <v>TRAFIGURA58</v>
          </cell>
          <cell r="G2289" t="str">
            <v>TRAFIGURA</v>
          </cell>
          <cell r="H2289">
            <v>58</v>
          </cell>
          <cell r="I2289" t="str">
            <v xml:space="preserve">PRISCOR ALCOR </v>
          </cell>
          <cell r="J2289" t="str">
            <v>ESCRAVOS</v>
          </cell>
          <cell r="M2289">
            <v>41251</v>
          </cell>
          <cell r="O2289">
            <v>129766.05786989535</v>
          </cell>
          <cell r="R2289">
            <v>106304990.84999999</v>
          </cell>
          <cell r="S2289">
            <v>948525</v>
          </cell>
          <cell r="X2289">
            <v>0</v>
          </cell>
          <cell r="Y2289">
            <v>110.807</v>
          </cell>
          <cell r="Z2289">
            <v>14378987.574389493</v>
          </cell>
          <cell r="AA2289" t="str">
            <v/>
          </cell>
          <cell r="AB2289" t="e">
            <v>#VALUE!</v>
          </cell>
          <cell r="AC2289" t="e">
            <v>#VALUE!</v>
          </cell>
          <cell r="AD2289" t="str">
            <v/>
          </cell>
          <cell r="AE2289" t="str">
            <v>Sat</v>
          </cell>
          <cell r="AF2289">
            <v>0</v>
          </cell>
          <cell r="AG2289" t="e">
            <v>#VALUE!</v>
          </cell>
          <cell r="AH2289">
            <v>41249</v>
          </cell>
          <cell r="AI2289">
            <v>41255</v>
          </cell>
          <cell r="AJ2289" t="str">
            <v>PCAAS00</v>
          </cell>
          <cell r="AK2289" t="str">
            <v>LAYCAN</v>
          </cell>
          <cell r="AL2289" t="e">
            <v>#VALUE!</v>
          </cell>
          <cell r="AM2289" t="e">
            <v>#DIV/0!</v>
          </cell>
          <cell r="AN2289">
            <v>0</v>
          </cell>
          <cell r="AO2289" t="e">
            <v>#VALUE!</v>
          </cell>
          <cell r="AP2289" t="e">
            <v>#VALUE!</v>
          </cell>
          <cell r="AQ2289">
            <v>0</v>
          </cell>
          <cell r="AR2289">
            <v>0</v>
          </cell>
          <cell r="AS2289">
            <v>1.95</v>
          </cell>
          <cell r="AT2289">
            <v>0</v>
          </cell>
          <cell r="AU2289">
            <v>0</v>
          </cell>
          <cell r="AV2289" t="str">
            <v>PROMPT</v>
          </cell>
          <cell r="AW2289" t="str">
            <v>ESCRAVOS081212</v>
          </cell>
          <cell r="AX2289">
            <v>41244</v>
          </cell>
        </row>
        <row r="2290">
          <cell r="A2290" t="str">
            <v>01TRAFIGURA58</v>
          </cell>
          <cell r="B2290" t="str">
            <v>EXCHANGE</v>
          </cell>
          <cell r="C2290" t="str">
            <v>STOPGap</v>
          </cell>
          <cell r="D2290">
            <v>41244</v>
          </cell>
          <cell r="E2290" t="str">
            <v>PRODUCT</v>
          </cell>
          <cell r="F2290" t="str">
            <v>TRAFIGURA58</v>
          </cell>
          <cell r="G2290" t="str">
            <v>TRAFIGURA</v>
          </cell>
          <cell r="H2290">
            <v>58</v>
          </cell>
          <cell r="I2290" t="str">
            <v>TARGALE</v>
          </cell>
          <cell r="J2290" t="str">
            <v>PMS</v>
          </cell>
          <cell r="M2290">
            <v>41254</v>
          </cell>
          <cell r="N2290">
            <v>41857.391000000003</v>
          </cell>
          <cell r="O2290">
            <v>41794.722999999998</v>
          </cell>
          <cell r="P2290">
            <v>1036.68</v>
          </cell>
          <cell r="R2290">
            <v>43327753.439999998</v>
          </cell>
          <cell r="T2290">
            <v>235687.15</v>
          </cell>
          <cell r="X2290">
            <v>0</v>
          </cell>
          <cell r="Y2290">
            <v>1036.68</v>
          </cell>
          <cell r="Z2290">
            <v>43327753.43964</v>
          </cell>
          <cell r="AA2290">
            <v>1009.92</v>
          </cell>
          <cell r="AB2290">
            <v>42209326.652159996</v>
          </cell>
          <cell r="AC2290">
            <v>950</v>
          </cell>
          <cell r="AD2290">
            <v>41281</v>
          </cell>
          <cell r="AE2290" t="str">
            <v/>
          </cell>
          <cell r="AF2290">
            <v>0</v>
          </cell>
          <cell r="AG2290">
            <v>27</v>
          </cell>
          <cell r="AH2290">
            <v>41250</v>
          </cell>
          <cell r="AI2290">
            <v>41256</v>
          </cell>
          <cell r="AJ2290" t="str">
            <v>PGABM00</v>
          </cell>
          <cell r="AK2290" t="str">
            <v>LAYCAN</v>
          </cell>
          <cell r="AL2290" t="e">
            <v>#VALUE!</v>
          </cell>
          <cell r="AM2290" t="e">
            <v>#DIV/0!</v>
          </cell>
          <cell r="AN2290">
            <v>0</v>
          </cell>
          <cell r="AO2290" t="e">
            <v>#VALUE!</v>
          </cell>
          <cell r="AP2290" t="e">
            <v>#VALUE!</v>
          </cell>
          <cell r="AQ2290">
            <v>5.64</v>
          </cell>
          <cell r="AR2290">
            <v>0</v>
          </cell>
          <cell r="AS2290">
            <v>81.28</v>
          </cell>
          <cell r="AT2290">
            <v>1</v>
          </cell>
          <cell r="AU2290">
            <v>-1118426.7878400013</v>
          </cell>
          <cell r="AV2290" t="str">
            <v/>
          </cell>
          <cell r="AW2290" t="str">
            <v>PMS111212</v>
          </cell>
          <cell r="AX2290">
            <v>41244</v>
          </cell>
        </row>
        <row r="2291">
          <cell r="A2291" t="str">
            <v>02TRAFIGURA58</v>
          </cell>
          <cell r="B2291" t="str">
            <v>EXCHANGE</v>
          </cell>
          <cell r="C2291" t="str">
            <v>STOPGap</v>
          </cell>
          <cell r="D2291">
            <v>41244</v>
          </cell>
          <cell r="E2291" t="str">
            <v>PRODUCT</v>
          </cell>
          <cell r="F2291" t="str">
            <v>TRAFIGURA58</v>
          </cell>
          <cell r="G2291" t="str">
            <v>TRAFIGURA</v>
          </cell>
          <cell r="H2291">
            <v>58</v>
          </cell>
          <cell r="I2291" t="str">
            <v>CAPE BIRD</v>
          </cell>
          <cell r="J2291" t="str">
            <v>DPK</v>
          </cell>
          <cell r="M2291">
            <v>41260</v>
          </cell>
          <cell r="N2291">
            <v>27677.661</v>
          </cell>
          <cell r="O2291">
            <v>27514.967000000001</v>
          </cell>
          <cell r="P2291">
            <v>1097.08</v>
          </cell>
          <cell r="R2291">
            <v>30186120</v>
          </cell>
          <cell r="T2291">
            <v>542225</v>
          </cell>
          <cell r="X2291">
            <v>0</v>
          </cell>
          <cell r="Y2291">
            <v>1097.08</v>
          </cell>
          <cell r="Z2291">
            <v>30186119.99636</v>
          </cell>
          <cell r="AA2291">
            <v>1042.4100000000001</v>
          </cell>
          <cell r="AB2291">
            <v>28681876.750470001</v>
          </cell>
          <cell r="AC2291">
            <v>1006.75</v>
          </cell>
          <cell r="AD2291">
            <v>41281</v>
          </cell>
          <cell r="AE2291" t="str">
            <v/>
          </cell>
          <cell r="AF2291">
            <v>0</v>
          </cell>
          <cell r="AG2291">
            <v>21</v>
          </cell>
          <cell r="AH2291">
            <v>41256</v>
          </cell>
          <cell r="AI2291">
            <v>41262</v>
          </cell>
          <cell r="AJ2291" t="str">
            <v>PJAAU00</v>
          </cell>
          <cell r="AK2291" t="str">
            <v>LAYCAN</v>
          </cell>
          <cell r="AL2291" t="e">
            <v>#VALUE!</v>
          </cell>
          <cell r="AM2291" t="e">
            <v>#DIV/0!</v>
          </cell>
          <cell r="AN2291">
            <v>0</v>
          </cell>
          <cell r="AO2291" t="e">
            <v>#VALUE!</v>
          </cell>
          <cell r="AP2291" t="e">
            <v>#VALUE!</v>
          </cell>
          <cell r="AQ2291">
            <v>19.71</v>
          </cell>
          <cell r="AR2291">
            <v>0</v>
          </cell>
          <cell r="AS2291">
            <v>86.28</v>
          </cell>
          <cell r="AT2291">
            <v>2</v>
          </cell>
          <cell r="AU2291">
            <v>-1504243.2495299987</v>
          </cell>
          <cell r="AV2291" t="str">
            <v/>
          </cell>
          <cell r="AW2291" t="str">
            <v>DPK171212</v>
          </cell>
          <cell r="AX2291">
            <v>41244</v>
          </cell>
        </row>
        <row r="2292">
          <cell r="A2292" t="str">
            <v>03TRAFIGURA58</v>
          </cell>
          <cell r="B2292" t="str">
            <v>EXCHANGE</v>
          </cell>
          <cell r="C2292" t="str">
            <v>STOPGap</v>
          </cell>
          <cell r="D2292">
            <v>41244</v>
          </cell>
          <cell r="E2292" t="str">
            <v>PRODUCT</v>
          </cell>
          <cell r="F2292" t="str">
            <v>TRAFIGURA58</v>
          </cell>
          <cell r="G2292" t="str">
            <v>TRAFIGURA</v>
          </cell>
          <cell r="H2292">
            <v>58</v>
          </cell>
          <cell r="I2292" t="str">
            <v>UNIQUE EXPLORER</v>
          </cell>
          <cell r="J2292" t="str">
            <v>PMS</v>
          </cell>
          <cell r="M2292">
            <v>41260</v>
          </cell>
          <cell r="N2292">
            <v>40540.731</v>
          </cell>
          <cell r="O2292">
            <v>40547.214</v>
          </cell>
          <cell r="P2292">
            <v>1066.2090000000001</v>
          </cell>
          <cell r="R2292">
            <v>43231824.719999999</v>
          </cell>
          <cell r="T2292">
            <v>404383.33</v>
          </cell>
          <cell r="X2292">
            <v>0</v>
          </cell>
          <cell r="Y2292">
            <v>1066.3800000000001</v>
          </cell>
          <cell r="Z2292">
            <v>43238738.065320008</v>
          </cell>
          <cell r="AA2292">
            <v>1009.92</v>
          </cell>
          <cell r="AB2292">
            <v>40949442.362879999</v>
          </cell>
          <cell r="AC2292">
            <v>988.5</v>
          </cell>
          <cell r="AD2292">
            <v>41281</v>
          </cell>
          <cell r="AE2292" t="str">
            <v/>
          </cell>
          <cell r="AF2292">
            <v>0.17100000000004911</v>
          </cell>
          <cell r="AG2292">
            <v>21</v>
          </cell>
          <cell r="AH2292">
            <v>41256</v>
          </cell>
          <cell r="AI2292">
            <v>41262</v>
          </cell>
          <cell r="AJ2292" t="str">
            <v>PGABM00</v>
          </cell>
          <cell r="AK2292" t="str">
            <v>LAYCAN</v>
          </cell>
          <cell r="AL2292" t="e">
            <v>#VALUE!</v>
          </cell>
          <cell r="AM2292" t="e">
            <v>#DIV/0!</v>
          </cell>
          <cell r="AN2292">
            <v>0</v>
          </cell>
          <cell r="AO2292" t="e">
            <v>#VALUE!</v>
          </cell>
          <cell r="AP2292" t="e">
            <v>#VALUE!</v>
          </cell>
          <cell r="AQ2292">
            <v>9.9700000000000006</v>
          </cell>
          <cell r="AR2292">
            <v>0</v>
          </cell>
          <cell r="AS2292">
            <v>81.28</v>
          </cell>
          <cell r="AT2292">
            <v>3</v>
          </cell>
          <cell r="AU2292">
            <v>-2282382.3571199998</v>
          </cell>
          <cell r="AV2292" t="str">
            <v/>
          </cell>
          <cell r="AW2292" t="str">
            <v>PMS171212</v>
          </cell>
          <cell r="AX2292">
            <v>41244</v>
          </cell>
        </row>
        <row r="2293">
          <cell r="A2293" t="str">
            <v>00TRAFIGURA59</v>
          </cell>
          <cell r="B2293" t="str">
            <v>EXCHANGE</v>
          </cell>
          <cell r="C2293" t="str">
            <v>STOPGap</v>
          </cell>
          <cell r="D2293">
            <v>41275</v>
          </cell>
          <cell r="E2293" t="str">
            <v>CRUDE OIL</v>
          </cell>
          <cell r="F2293" t="str">
            <v>TRAFIGURA59</v>
          </cell>
          <cell r="G2293" t="str">
            <v>TRAFIGURA</v>
          </cell>
          <cell r="H2293">
            <v>59</v>
          </cell>
          <cell r="I2293" t="str">
            <v>NORDIC PASSAT</v>
          </cell>
          <cell r="J2293" t="str">
            <v>FORCADOS</v>
          </cell>
          <cell r="M2293">
            <v>41277</v>
          </cell>
          <cell r="O2293">
            <v>122884.62321101539</v>
          </cell>
          <cell r="R2293">
            <v>103885813.3</v>
          </cell>
          <cell r="S2293">
            <v>905844</v>
          </cell>
          <cell r="X2293">
            <v>0</v>
          </cell>
          <cell r="Y2293">
            <v>116.515</v>
          </cell>
          <cell r="Z2293">
            <v>14317901.873431459</v>
          </cell>
          <cell r="AA2293" t="str">
            <v/>
          </cell>
          <cell r="AB2293" t="e">
            <v>#VALUE!</v>
          </cell>
          <cell r="AC2293" t="e">
            <v>#VALUE!</v>
          </cell>
          <cell r="AD2293" t="str">
            <v/>
          </cell>
          <cell r="AE2293" t="str">
            <v/>
          </cell>
          <cell r="AF2293">
            <v>0</v>
          </cell>
          <cell r="AG2293" t="e">
            <v>#VALUE!</v>
          </cell>
          <cell r="AH2293">
            <v>41274</v>
          </cell>
          <cell r="AI2293">
            <v>41281</v>
          </cell>
          <cell r="AJ2293" t="str">
            <v>PCAAS00</v>
          </cell>
          <cell r="AK2293" t="str">
            <v>LAYCAN</v>
          </cell>
          <cell r="AL2293" t="e">
            <v>#VALUE!</v>
          </cell>
          <cell r="AM2293" t="e">
            <v>#DIV/0!</v>
          </cell>
          <cell r="AN2293">
            <v>0</v>
          </cell>
          <cell r="AO2293" t="e">
            <v>#VALUE!</v>
          </cell>
          <cell r="AP2293" t="e">
            <v>#VALUE!</v>
          </cell>
          <cell r="AQ2293">
            <v>0</v>
          </cell>
          <cell r="AR2293">
            <v>0</v>
          </cell>
          <cell r="AS2293">
            <v>3.6</v>
          </cell>
          <cell r="AT2293">
            <v>0</v>
          </cell>
          <cell r="AU2293">
            <v>0</v>
          </cell>
          <cell r="AV2293" t="str">
            <v>PROMPT</v>
          </cell>
          <cell r="AW2293" t="str">
            <v>FORCADOS030113</v>
          </cell>
          <cell r="AX2293">
            <v>41275</v>
          </cell>
          <cell r="AY2293" t="str">
            <v>PPMC ALLOCATED JUNE IMPORTS AGAINST JULY CRUDE</v>
          </cell>
        </row>
        <row r="2294">
          <cell r="A2294" t="str">
            <v>01TRAFIGURA59</v>
          </cell>
          <cell r="B2294" t="str">
            <v>EXCHANGE</v>
          </cell>
          <cell r="C2294" t="str">
            <v>STOPGap</v>
          </cell>
          <cell r="D2294">
            <v>41275</v>
          </cell>
          <cell r="E2294" t="str">
            <v>PRODUCT</v>
          </cell>
          <cell r="F2294" t="str">
            <v>TRAFIGURA59</v>
          </cell>
          <cell r="G2294" t="str">
            <v>TRAFIGURA</v>
          </cell>
          <cell r="H2294">
            <v>59</v>
          </cell>
          <cell r="I2294" t="str">
            <v>TORM AGNES</v>
          </cell>
          <cell r="J2294" t="str">
            <v>DPK</v>
          </cell>
          <cell r="M2294">
            <v>41248</v>
          </cell>
          <cell r="N2294">
            <v>33546.57</v>
          </cell>
          <cell r="O2294">
            <v>33539.697999999997</v>
          </cell>
          <cell r="P2294">
            <v>1094.33</v>
          </cell>
          <cell r="R2294">
            <v>36703497.710000001</v>
          </cell>
          <cell r="T2294">
            <v>637422.92000000004</v>
          </cell>
          <cell r="X2294">
            <v>0</v>
          </cell>
          <cell r="Y2294">
            <v>1094.33</v>
          </cell>
          <cell r="Z2294">
            <v>36703497.712339997</v>
          </cell>
          <cell r="AA2294">
            <v>1042.4100000000001</v>
          </cell>
          <cell r="AB2294">
            <v>34962116.592179999</v>
          </cell>
          <cell r="AC2294">
            <v>1008</v>
          </cell>
          <cell r="AD2294">
            <v>41307</v>
          </cell>
          <cell r="AE2294" t="str">
            <v/>
          </cell>
          <cell r="AF2294">
            <v>0</v>
          </cell>
          <cell r="AG2294">
            <v>59</v>
          </cell>
          <cell r="AH2294">
            <v>41246</v>
          </cell>
          <cell r="AI2294">
            <v>41250</v>
          </cell>
          <cell r="AJ2294" t="str">
            <v>PJAAU00</v>
          </cell>
          <cell r="AK2294" t="str">
            <v>LAYCAN</v>
          </cell>
          <cell r="AL2294" t="e">
            <v>#VALUE!</v>
          </cell>
          <cell r="AM2294" t="e">
            <v>#DIV/0!</v>
          </cell>
          <cell r="AN2294">
            <v>0</v>
          </cell>
          <cell r="AO2294" t="e">
            <v>#VALUE!</v>
          </cell>
          <cell r="AP2294" t="e">
            <v>#VALUE!</v>
          </cell>
          <cell r="AQ2294">
            <v>19.010000000000002</v>
          </cell>
          <cell r="AR2294">
            <v>0</v>
          </cell>
          <cell r="AS2294">
            <v>86.28</v>
          </cell>
          <cell r="AT2294">
            <v>1</v>
          </cell>
          <cell r="AU2294">
            <v>-1741381.1178200021</v>
          </cell>
          <cell r="AV2294" t="str">
            <v/>
          </cell>
          <cell r="AW2294" t="str">
            <v>DPK051212</v>
          </cell>
          <cell r="AX2294">
            <v>41244</v>
          </cell>
        </row>
        <row r="2295">
          <cell r="A2295" t="str">
            <v>00TRAFIGURA60</v>
          </cell>
          <cell r="B2295" t="str">
            <v>EXCHANGE</v>
          </cell>
          <cell r="C2295" t="str">
            <v>STOPGap</v>
          </cell>
          <cell r="D2295">
            <v>41275</v>
          </cell>
          <cell r="E2295" t="str">
            <v>CRUDE OIL</v>
          </cell>
          <cell r="F2295" t="str">
            <v>TRAFIGURA60</v>
          </cell>
          <cell r="G2295" t="str">
            <v>TRAFIGURA</v>
          </cell>
          <cell r="H2295">
            <v>60</v>
          </cell>
          <cell r="I2295" t="str">
            <v>ALDAWHA</v>
          </cell>
          <cell r="J2295" t="str">
            <v>QUA_IBOE</v>
          </cell>
          <cell r="M2295">
            <v>41290</v>
          </cell>
          <cell r="O2295">
            <v>120500.27297300896</v>
          </cell>
          <cell r="R2295">
            <v>105800739.73</v>
          </cell>
          <cell r="S2295">
            <v>904945</v>
          </cell>
          <cell r="X2295">
            <v>0</v>
          </cell>
          <cell r="Y2295">
            <v>114.86700000000002</v>
          </cell>
          <cell r="Z2295">
            <v>13841504.855590623</v>
          </cell>
          <cell r="AA2295" t="str">
            <v/>
          </cell>
          <cell r="AB2295" t="e">
            <v>#VALUE!</v>
          </cell>
          <cell r="AC2295" t="e">
            <v>#VALUE!</v>
          </cell>
          <cell r="AD2295" t="str">
            <v/>
          </cell>
          <cell r="AE2295" t="str">
            <v/>
          </cell>
          <cell r="AF2295">
            <v>0</v>
          </cell>
          <cell r="AG2295" t="e">
            <v>#VALUE!</v>
          </cell>
          <cell r="AH2295">
            <v>41288</v>
          </cell>
          <cell r="AI2295">
            <v>41292</v>
          </cell>
          <cell r="AJ2295" t="str">
            <v>PCAAS00</v>
          </cell>
          <cell r="AK2295" t="str">
            <v>LAYCAN</v>
          </cell>
          <cell r="AL2295" t="e">
            <v>#VALUE!</v>
          </cell>
          <cell r="AM2295" t="e">
            <v>#DIV/0!</v>
          </cell>
          <cell r="AN2295">
            <v>0</v>
          </cell>
          <cell r="AO2295" t="e">
            <v>#VALUE!</v>
          </cell>
          <cell r="AP2295" t="e">
            <v>#VALUE!</v>
          </cell>
          <cell r="AQ2295">
            <v>0</v>
          </cell>
          <cell r="AR2295">
            <v>0</v>
          </cell>
          <cell r="AS2295">
            <v>2.4</v>
          </cell>
          <cell r="AT2295">
            <v>0</v>
          </cell>
          <cell r="AU2295">
            <v>0</v>
          </cell>
          <cell r="AV2295" t="str">
            <v>PROMPT</v>
          </cell>
          <cell r="AW2295" t="str">
            <v>QUA_IBOE160113</v>
          </cell>
          <cell r="AX2295">
            <v>41275</v>
          </cell>
        </row>
        <row r="2296">
          <cell r="A2296" t="str">
            <v>01TRAFIGURA60</v>
          </cell>
          <cell r="B2296" t="str">
            <v>EXCHANGE</v>
          </cell>
          <cell r="C2296" t="str">
            <v>STOPGap</v>
          </cell>
          <cell r="D2296">
            <v>41275</v>
          </cell>
          <cell r="E2296" t="str">
            <v>PRODUCT</v>
          </cell>
          <cell r="F2296" t="str">
            <v>TRAFIGURA60</v>
          </cell>
          <cell r="G2296" t="str">
            <v>TRAFIGURA</v>
          </cell>
          <cell r="H2296">
            <v>60</v>
          </cell>
          <cell r="I2296" t="str">
            <v>MORAY</v>
          </cell>
          <cell r="J2296" t="str">
            <v>PMS</v>
          </cell>
          <cell r="M2296">
            <v>41241</v>
          </cell>
          <cell r="N2296">
            <v>62219.273999999998</v>
          </cell>
          <cell r="O2296">
            <v>62077.900999999998</v>
          </cell>
          <cell r="P2296">
            <v>1049.83</v>
          </cell>
          <cell r="R2296">
            <v>65171242.799999997</v>
          </cell>
          <cell r="T2296">
            <v>0</v>
          </cell>
          <cell r="X2296">
            <v>0</v>
          </cell>
          <cell r="Y2296">
            <v>1049.83</v>
          </cell>
          <cell r="Z2296">
            <v>65171242.806829996</v>
          </cell>
          <cell r="AA2296">
            <v>982.56</v>
          </cell>
          <cell r="AB2296">
            <v>60995262.406559996</v>
          </cell>
          <cell r="AC2296">
            <v>957</v>
          </cell>
          <cell r="AD2296">
            <v>41320</v>
          </cell>
          <cell r="AE2296" t="str">
            <v/>
          </cell>
          <cell r="AF2296">
            <v>0</v>
          </cell>
          <cell r="AG2296">
            <v>79</v>
          </cell>
          <cell r="AH2296">
            <v>41239</v>
          </cell>
          <cell r="AI2296">
            <v>41243</v>
          </cell>
          <cell r="AJ2296" t="str">
            <v>PGABM00</v>
          </cell>
          <cell r="AK2296" t="str">
            <v>LAYCAN</v>
          </cell>
          <cell r="AL2296" t="e">
            <v>#VALUE!</v>
          </cell>
          <cell r="AM2296" t="e">
            <v>#DIV/0!</v>
          </cell>
          <cell r="AN2296">
            <v>0</v>
          </cell>
          <cell r="AO2296" t="e">
            <v>#VALUE!</v>
          </cell>
          <cell r="AP2296" t="e">
            <v>#VALUE!</v>
          </cell>
          <cell r="AQ2296">
            <v>0</v>
          </cell>
          <cell r="AR2296">
            <v>0</v>
          </cell>
          <cell r="AS2296">
            <v>81.28</v>
          </cell>
          <cell r="AT2296">
            <v>1</v>
          </cell>
          <cell r="AU2296">
            <v>-4175980.3934400007</v>
          </cell>
          <cell r="AV2296" t="str">
            <v/>
          </cell>
          <cell r="AW2296" t="str">
            <v>PMS281112</v>
          </cell>
          <cell r="AX2296">
            <v>41214</v>
          </cell>
        </row>
        <row r="2297">
          <cell r="A2297" t="str">
            <v>00TRAFIGURA61</v>
          </cell>
          <cell r="B2297" t="str">
            <v>EXCHANGE</v>
          </cell>
          <cell r="C2297" t="str">
            <v>STOPGap</v>
          </cell>
          <cell r="D2297">
            <v>41275</v>
          </cell>
          <cell r="E2297" t="str">
            <v>CRUDE OIL</v>
          </cell>
          <cell r="F2297" t="str">
            <v>TRAFIGURA61</v>
          </cell>
          <cell r="G2297" t="str">
            <v>TRAFIGURA</v>
          </cell>
          <cell r="H2297">
            <v>61</v>
          </cell>
          <cell r="I2297" t="str">
            <v>KIMOLOS</v>
          </cell>
          <cell r="J2297" t="str">
            <v>FORCADOS</v>
          </cell>
          <cell r="M2297">
            <v>41282</v>
          </cell>
          <cell r="O2297">
            <v>123021.63738723462</v>
          </cell>
          <cell r="R2297">
            <v>104718965.65000001</v>
          </cell>
          <cell r="S2297">
            <v>906854</v>
          </cell>
          <cell r="X2297">
            <v>0</v>
          </cell>
          <cell r="Y2297">
            <v>115.47499999999999</v>
          </cell>
          <cell r="Z2297">
            <v>14205923.577290917</v>
          </cell>
          <cell r="AA2297" t="str">
            <v/>
          </cell>
          <cell r="AB2297" t="e">
            <v>#VALUE!</v>
          </cell>
          <cell r="AC2297" t="e">
            <v>#VALUE!</v>
          </cell>
          <cell r="AD2297" t="str">
            <v/>
          </cell>
          <cell r="AE2297" t="str">
            <v/>
          </cell>
          <cell r="AF2297">
            <v>0</v>
          </cell>
          <cell r="AG2297" t="e">
            <v>#VALUE!</v>
          </cell>
          <cell r="AH2297">
            <v>41278</v>
          </cell>
          <cell r="AI2297">
            <v>41284</v>
          </cell>
          <cell r="AJ2297" t="str">
            <v>PCAAS00</v>
          </cell>
          <cell r="AK2297" t="str">
            <v>LAYCAN</v>
          </cell>
          <cell r="AL2297" t="e">
            <v>#VALUE!</v>
          </cell>
          <cell r="AM2297" t="e">
            <v>#DIV/0!</v>
          </cell>
          <cell r="AN2297">
            <v>0</v>
          </cell>
          <cell r="AO2297" t="e">
            <v>#VALUE!</v>
          </cell>
          <cell r="AP2297" t="e">
            <v>#VALUE!</v>
          </cell>
          <cell r="AQ2297">
            <v>0</v>
          </cell>
          <cell r="AR2297">
            <v>0</v>
          </cell>
          <cell r="AS2297">
            <v>3.6</v>
          </cell>
          <cell r="AT2297">
            <v>0</v>
          </cell>
          <cell r="AU2297">
            <v>0</v>
          </cell>
          <cell r="AV2297" t="str">
            <v>PROMPT</v>
          </cell>
          <cell r="AW2297" t="str">
            <v>FORCADOS080113</v>
          </cell>
          <cell r="AX2297">
            <v>41275</v>
          </cell>
        </row>
        <row r="2298">
          <cell r="A2298" t="str">
            <v>01TRAFIGURA61</v>
          </cell>
          <cell r="B2298" t="str">
            <v>EXCHANGE</v>
          </cell>
          <cell r="C2298" t="str">
            <v>STOPGap</v>
          </cell>
          <cell r="D2298">
            <v>41275</v>
          </cell>
          <cell r="E2298" t="str">
            <v>PRODUCT</v>
          </cell>
          <cell r="F2298" t="str">
            <v>TRAFIGURA61</v>
          </cell>
          <cell r="G2298" t="str">
            <v>TRAFIGURA</v>
          </cell>
          <cell r="H2298">
            <v>61</v>
          </cell>
          <cell r="I2298" t="str">
            <v>ST PETRI</v>
          </cell>
          <cell r="J2298" t="str">
            <v>PMS</v>
          </cell>
          <cell r="M2298">
            <v>41283</v>
          </cell>
          <cell r="N2298">
            <v>31019.911</v>
          </cell>
          <cell r="O2298">
            <v>30992.870999999999</v>
          </cell>
          <cell r="P2298">
            <v>1073.78</v>
          </cell>
          <cell r="R2298">
            <v>33279525.02</v>
          </cell>
          <cell r="T2298">
            <v>88200</v>
          </cell>
          <cell r="X2298">
            <v>0</v>
          </cell>
          <cell r="Y2298">
            <v>1088.08</v>
          </cell>
          <cell r="Z2298">
            <v>33722723.077679999</v>
          </cell>
          <cell r="AA2298">
            <v>1058.93</v>
          </cell>
          <cell r="AB2298">
            <v>32819280.88803</v>
          </cell>
          <cell r="AC2298">
            <v>1010</v>
          </cell>
          <cell r="AD2298">
            <v>41312</v>
          </cell>
          <cell r="AE2298" t="str">
            <v/>
          </cell>
          <cell r="AF2298">
            <v>14.299999999999955</v>
          </cell>
          <cell r="AG2298">
            <v>29</v>
          </cell>
          <cell r="AH2298">
            <v>41281</v>
          </cell>
          <cell r="AI2298">
            <v>41285</v>
          </cell>
          <cell r="AJ2298" t="str">
            <v>PGABM00</v>
          </cell>
          <cell r="AK2298" t="str">
            <v>LAYCAN</v>
          </cell>
          <cell r="AL2298" t="e">
            <v>#VALUE!</v>
          </cell>
          <cell r="AM2298" t="e">
            <v>#DIV/0!</v>
          </cell>
          <cell r="AN2298">
            <v>0</v>
          </cell>
          <cell r="AO2298" t="e">
            <v>#VALUE!</v>
          </cell>
          <cell r="AP2298" t="e">
            <v>#VALUE!</v>
          </cell>
          <cell r="AQ2298">
            <v>2.85</v>
          </cell>
          <cell r="AR2298">
            <v>0</v>
          </cell>
          <cell r="AS2298">
            <v>81.28</v>
          </cell>
          <cell r="AT2298">
            <v>1</v>
          </cell>
          <cell r="AU2298">
            <v>-460244.13196999952</v>
          </cell>
          <cell r="AV2298" t="str">
            <v/>
          </cell>
          <cell r="AW2298" t="str">
            <v>PMS090113</v>
          </cell>
          <cell r="AX2298">
            <v>41275</v>
          </cell>
        </row>
        <row r="2299">
          <cell r="A2299" t="str">
            <v>02TRAFIGURA61</v>
          </cell>
          <cell r="B2299" t="str">
            <v>EXCHANGE</v>
          </cell>
          <cell r="C2299" t="str">
            <v>STOPGap</v>
          </cell>
          <cell r="D2299">
            <v>41275</v>
          </cell>
          <cell r="E2299" t="str">
            <v>PRODUCT</v>
          </cell>
          <cell r="F2299" t="str">
            <v>TRAFIGURA61</v>
          </cell>
          <cell r="G2299" t="str">
            <v>TRAFIGURA</v>
          </cell>
          <cell r="H2299">
            <v>61</v>
          </cell>
          <cell r="I2299" t="str">
            <v>CHANCE</v>
          </cell>
          <cell r="J2299" t="str">
            <v>DPK</v>
          </cell>
          <cell r="M2299">
            <v>41311</v>
          </cell>
          <cell r="O2299">
            <v>28935.985000000001</v>
          </cell>
          <cell r="P2299">
            <v>1180.33</v>
          </cell>
          <cell r="R2299">
            <v>34154011.18</v>
          </cell>
          <cell r="T2299">
            <v>405000</v>
          </cell>
          <cell r="X2299">
            <v>0</v>
          </cell>
          <cell r="Y2299">
            <v>1180.33</v>
          </cell>
          <cell r="Z2299">
            <v>34154011.175049998</v>
          </cell>
          <cell r="AA2299">
            <v>1119.1600000000001</v>
          </cell>
          <cell r="AB2299">
            <v>32383996.972600002</v>
          </cell>
          <cell r="AC2299">
            <v>1091.75</v>
          </cell>
          <cell r="AD2299">
            <v>41312</v>
          </cell>
          <cell r="AE2299" t="str">
            <v/>
          </cell>
          <cell r="AF2299">
            <v>0</v>
          </cell>
          <cell r="AG2299">
            <v>1</v>
          </cell>
          <cell r="AH2299">
            <v>41309</v>
          </cell>
          <cell r="AI2299">
            <v>41313</v>
          </cell>
          <cell r="AJ2299" t="str">
            <v>PJAAU00</v>
          </cell>
          <cell r="AK2299" t="str">
            <v>LAYCAN</v>
          </cell>
          <cell r="AL2299" t="e">
            <v>#VALUE!</v>
          </cell>
          <cell r="AM2299" t="e">
            <v>#DIV/0!</v>
          </cell>
          <cell r="AN2299">
            <v>0</v>
          </cell>
          <cell r="AO2299" t="e">
            <v>#VALUE!</v>
          </cell>
          <cell r="AP2299" t="e">
            <v>#VALUE!</v>
          </cell>
          <cell r="AQ2299">
            <v>14</v>
          </cell>
          <cell r="AR2299">
            <v>0</v>
          </cell>
          <cell r="AS2299">
            <v>86.28</v>
          </cell>
          <cell r="AT2299">
            <v>2</v>
          </cell>
          <cell r="AU2299">
            <v>-1770014.2073999979</v>
          </cell>
          <cell r="AV2299" t="str">
            <v/>
          </cell>
          <cell r="AW2299" t="str">
            <v>DPK060213</v>
          </cell>
          <cell r="AX2299">
            <v>41306</v>
          </cell>
        </row>
        <row r="2300">
          <cell r="A2300" t="str">
            <v>00TRAFIGURA62</v>
          </cell>
          <cell r="B2300" t="str">
            <v>EXCHANGE</v>
          </cell>
          <cell r="C2300" t="str">
            <v>STOPGap</v>
          </cell>
          <cell r="D2300">
            <v>41275</v>
          </cell>
          <cell r="E2300" t="str">
            <v>CRUDE OIL</v>
          </cell>
          <cell r="F2300" t="str">
            <v>TRAFIGURA62</v>
          </cell>
          <cell r="G2300" t="str">
            <v>TRAFIGURA</v>
          </cell>
          <cell r="H2300">
            <v>62</v>
          </cell>
          <cell r="I2300" t="str">
            <v>SERENEA</v>
          </cell>
          <cell r="J2300" t="str">
            <v>FORCADOS</v>
          </cell>
          <cell r="M2300">
            <v>41304</v>
          </cell>
          <cell r="O2300">
            <v>123003.05229600488</v>
          </cell>
          <cell r="R2300">
            <v>110534242.59999999</v>
          </cell>
          <cell r="S2300">
            <v>906717</v>
          </cell>
          <cell r="T2300">
            <v>11509.53</v>
          </cell>
          <cell r="X2300">
            <v>0</v>
          </cell>
          <cell r="Y2300">
            <v>120.17699999999999</v>
          </cell>
          <cell r="Z2300">
            <v>14782137.815776978</v>
          </cell>
          <cell r="AA2300" t="str">
            <v/>
          </cell>
          <cell r="AB2300" t="e">
            <v>#VALUE!</v>
          </cell>
          <cell r="AC2300" t="e">
            <v>#VALUE!</v>
          </cell>
          <cell r="AD2300" t="str">
            <v/>
          </cell>
          <cell r="AE2300" t="str">
            <v/>
          </cell>
          <cell r="AF2300">
            <v>0</v>
          </cell>
          <cell r="AG2300" t="e">
            <v>#VALUE!</v>
          </cell>
          <cell r="AH2300">
            <v>41302</v>
          </cell>
          <cell r="AI2300">
            <v>41306</v>
          </cell>
          <cell r="AJ2300" t="str">
            <v>PCAAS00</v>
          </cell>
          <cell r="AK2300" t="str">
            <v>LAYCAN</v>
          </cell>
          <cell r="AL2300" t="e">
            <v>#VALUE!</v>
          </cell>
          <cell r="AM2300" t="e">
            <v>#DIV/0!</v>
          </cell>
          <cell r="AN2300">
            <v>0</v>
          </cell>
          <cell r="AO2300" t="e">
            <v>#VALUE!</v>
          </cell>
          <cell r="AP2300" t="e">
            <v>#VALUE!</v>
          </cell>
          <cell r="AQ2300">
            <v>0.09</v>
          </cell>
          <cell r="AR2300">
            <v>0</v>
          </cell>
          <cell r="AS2300">
            <v>3.6</v>
          </cell>
          <cell r="AT2300">
            <v>0</v>
          </cell>
          <cell r="AU2300">
            <v>0</v>
          </cell>
          <cell r="AV2300" t="str">
            <v>PROMPT</v>
          </cell>
          <cell r="AW2300" t="str">
            <v>FORCADOS300113</v>
          </cell>
          <cell r="AX2300">
            <v>41275</v>
          </cell>
        </row>
        <row r="2301">
          <cell r="A2301" t="str">
            <v>01TRAFIGURA62</v>
          </cell>
          <cell r="B2301" t="str">
            <v>EXCHANGE</v>
          </cell>
          <cell r="C2301" t="str">
            <v>STOPGap</v>
          </cell>
          <cell r="D2301">
            <v>41275</v>
          </cell>
          <cell r="E2301" t="str">
            <v>PRODUCT</v>
          </cell>
          <cell r="F2301" t="str">
            <v>TRAFIGURA62</v>
          </cell>
          <cell r="G2301" t="str">
            <v>TRAFIGURA</v>
          </cell>
          <cell r="H2301">
            <v>62</v>
          </cell>
          <cell r="I2301" t="str">
            <v>PYXIS DELTA</v>
          </cell>
          <cell r="J2301" t="str">
            <v>PMS</v>
          </cell>
          <cell r="M2301">
            <v>41285</v>
          </cell>
          <cell r="N2301">
            <v>30982.288</v>
          </cell>
          <cell r="O2301">
            <v>30727.097000000002</v>
          </cell>
          <cell r="P2301">
            <v>1073.78</v>
          </cell>
          <cell r="R2301">
            <v>32994142.219999999</v>
          </cell>
          <cell r="T2301">
            <v>619361.11</v>
          </cell>
          <cell r="X2301">
            <v>0</v>
          </cell>
          <cell r="Y2301">
            <v>1091.73</v>
          </cell>
          <cell r="Z2301">
            <v>33545693.607810002</v>
          </cell>
          <cell r="AA2301">
            <v>1058.93</v>
          </cell>
          <cell r="AB2301">
            <v>32537844.826210003</v>
          </cell>
          <cell r="AC2301">
            <v>1006</v>
          </cell>
          <cell r="AD2301">
            <v>41334</v>
          </cell>
          <cell r="AE2301" t="str">
            <v/>
          </cell>
          <cell r="AF2301">
            <v>17.950000000000045</v>
          </cell>
          <cell r="AG2301">
            <v>49</v>
          </cell>
          <cell r="AH2301">
            <v>41283</v>
          </cell>
          <cell r="AI2301">
            <v>41289</v>
          </cell>
          <cell r="AJ2301" t="str">
            <v>PGABM00</v>
          </cell>
          <cell r="AK2301" t="str">
            <v>LAYCAN</v>
          </cell>
          <cell r="AL2301" t="e">
            <v>#VALUE!</v>
          </cell>
          <cell r="AM2301" t="e">
            <v>#DIV/0!</v>
          </cell>
          <cell r="AN2301">
            <v>0</v>
          </cell>
          <cell r="AO2301" t="e">
            <v>#VALUE!</v>
          </cell>
          <cell r="AP2301" t="e">
            <v>#VALUE!</v>
          </cell>
          <cell r="AQ2301">
            <v>20.16</v>
          </cell>
          <cell r="AR2301">
            <v>0</v>
          </cell>
          <cell r="AS2301">
            <v>81.28</v>
          </cell>
          <cell r="AT2301">
            <v>1</v>
          </cell>
          <cell r="AU2301">
            <v>-456297.39378999546</v>
          </cell>
          <cell r="AV2301" t="str">
            <v/>
          </cell>
          <cell r="AW2301" t="str">
            <v>PMS110113</v>
          </cell>
          <cell r="AX2301">
            <v>41275</v>
          </cell>
        </row>
        <row r="2302">
          <cell r="A2302" t="str">
            <v>02TRAFIGURA62</v>
          </cell>
          <cell r="B2302" t="str">
            <v>EXCHANGE</v>
          </cell>
          <cell r="C2302" t="str">
            <v>STOPGap</v>
          </cell>
          <cell r="D2302">
            <v>41275</v>
          </cell>
          <cell r="E2302" t="str">
            <v>PRODUCT</v>
          </cell>
          <cell r="F2302" t="str">
            <v>TRAFIGURA62</v>
          </cell>
          <cell r="G2302" t="str">
            <v>TRAFIGURA</v>
          </cell>
          <cell r="H2302">
            <v>62</v>
          </cell>
          <cell r="I2302" t="str">
            <v>ALGA</v>
          </cell>
          <cell r="J2302" t="str">
            <v>DPK</v>
          </cell>
          <cell r="M2302">
            <v>41305</v>
          </cell>
          <cell r="N2302">
            <v>32231.13</v>
          </cell>
          <cell r="O2302">
            <v>32228.959999999999</v>
          </cell>
          <cell r="P2302">
            <v>1162.98</v>
          </cell>
          <cell r="R2302">
            <v>37481635.899999999</v>
          </cell>
          <cell r="T2302">
            <v>337770.14</v>
          </cell>
          <cell r="X2302">
            <v>0</v>
          </cell>
          <cell r="Y2302">
            <v>1162.98</v>
          </cell>
          <cell r="Z2302">
            <v>37481635.900799997</v>
          </cell>
          <cell r="AA2302">
            <v>1075.52</v>
          </cell>
          <cell r="AB2302">
            <v>34662891.059199996</v>
          </cell>
          <cell r="AC2302">
            <v>1074</v>
          </cell>
          <cell r="AD2302">
            <v>41334</v>
          </cell>
          <cell r="AE2302" t="str">
            <v/>
          </cell>
          <cell r="AF2302">
            <v>0</v>
          </cell>
          <cell r="AG2302">
            <v>29</v>
          </cell>
          <cell r="AH2302">
            <v>41303</v>
          </cell>
          <cell r="AI2302">
            <v>41309</v>
          </cell>
          <cell r="AJ2302" t="str">
            <v>PJAAU00</v>
          </cell>
          <cell r="AK2302" t="str">
            <v>LAYCAN</v>
          </cell>
          <cell r="AL2302" t="e">
            <v>#VALUE!</v>
          </cell>
          <cell r="AM2302" t="e">
            <v>#DIV/0!</v>
          </cell>
          <cell r="AN2302">
            <v>0</v>
          </cell>
          <cell r="AO2302" t="e">
            <v>#VALUE!</v>
          </cell>
          <cell r="AP2302" t="e">
            <v>#VALUE!</v>
          </cell>
          <cell r="AQ2302">
            <v>10.48</v>
          </cell>
          <cell r="AR2302">
            <v>0</v>
          </cell>
          <cell r="AS2302">
            <v>86.28</v>
          </cell>
          <cell r="AT2302">
            <v>2</v>
          </cell>
          <cell r="AU2302">
            <v>-2818744.8408000022</v>
          </cell>
          <cell r="AV2302" t="str">
            <v/>
          </cell>
          <cell r="AW2302" t="str">
            <v>DPK310113</v>
          </cell>
          <cell r="AX2302">
            <v>41275</v>
          </cell>
        </row>
        <row r="2303">
          <cell r="A2303" t="str">
            <v>00TRAFIGURA63</v>
          </cell>
          <cell r="B2303" t="str">
            <v>EXCHANGE</v>
          </cell>
          <cell r="C2303" t="str">
            <v>STOPGap</v>
          </cell>
          <cell r="D2303">
            <v>41306</v>
          </cell>
          <cell r="E2303" t="str">
            <v>CRUDE OIL</v>
          </cell>
          <cell r="F2303" t="str">
            <v>TRAFIGURA63</v>
          </cell>
          <cell r="G2303" t="str">
            <v>TRAFIGURA</v>
          </cell>
          <cell r="H2303">
            <v>63</v>
          </cell>
          <cell r="I2303" t="str">
            <v>ALMI GALAXY</v>
          </cell>
          <cell r="J2303" t="str">
            <v>BONNY</v>
          </cell>
          <cell r="M2303">
            <v>41326</v>
          </cell>
          <cell r="O2303">
            <v>122331.11438177669</v>
          </cell>
          <cell r="R2303">
            <v>102153778.83</v>
          </cell>
          <cell r="S2303">
            <v>905972</v>
          </cell>
          <cell r="X2303">
            <v>0</v>
          </cell>
          <cell r="Y2303">
            <v>115.629</v>
          </cell>
          <cell r="Z2303">
            <v>14145024.424850456</v>
          </cell>
          <cell r="AA2303" t="str">
            <v/>
          </cell>
          <cell r="AB2303" t="e">
            <v>#VALUE!</v>
          </cell>
          <cell r="AC2303" t="e">
            <v>#VALUE!</v>
          </cell>
          <cell r="AD2303" t="str">
            <v/>
          </cell>
          <cell r="AE2303" t="str">
            <v/>
          </cell>
          <cell r="AF2303">
            <v>0</v>
          </cell>
          <cell r="AG2303" t="e">
            <v>#VALUE!</v>
          </cell>
          <cell r="AH2303">
            <v>41324</v>
          </cell>
          <cell r="AI2303">
            <v>41330</v>
          </cell>
          <cell r="AJ2303" t="str">
            <v>PCAAS00</v>
          </cell>
          <cell r="AK2303" t="str">
            <v>LAYCAN</v>
          </cell>
          <cell r="AL2303" t="e">
            <v>#VALUE!</v>
          </cell>
          <cell r="AM2303" t="e">
            <v>#DIV/0!</v>
          </cell>
          <cell r="AN2303">
            <v>0</v>
          </cell>
          <cell r="AO2303" t="e">
            <v>#VALUE!</v>
          </cell>
          <cell r="AP2303" t="e">
            <v>#VALUE!</v>
          </cell>
          <cell r="AQ2303">
            <v>0</v>
          </cell>
          <cell r="AR2303">
            <v>0</v>
          </cell>
          <cell r="AS2303">
            <v>2.4</v>
          </cell>
          <cell r="AT2303">
            <v>0</v>
          </cell>
          <cell r="AU2303">
            <v>0</v>
          </cell>
          <cell r="AV2303" t="str">
            <v>PROMPT</v>
          </cell>
          <cell r="AW2303" t="str">
            <v>BONNY210213</v>
          </cell>
          <cell r="AX2303">
            <v>41306</v>
          </cell>
        </row>
        <row r="2304">
          <cell r="A2304" t="str">
            <v>01TRAFIGURA63</v>
          </cell>
          <cell r="B2304" t="str">
            <v>EXCHANGE</v>
          </cell>
          <cell r="C2304" t="str">
            <v>STOPGap</v>
          </cell>
          <cell r="D2304">
            <v>41306</v>
          </cell>
          <cell r="E2304" t="str">
            <v>PRODUCT</v>
          </cell>
          <cell r="F2304" t="str">
            <v>TRAFIGURA63</v>
          </cell>
          <cell r="G2304" t="str">
            <v>TRAFIGURA</v>
          </cell>
          <cell r="H2304">
            <v>63</v>
          </cell>
          <cell r="I2304" t="str">
            <v>SEA BREEZE</v>
          </cell>
          <cell r="J2304" t="str">
            <v>DPK</v>
          </cell>
          <cell r="M2304">
            <v>41309</v>
          </cell>
          <cell r="O2304">
            <v>36959.544999999998</v>
          </cell>
          <cell r="P2304">
            <v>1170.73</v>
          </cell>
          <cell r="R2304">
            <v>43269648.119999997</v>
          </cell>
          <cell r="T2304">
            <v>856685.42</v>
          </cell>
          <cell r="X2304">
            <v>0</v>
          </cell>
          <cell r="Y2304">
            <v>1170.73</v>
          </cell>
          <cell r="Z2304">
            <v>43269648.117849998</v>
          </cell>
          <cell r="AA2304">
            <v>1119.1600000000001</v>
          </cell>
          <cell r="AB2304">
            <v>41363644.382200003</v>
          </cell>
          <cell r="AC2304">
            <v>1082.5</v>
          </cell>
          <cell r="AD2304">
            <v>41356</v>
          </cell>
          <cell r="AE2304" t="str">
            <v/>
          </cell>
          <cell r="AF2304">
            <v>0</v>
          </cell>
          <cell r="AG2304">
            <v>47</v>
          </cell>
          <cell r="AH2304">
            <v>41305</v>
          </cell>
          <cell r="AI2304">
            <v>41311</v>
          </cell>
          <cell r="AJ2304" t="str">
            <v>PJAAU00</v>
          </cell>
          <cell r="AK2304" t="str">
            <v>LAYCAN</v>
          </cell>
          <cell r="AL2304" t="e">
            <v>#VALUE!</v>
          </cell>
          <cell r="AM2304" t="e">
            <v>#DIV/0!</v>
          </cell>
          <cell r="AN2304">
            <v>0</v>
          </cell>
          <cell r="AO2304" t="e">
            <v>#VALUE!</v>
          </cell>
          <cell r="AP2304" t="e">
            <v>#VALUE!</v>
          </cell>
          <cell r="AQ2304">
            <v>23.18</v>
          </cell>
          <cell r="AR2304">
            <v>0</v>
          </cell>
          <cell r="AS2304">
            <v>86.28</v>
          </cell>
          <cell r="AT2304">
            <v>1</v>
          </cell>
          <cell r="AU2304">
            <v>-1906003.7377999946</v>
          </cell>
          <cell r="AV2304" t="str">
            <v/>
          </cell>
          <cell r="AW2304" t="str">
            <v>DPK040213</v>
          </cell>
          <cell r="AX2304">
            <v>41306</v>
          </cell>
        </row>
        <row r="2305">
          <cell r="A2305" t="str">
            <v>02TRAFIGURA63</v>
          </cell>
          <cell r="B2305" t="str">
            <v>EXCHANGE</v>
          </cell>
          <cell r="C2305" t="str">
            <v>STOPGap</v>
          </cell>
          <cell r="D2305">
            <v>41306</v>
          </cell>
          <cell r="E2305" t="str">
            <v>PRODUCT</v>
          </cell>
          <cell r="F2305" t="str">
            <v>TRAFIGURA63</v>
          </cell>
          <cell r="G2305" t="str">
            <v>TRAFIGURA</v>
          </cell>
          <cell r="H2305">
            <v>63</v>
          </cell>
          <cell r="I2305" t="str">
            <v>HIGH STRENGTH</v>
          </cell>
          <cell r="J2305" t="str">
            <v>PMS</v>
          </cell>
          <cell r="M2305">
            <v>41302</v>
          </cell>
          <cell r="O2305">
            <v>39109.264000000003</v>
          </cell>
          <cell r="P2305">
            <v>1145.8800000000001</v>
          </cell>
          <cell r="R2305">
            <v>44814523.43</v>
          </cell>
          <cell r="T2305">
            <v>147772.92000000001</v>
          </cell>
          <cell r="X2305">
            <v>0</v>
          </cell>
          <cell r="Y2305">
            <v>1145.8800000000001</v>
          </cell>
          <cell r="Z2305">
            <v>44814523.432320006</v>
          </cell>
          <cell r="AA2305">
            <v>1058.93</v>
          </cell>
          <cell r="AB2305">
            <v>41413972.927520007</v>
          </cell>
          <cell r="AC2305">
            <v>1073</v>
          </cell>
          <cell r="AD2305">
            <v>41356</v>
          </cell>
          <cell r="AE2305" t="str">
            <v/>
          </cell>
          <cell r="AF2305">
            <v>0</v>
          </cell>
          <cell r="AG2305">
            <v>54</v>
          </cell>
          <cell r="AH2305">
            <v>41298</v>
          </cell>
          <cell r="AI2305">
            <v>41304</v>
          </cell>
          <cell r="AJ2305" t="str">
            <v>PGABM00</v>
          </cell>
          <cell r="AK2305" t="str">
            <v>LAYCAN</v>
          </cell>
          <cell r="AL2305" t="e">
            <v>#VALUE!</v>
          </cell>
          <cell r="AM2305" t="e">
            <v>#DIV/0!</v>
          </cell>
          <cell r="AN2305">
            <v>0</v>
          </cell>
          <cell r="AO2305" t="e">
            <v>#VALUE!</v>
          </cell>
          <cell r="AP2305" t="e">
            <v>#VALUE!</v>
          </cell>
          <cell r="AQ2305">
            <v>3.78</v>
          </cell>
          <cell r="AR2305">
            <v>0</v>
          </cell>
          <cell r="AS2305">
            <v>81.28</v>
          </cell>
          <cell r="AT2305">
            <v>2</v>
          </cell>
          <cell r="AU2305">
            <v>-3400550.5024799928</v>
          </cell>
          <cell r="AV2305" t="str">
            <v/>
          </cell>
          <cell r="AW2305" t="str">
            <v>PMS280113</v>
          </cell>
          <cell r="AX2305">
            <v>41275</v>
          </cell>
        </row>
        <row r="2306">
          <cell r="A2306" t="str">
            <v>00TRAFIGURA64</v>
          </cell>
          <cell r="B2306" t="str">
            <v>EXCHANGE</v>
          </cell>
          <cell r="C2306" t="str">
            <v>STOPGap</v>
          </cell>
          <cell r="D2306">
            <v>41334</v>
          </cell>
          <cell r="E2306" t="str">
            <v>CRUDE OIL</v>
          </cell>
          <cell r="F2306" t="str">
            <v>TRAFIGURA64</v>
          </cell>
          <cell r="G2306" t="str">
            <v>TRAFIGURA</v>
          </cell>
          <cell r="H2306">
            <v>64</v>
          </cell>
          <cell r="I2306" t="str">
            <v>SKS SALUDA</v>
          </cell>
          <cell r="J2306" t="str">
            <v>EA_BLEND</v>
          </cell>
          <cell r="M2306">
            <v>41336</v>
          </cell>
          <cell r="O2306">
            <v>131799.31613477148</v>
          </cell>
          <cell r="R2306">
            <v>106766389.55</v>
          </cell>
          <cell r="S2306">
            <v>948217</v>
          </cell>
          <cell r="X2306">
            <v>0</v>
          </cell>
          <cell r="Y2306">
            <v>114.154</v>
          </cell>
          <cell r="Z2306">
            <v>15045419.134048702</v>
          </cell>
          <cell r="AA2306" t="str">
            <v/>
          </cell>
          <cell r="AB2306" t="e">
            <v>#VALUE!</v>
          </cell>
          <cell r="AC2306" t="e">
            <v>#VALUE!</v>
          </cell>
          <cell r="AD2306" t="str">
            <v/>
          </cell>
          <cell r="AE2306" t="str">
            <v>Sun</v>
          </cell>
          <cell r="AF2306">
            <v>0</v>
          </cell>
          <cell r="AG2306" t="e">
            <v>#VALUE!</v>
          </cell>
          <cell r="AH2306">
            <v>41333</v>
          </cell>
          <cell r="AI2306">
            <v>41339</v>
          </cell>
          <cell r="AJ2306" t="str">
            <v>PCAAS00</v>
          </cell>
          <cell r="AK2306" t="str">
            <v>LAYCAN</v>
          </cell>
          <cell r="AL2306" t="e">
            <v>#VALUE!</v>
          </cell>
          <cell r="AM2306" t="e">
            <v>#DIV/0!</v>
          </cell>
          <cell r="AN2306">
            <v>0</v>
          </cell>
          <cell r="AO2306" t="e">
            <v>#VALUE!</v>
          </cell>
          <cell r="AP2306" t="e">
            <v>#VALUE!</v>
          </cell>
          <cell r="AQ2306">
            <v>0</v>
          </cell>
          <cell r="AR2306">
            <v>0</v>
          </cell>
          <cell r="AS2306">
            <v>4.0999999999999996</v>
          </cell>
          <cell r="AT2306">
            <v>0</v>
          </cell>
          <cell r="AU2306">
            <v>0</v>
          </cell>
          <cell r="AV2306" t="str">
            <v>PROMPT</v>
          </cell>
          <cell r="AW2306" t="str">
            <v>EA_BLEND030313</v>
          </cell>
          <cell r="AX2306">
            <v>41334</v>
          </cell>
        </row>
        <row r="2307">
          <cell r="A2307" t="str">
            <v>01TRAFIGURA64</v>
          </cell>
          <cell r="B2307" t="str">
            <v>EXCHANGE</v>
          </cell>
          <cell r="C2307" t="str">
            <v>STOPGap</v>
          </cell>
          <cell r="D2307">
            <v>41334</v>
          </cell>
          <cell r="E2307" t="str">
            <v>PRODUCT</v>
          </cell>
          <cell r="F2307" t="str">
            <v>TRAFIGURA64</v>
          </cell>
          <cell r="G2307" t="str">
            <v>TRAFIGURA</v>
          </cell>
          <cell r="H2307">
            <v>64</v>
          </cell>
          <cell r="I2307" t="str">
            <v>STI RUBY</v>
          </cell>
          <cell r="J2307" t="str">
            <v>PMS</v>
          </cell>
          <cell r="M2307">
            <v>41326</v>
          </cell>
          <cell r="O2307">
            <v>38877.773000000001</v>
          </cell>
          <cell r="P2307">
            <v>1190.1300000000001</v>
          </cell>
          <cell r="R2307">
            <v>46269603.979999997</v>
          </cell>
          <cell r="T2307">
            <v>129416.67</v>
          </cell>
          <cell r="X2307">
            <v>0</v>
          </cell>
          <cell r="Y2307">
            <v>1190.1300000000001</v>
          </cell>
          <cell r="Z2307">
            <v>46269603.980490007</v>
          </cell>
          <cell r="AA2307">
            <v>1134.6199999999999</v>
          </cell>
          <cell r="AB2307">
            <v>44111498.801259995</v>
          </cell>
          <cell r="AC2307">
            <v>1103</v>
          </cell>
          <cell r="AD2307">
            <v>41366</v>
          </cell>
          <cell r="AE2307" t="str">
            <v/>
          </cell>
          <cell r="AF2307">
            <v>0</v>
          </cell>
          <cell r="AG2307">
            <v>40</v>
          </cell>
          <cell r="AH2307">
            <v>41324</v>
          </cell>
          <cell r="AI2307">
            <v>41330</v>
          </cell>
          <cell r="AJ2307" t="str">
            <v>PGABM00</v>
          </cell>
          <cell r="AK2307" t="str">
            <v>LAYCAN</v>
          </cell>
          <cell r="AL2307" t="e">
            <v>#VALUE!</v>
          </cell>
          <cell r="AM2307" t="e">
            <v>#DIV/0!</v>
          </cell>
          <cell r="AN2307">
            <v>0</v>
          </cell>
          <cell r="AO2307" t="e">
            <v>#VALUE!</v>
          </cell>
          <cell r="AP2307" t="e">
            <v>#VALUE!</v>
          </cell>
          <cell r="AQ2307">
            <v>3.33</v>
          </cell>
          <cell r="AR2307">
            <v>0</v>
          </cell>
          <cell r="AS2307">
            <v>81.28</v>
          </cell>
          <cell r="AT2307">
            <v>1</v>
          </cell>
          <cell r="AU2307">
            <v>-2158105.1787400022</v>
          </cell>
          <cell r="AV2307" t="str">
            <v/>
          </cell>
          <cell r="AW2307" t="str">
            <v>PMS210213</v>
          </cell>
          <cell r="AX2307">
            <v>41306</v>
          </cell>
        </row>
        <row r="2308">
          <cell r="A2308" t="str">
            <v>02TRAFIGURA64</v>
          </cell>
          <cell r="B2308" t="str">
            <v>EXCHANGE</v>
          </cell>
          <cell r="C2308" t="str">
            <v>STOPGap</v>
          </cell>
          <cell r="D2308">
            <v>41334</v>
          </cell>
          <cell r="E2308" t="str">
            <v>PRODUCT</v>
          </cell>
          <cell r="F2308" t="str">
            <v>TRAFIGURA64</v>
          </cell>
          <cell r="G2308" t="str">
            <v>TRAFIGURA</v>
          </cell>
          <cell r="H2308">
            <v>64</v>
          </cell>
          <cell r="I2308" t="str">
            <v>HIMALAYA</v>
          </cell>
          <cell r="J2308" t="str">
            <v>PMS</v>
          </cell>
          <cell r="M2308">
            <v>41328</v>
          </cell>
          <cell r="O2308">
            <v>37199.909</v>
          </cell>
          <cell r="P2308">
            <v>1176.53</v>
          </cell>
          <cell r="R2308">
            <v>43766808.939999998</v>
          </cell>
          <cell r="T2308">
            <v>429411.46</v>
          </cell>
          <cell r="X2308">
            <v>0</v>
          </cell>
          <cell r="Y2308">
            <v>1164.6300000000001</v>
          </cell>
          <cell r="Z2308">
            <v>43324130.01867</v>
          </cell>
          <cell r="AA2308">
            <v>1134.6199999999999</v>
          </cell>
          <cell r="AB2308">
            <v>42207760.749579996</v>
          </cell>
          <cell r="AC2308">
            <v>1093.25</v>
          </cell>
          <cell r="AD2308">
            <v>41366</v>
          </cell>
          <cell r="AE2308" t="str">
            <v>Sat</v>
          </cell>
          <cell r="AF2308">
            <v>-11.899999999999864</v>
          </cell>
          <cell r="AG2308">
            <v>38</v>
          </cell>
          <cell r="AH2308">
            <v>41326</v>
          </cell>
          <cell r="AI2308">
            <v>41332</v>
          </cell>
          <cell r="AJ2308" t="str">
            <v>PGABM00</v>
          </cell>
          <cell r="AK2308" t="str">
            <v>LAYCAN</v>
          </cell>
          <cell r="AL2308" t="e">
            <v>#VALUE!</v>
          </cell>
          <cell r="AM2308" t="e">
            <v>#DIV/0!</v>
          </cell>
          <cell r="AN2308">
            <v>0</v>
          </cell>
          <cell r="AO2308" t="e">
            <v>#VALUE!</v>
          </cell>
          <cell r="AP2308" t="e">
            <v>#VALUE!</v>
          </cell>
          <cell r="AQ2308">
            <v>11.54</v>
          </cell>
          <cell r="AR2308">
            <v>0</v>
          </cell>
          <cell r="AS2308">
            <v>81.28</v>
          </cell>
          <cell r="AT2308">
            <v>2</v>
          </cell>
          <cell r="AU2308">
            <v>-1559048.1904200017</v>
          </cell>
          <cell r="AV2308" t="str">
            <v/>
          </cell>
          <cell r="AW2308" t="str">
            <v>PMS230213</v>
          </cell>
          <cell r="AX2308">
            <v>41306</v>
          </cell>
        </row>
        <row r="2309">
          <cell r="A2309" t="str">
            <v>03TRAFIGURA64</v>
          </cell>
          <cell r="B2309" t="str">
            <v>EXCHANGE</v>
          </cell>
          <cell r="C2309" t="str">
            <v>STOPGap</v>
          </cell>
          <cell r="D2309">
            <v>41334</v>
          </cell>
          <cell r="E2309" t="str">
            <v>PRODUCT</v>
          </cell>
          <cell r="F2309" t="str">
            <v>TRAFIGURA64</v>
          </cell>
          <cell r="G2309" t="str">
            <v>TRAFIGURA</v>
          </cell>
          <cell r="H2309">
            <v>64</v>
          </cell>
          <cell r="I2309" t="str">
            <v>BELAIA</v>
          </cell>
          <cell r="J2309" t="str">
            <v>DPK</v>
          </cell>
          <cell r="M2309">
            <v>41343</v>
          </cell>
          <cell r="O2309">
            <v>30815.663</v>
          </cell>
          <cell r="P2309">
            <v>1095.08</v>
          </cell>
          <cell r="R2309">
            <v>33745616.240000002</v>
          </cell>
          <cell r="T2309">
            <v>654555.56000000006</v>
          </cell>
          <cell r="X2309">
            <v>0</v>
          </cell>
          <cell r="Y2309">
            <v>1095.08</v>
          </cell>
          <cell r="Z2309">
            <v>33745616.23804</v>
          </cell>
          <cell r="AA2309">
            <v>1023.96</v>
          </cell>
          <cell r="AB2309">
            <v>31554006.28548</v>
          </cell>
          <cell r="AC2309">
            <v>1011</v>
          </cell>
          <cell r="AD2309">
            <v>41366</v>
          </cell>
          <cell r="AE2309" t="str">
            <v>Sun</v>
          </cell>
          <cell r="AF2309">
            <v>0</v>
          </cell>
          <cell r="AG2309">
            <v>23</v>
          </cell>
          <cell r="AH2309">
            <v>41340</v>
          </cell>
          <cell r="AI2309">
            <v>41346</v>
          </cell>
          <cell r="AJ2309" t="str">
            <v>PJAAU00</v>
          </cell>
          <cell r="AK2309" t="str">
            <v>LAYCAN</v>
          </cell>
          <cell r="AL2309" t="e">
            <v>#VALUE!</v>
          </cell>
          <cell r="AM2309" t="e">
            <v>#DIV/0!</v>
          </cell>
          <cell r="AN2309">
            <v>0</v>
          </cell>
          <cell r="AO2309" t="e">
            <v>#VALUE!</v>
          </cell>
          <cell r="AP2309" t="e">
            <v>#VALUE!</v>
          </cell>
          <cell r="AQ2309">
            <v>21.24</v>
          </cell>
          <cell r="AR2309">
            <v>0</v>
          </cell>
          <cell r="AS2309">
            <v>86.28</v>
          </cell>
          <cell r="AT2309">
            <v>3</v>
          </cell>
          <cell r="AU2309">
            <v>-2191609.954520002</v>
          </cell>
          <cell r="AV2309" t="str">
            <v/>
          </cell>
          <cell r="AW2309" t="str">
            <v>DPK100313</v>
          </cell>
          <cell r="AX2309">
            <v>41334</v>
          </cell>
        </row>
        <row r="2310">
          <cell r="A2310" t="str">
            <v>00TRAFIGURA65</v>
          </cell>
          <cell r="B2310" t="str">
            <v>EXCHANGE</v>
          </cell>
          <cell r="C2310" t="str">
            <v>STOPGap</v>
          </cell>
          <cell r="D2310">
            <v>41334</v>
          </cell>
          <cell r="E2310" t="str">
            <v>CRUDE OIL</v>
          </cell>
          <cell r="F2310" t="str">
            <v>TRAFIGURA65</v>
          </cell>
          <cell r="G2310" t="str">
            <v>TRAFIGURA</v>
          </cell>
          <cell r="H2310">
            <v>65</v>
          </cell>
          <cell r="I2310" t="str">
            <v>SHELONG SPIRIT</v>
          </cell>
          <cell r="J2310" t="str">
            <v>QUA_IBOE</v>
          </cell>
          <cell r="M2310">
            <v>41347</v>
          </cell>
          <cell r="O2310">
            <v>126507.27706094622</v>
          </cell>
          <cell r="R2310">
            <v>103747174.45999999</v>
          </cell>
          <cell r="S2310">
            <v>950057</v>
          </cell>
          <cell r="X2310">
            <v>0</v>
          </cell>
          <cell r="Y2310">
            <v>110.04400000000001</v>
          </cell>
          <cell r="Z2310">
            <v>13921366.796894766</v>
          </cell>
          <cell r="AA2310" t="str">
            <v/>
          </cell>
          <cell r="AB2310" t="e">
            <v>#VALUE!</v>
          </cell>
          <cell r="AC2310" t="e">
            <v>#VALUE!</v>
          </cell>
          <cell r="AD2310" t="str">
            <v/>
          </cell>
          <cell r="AE2310" t="str">
            <v/>
          </cell>
          <cell r="AF2310">
            <v>0</v>
          </cell>
          <cell r="AG2310" t="e">
            <v>#VALUE!</v>
          </cell>
          <cell r="AH2310">
            <v>41345</v>
          </cell>
          <cell r="AI2310">
            <v>41351</v>
          </cell>
          <cell r="AJ2310" t="str">
            <v>PCAAS00</v>
          </cell>
          <cell r="AK2310" t="str">
            <v>LAYCAN</v>
          </cell>
          <cell r="AL2310" t="e">
            <v>#VALUE!</v>
          </cell>
          <cell r="AM2310" t="e">
            <v>#DIV/0!</v>
          </cell>
          <cell r="AN2310">
            <v>0</v>
          </cell>
          <cell r="AO2310" t="e">
            <v>#VALUE!</v>
          </cell>
          <cell r="AP2310" t="e">
            <v>#VALUE!</v>
          </cell>
          <cell r="AQ2310">
            <v>0</v>
          </cell>
          <cell r="AR2310">
            <v>0</v>
          </cell>
          <cell r="AS2310">
            <v>2.2000000000000002</v>
          </cell>
          <cell r="AT2310">
            <v>0</v>
          </cell>
          <cell r="AU2310">
            <v>0</v>
          </cell>
          <cell r="AV2310" t="str">
            <v>PROMPT</v>
          </cell>
          <cell r="AW2310" t="str">
            <v>QUA_IBOE140313</v>
          </cell>
          <cell r="AX2310">
            <v>41334</v>
          </cell>
        </row>
        <row r="2311">
          <cell r="A2311" t="str">
            <v>01TRAFIGURA65</v>
          </cell>
          <cell r="B2311" t="str">
            <v>EXCHANGE</v>
          </cell>
          <cell r="C2311" t="str">
            <v>STOPGap</v>
          </cell>
          <cell r="D2311">
            <v>41334</v>
          </cell>
          <cell r="E2311" t="str">
            <v>PRODUCT</v>
          </cell>
          <cell r="F2311" t="str">
            <v>TRAFIGURA65</v>
          </cell>
          <cell r="G2311" t="str">
            <v>TRAFIGURA</v>
          </cell>
          <cell r="H2311">
            <v>65</v>
          </cell>
          <cell r="I2311" t="str">
            <v>AZOV SEA</v>
          </cell>
          <cell r="J2311" t="str">
            <v>PMS</v>
          </cell>
          <cell r="M2311">
            <v>41314</v>
          </cell>
          <cell r="O2311">
            <v>37961.97</v>
          </cell>
          <cell r="P2311">
            <v>1178.48</v>
          </cell>
          <cell r="R2311">
            <v>44737422.409999996</v>
          </cell>
          <cell r="T2311">
            <v>239149.31</v>
          </cell>
          <cell r="X2311">
            <v>0</v>
          </cell>
          <cell r="Y2311">
            <v>1181.8800000000001</v>
          </cell>
          <cell r="Z2311">
            <v>44866493.103600003</v>
          </cell>
          <cell r="AA2311">
            <v>1134.6199999999999</v>
          </cell>
          <cell r="AB2311">
            <v>43072410.4014</v>
          </cell>
          <cell r="AC2311">
            <v>1100</v>
          </cell>
          <cell r="AD2311">
            <v>41377</v>
          </cell>
          <cell r="AE2311" t="str">
            <v>Sat</v>
          </cell>
          <cell r="AF2311">
            <v>3.4000000000000909</v>
          </cell>
          <cell r="AG2311">
            <v>63</v>
          </cell>
          <cell r="AH2311">
            <v>41312</v>
          </cell>
          <cell r="AI2311">
            <v>41318</v>
          </cell>
          <cell r="AJ2311" t="str">
            <v>PGABM00</v>
          </cell>
          <cell r="AK2311" t="str">
            <v>LAYCAN</v>
          </cell>
          <cell r="AL2311" t="e">
            <v>#VALUE!</v>
          </cell>
          <cell r="AM2311" t="e">
            <v>#DIV/0!</v>
          </cell>
          <cell r="AN2311">
            <v>0</v>
          </cell>
          <cell r="AO2311" t="e">
            <v>#VALUE!</v>
          </cell>
          <cell r="AP2311" t="e">
            <v>#VALUE!</v>
          </cell>
          <cell r="AQ2311">
            <v>6.3</v>
          </cell>
          <cell r="AR2311">
            <v>0</v>
          </cell>
          <cell r="AS2311">
            <v>81.28</v>
          </cell>
          <cell r="AT2311">
            <v>1</v>
          </cell>
          <cell r="AU2311">
            <v>-1665012.0085999966</v>
          </cell>
          <cell r="AV2311" t="str">
            <v/>
          </cell>
          <cell r="AW2311" t="str">
            <v>PMS090213</v>
          </cell>
          <cell r="AX2311">
            <v>41306</v>
          </cell>
        </row>
        <row r="2312">
          <cell r="A2312" t="str">
            <v>02TRAFIGURA65</v>
          </cell>
          <cell r="B2312" t="str">
            <v>EXCHANGE</v>
          </cell>
          <cell r="C2312" t="str">
            <v>STOPGap</v>
          </cell>
          <cell r="D2312">
            <v>41334</v>
          </cell>
          <cell r="E2312" t="str">
            <v>PRODUCT</v>
          </cell>
          <cell r="F2312" t="str">
            <v>TRAFIGURA65</v>
          </cell>
          <cell r="G2312" t="str">
            <v>TRAFIGURA</v>
          </cell>
          <cell r="H2312">
            <v>65</v>
          </cell>
          <cell r="I2312" t="str">
            <v>NS SILVER</v>
          </cell>
          <cell r="J2312" t="str">
            <v>PMS</v>
          </cell>
          <cell r="M2312">
            <v>41312</v>
          </cell>
          <cell r="O2312">
            <v>38015.466999999997</v>
          </cell>
          <cell r="P2312">
            <v>1178.43</v>
          </cell>
          <cell r="R2312">
            <v>44798566.780000001</v>
          </cell>
          <cell r="T2312">
            <v>105951.03999999999</v>
          </cell>
          <cell r="X2312">
            <v>0</v>
          </cell>
          <cell r="Y2312">
            <v>1178.43</v>
          </cell>
          <cell r="Z2312">
            <v>44798566.776809998</v>
          </cell>
          <cell r="AA2312">
            <v>1134.6199999999999</v>
          </cell>
          <cell r="AB2312">
            <v>43133109.167539991</v>
          </cell>
          <cell r="AC2312">
            <v>1090</v>
          </cell>
          <cell r="AD2312">
            <v>41377</v>
          </cell>
          <cell r="AE2312" t="str">
            <v/>
          </cell>
          <cell r="AF2312">
            <v>0</v>
          </cell>
          <cell r="AG2312">
            <v>65</v>
          </cell>
          <cell r="AH2312">
            <v>41310</v>
          </cell>
          <cell r="AI2312">
            <v>41316</v>
          </cell>
          <cell r="AJ2312" t="str">
            <v>PGABM00</v>
          </cell>
          <cell r="AK2312" t="str">
            <v>LAYCAN</v>
          </cell>
          <cell r="AL2312" t="e">
            <v>#VALUE!</v>
          </cell>
          <cell r="AM2312" t="e">
            <v>#DIV/0!</v>
          </cell>
          <cell r="AN2312">
            <v>0</v>
          </cell>
          <cell r="AO2312" t="e">
            <v>#VALUE!</v>
          </cell>
          <cell r="AP2312" t="e">
            <v>#VALUE!</v>
          </cell>
          <cell r="AQ2312">
            <v>2.79</v>
          </cell>
          <cell r="AR2312">
            <v>0</v>
          </cell>
          <cell r="AS2312">
            <v>81.28</v>
          </cell>
          <cell r="AT2312">
            <v>2</v>
          </cell>
          <cell r="AU2312">
            <v>-1665457.6124600098</v>
          </cell>
          <cell r="AV2312" t="str">
            <v/>
          </cell>
          <cell r="AW2312" t="str">
            <v>PMS070213</v>
          </cell>
          <cell r="AX2312">
            <v>41306</v>
          </cell>
        </row>
        <row r="2313">
          <cell r="A2313" t="str">
            <v>03TRAFIGURA65</v>
          </cell>
          <cell r="B2313" t="str">
            <v>EXCHANGE</v>
          </cell>
          <cell r="C2313" t="str">
            <v>STOPGap</v>
          </cell>
          <cell r="D2313">
            <v>41334</v>
          </cell>
          <cell r="E2313" t="str">
            <v>PRODUCT</v>
          </cell>
          <cell r="F2313" t="str">
            <v>TRAFIGURA65</v>
          </cell>
          <cell r="G2313" t="str">
            <v>TRAFIGURA</v>
          </cell>
          <cell r="H2313">
            <v>65</v>
          </cell>
          <cell r="I2313" t="str">
            <v>HISTRIA PERLA</v>
          </cell>
          <cell r="J2313" t="str">
            <v>DPK</v>
          </cell>
          <cell r="M2313">
            <v>41305</v>
          </cell>
          <cell r="O2313">
            <v>33507.889000000003</v>
          </cell>
          <cell r="P2313">
            <v>1162.98</v>
          </cell>
          <cell r="R2313">
            <v>38969004.75</v>
          </cell>
          <cell r="T2313">
            <v>1043114.58</v>
          </cell>
          <cell r="X2313">
            <v>0</v>
          </cell>
          <cell r="Y2313">
            <v>1162.98</v>
          </cell>
          <cell r="Z2313">
            <v>38969004.749220006</v>
          </cell>
          <cell r="AA2313">
            <v>1075.52</v>
          </cell>
          <cell r="AB2313">
            <v>36038404.777280003</v>
          </cell>
          <cell r="AC2313">
            <v>1074</v>
          </cell>
          <cell r="AD2313">
            <v>41377</v>
          </cell>
          <cell r="AE2313" t="str">
            <v/>
          </cell>
          <cell r="AF2313">
            <v>0</v>
          </cell>
          <cell r="AG2313">
            <v>72</v>
          </cell>
          <cell r="AH2313">
            <v>41303</v>
          </cell>
          <cell r="AI2313">
            <v>41309</v>
          </cell>
          <cell r="AJ2313" t="str">
            <v>PJAAU00</v>
          </cell>
          <cell r="AK2313" t="str">
            <v>LAYCAN</v>
          </cell>
          <cell r="AL2313" t="e">
            <v>#VALUE!</v>
          </cell>
          <cell r="AM2313" t="e">
            <v>#DIV/0!</v>
          </cell>
          <cell r="AN2313">
            <v>0</v>
          </cell>
          <cell r="AO2313" t="e">
            <v>#VALUE!</v>
          </cell>
          <cell r="AP2313" t="e">
            <v>#VALUE!</v>
          </cell>
          <cell r="AQ2313">
            <v>31.13</v>
          </cell>
          <cell r="AR2313">
            <v>0</v>
          </cell>
          <cell r="AS2313">
            <v>86.28</v>
          </cell>
          <cell r="AT2313">
            <v>3</v>
          </cell>
          <cell r="AU2313">
            <v>-2930599.9727199972</v>
          </cell>
          <cell r="AV2313" t="str">
            <v/>
          </cell>
          <cell r="AW2313" t="str">
            <v>DPK310113</v>
          </cell>
          <cell r="AX2313">
            <v>41275</v>
          </cell>
        </row>
        <row r="2314">
          <cell r="A2314" t="str">
            <v>00TRAFIGURA66</v>
          </cell>
          <cell r="B2314" t="str">
            <v>EXCHANGE</v>
          </cell>
          <cell r="C2314" t="str">
            <v>STOPGap</v>
          </cell>
          <cell r="D2314">
            <v>41334</v>
          </cell>
          <cell r="E2314" t="str">
            <v>CRUDE OIL</v>
          </cell>
          <cell r="F2314" t="str">
            <v>TRAFIGURA66</v>
          </cell>
          <cell r="G2314" t="str">
            <v>TRAFIGURA</v>
          </cell>
          <cell r="H2314">
            <v>66</v>
          </cell>
          <cell r="I2314" t="str">
            <v>ASTRO POLARIS</v>
          </cell>
          <cell r="J2314" t="str">
            <v>FORCADOS</v>
          </cell>
          <cell r="M2314">
            <v>41360</v>
          </cell>
          <cell r="O2314">
            <v>122941.46374550633</v>
          </cell>
          <cell r="R2314">
            <v>99924558.379999995</v>
          </cell>
          <cell r="S2314">
            <v>906263</v>
          </cell>
          <cell r="X2314">
            <v>0</v>
          </cell>
          <cell r="Y2314">
            <v>110.96250000000001</v>
          </cell>
          <cell r="Z2314">
            <v>13641892.170860747</v>
          </cell>
          <cell r="AA2314" t="str">
            <v/>
          </cell>
          <cell r="AB2314" t="e">
            <v>#VALUE!</v>
          </cell>
          <cell r="AC2314" t="e">
            <v>#VALUE!</v>
          </cell>
          <cell r="AD2314" t="str">
            <v/>
          </cell>
          <cell r="AE2314" t="str">
            <v/>
          </cell>
          <cell r="AF2314">
            <v>0</v>
          </cell>
          <cell r="AG2314" t="e">
            <v>#VALUE!</v>
          </cell>
          <cell r="AH2314">
            <v>41358</v>
          </cell>
          <cell r="AI2314">
            <v>41366</v>
          </cell>
          <cell r="AJ2314" t="str">
            <v>PCAAS00</v>
          </cell>
          <cell r="AK2314" t="str">
            <v>LAYCAN</v>
          </cell>
          <cell r="AL2314" t="e">
            <v>#VALUE!</v>
          </cell>
          <cell r="AM2314" t="e">
            <v>#DIV/0!</v>
          </cell>
          <cell r="AN2314">
            <v>0</v>
          </cell>
          <cell r="AO2314" t="e">
            <v>#VALUE!</v>
          </cell>
          <cell r="AP2314" t="e">
            <v>#VALUE!</v>
          </cell>
          <cell r="AQ2314">
            <v>0</v>
          </cell>
          <cell r="AR2314">
            <v>0</v>
          </cell>
          <cell r="AS2314">
            <v>3.5</v>
          </cell>
          <cell r="AT2314">
            <v>0</v>
          </cell>
          <cell r="AU2314">
            <v>0</v>
          </cell>
          <cell r="AV2314" t="str">
            <v>PROMPT</v>
          </cell>
          <cell r="AW2314" t="str">
            <v>FORCADOS270313</v>
          </cell>
          <cell r="AX2314">
            <v>41334</v>
          </cell>
        </row>
        <row r="2315">
          <cell r="A2315" t="str">
            <v>01TRAFIGURA66</v>
          </cell>
          <cell r="B2315" t="str">
            <v>EXCHANGE</v>
          </cell>
          <cell r="C2315" t="str">
            <v>STOPGap</v>
          </cell>
          <cell r="D2315">
            <v>41334</v>
          </cell>
          <cell r="E2315" t="str">
            <v>PRODUCT</v>
          </cell>
          <cell r="F2315" t="str">
            <v>TRAFIGURA66</v>
          </cell>
          <cell r="G2315" t="str">
            <v>TRAFIGURA</v>
          </cell>
          <cell r="H2315">
            <v>66</v>
          </cell>
          <cell r="I2315" t="str">
            <v>FR8 ENDEARVOUR</v>
          </cell>
          <cell r="J2315" t="str">
            <v>PMS</v>
          </cell>
          <cell r="M2315">
            <v>41326</v>
          </cell>
          <cell r="O2315">
            <v>29932.806</v>
          </cell>
          <cell r="P2315">
            <v>1190.1300000000001</v>
          </cell>
          <cell r="R2315">
            <v>35623930.399999999</v>
          </cell>
          <cell r="T2315">
            <v>77327.429999999993</v>
          </cell>
          <cell r="X2315">
            <v>0</v>
          </cell>
          <cell r="Y2315">
            <v>1190.1300000000001</v>
          </cell>
          <cell r="Z2315">
            <v>35623930.40478</v>
          </cell>
          <cell r="AA2315">
            <v>1134.6199999999999</v>
          </cell>
          <cell r="AB2315">
            <v>33962360.343719997</v>
          </cell>
          <cell r="AC2315">
            <v>1103</v>
          </cell>
          <cell r="AD2315">
            <v>41390</v>
          </cell>
          <cell r="AE2315" t="str">
            <v/>
          </cell>
          <cell r="AF2315">
            <v>0</v>
          </cell>
          <cell r="AG2315">
            <v>64</v>
          </cell>
          <cell r="AH2315">
            <v>41324</v>
          </cell>
          <cell r="AI2315">
            <v>41330</v>
          </cell>
          <cell r="AJ2315" t="str">
            <v>PGABM00</v>
          </cell>
          <cell r="AK2315" t="str">
            <v>LAYCAN</v>
          </cell>
          <cell r="AL2315" t="e">
            <v>#VALUE!</v>
          </cell>
          <cell r="AM2315" t="e">
            <v>#DIV/0!</v>
          </cell>
          <cell r="AN2315">
            <v>0</v>
          </cell>
          <cell r="AO2315" t="e">
            <v>#VALUE!</v>
          </cell>
          <cell r="AP2315" t="e">
            <v>#VALUE!</v>
          </cell>
          <cell r="AQ2315">
            <v>2.58</v>
          </cell>
          <cell r="AR2315">
            <v>0</v>
          </cell>
          <cell r="AS2315">
            <v>81.28</v>
          </cell>
          <cell r="AT2315">
            <v>1</v>
          </cell>
          <cell r="AU2315">
            <v>-1661570.056280002</v>
          </cell>
          <cell r="AV2315" t="str">
            <v/>
          </cell>
          <cell r="AW2315" t="str">
            <v>PMS210213</v>
          </cell>
          <cell r="AX2315">
            <v>41306</v>
          </cell>
        </row>
        <row r="2316">
          <cell r="A2316" t="str">
            <v>02TRAFIGURA66</v>
          </cell>
          <cell r="B2316" t="str">
            <v>EXCHANGE</v>
          </cell>
          <cell r="C2316" t="str">
            <v>STOPGap</v>
          </cell>
          <cell r="D2316">
            <v>41334</v>
          </cell>
          <cell r="E2316" t="str">
            <v>PRODUCT</v>
          </cell>
          <cell r="F2316" t="str">
            <v>TRAFIGURA66</v>
          </cell>
          <cell r="G2316" t="str">
            <v>TRAFIGURA</v>
          </cell>
          <cell r="H2316">
            <v>66</v>
          </cell>
          <cell r="I2316" t="str">
            <v>NS SILVER</v>
          </cell>
          <cell r="J2316" t="str">
            <v>PMS</v>
          </cell>
          <cell r="M2316">
            <v>41326</v>
          </cell>
          <cell r="O2316">
            <v>29931.815999999999</v>
          </cell>
          <cell r="P2316">
            <v>1190.1300000000001</v>
          </cell>
          <cell r="R2316">
            <v>35622752.18</v>
          </cell>
          <cell r="T2316">
            <v>93848.960000000006</v>
          </cell>
          <cell r="X2316">
            <v>0</v>
          </cell>
          <cell r="Y2316">
            <v>1190.1300000000001</v>
          </cell>
          <cell r="Z2316">
            <v>35622752.176080003</v>
          </cell>
          <cell r="AA2316">
            <v>1134.6199999999999</v>
          </cell>
          <cell r="AB2316">
            <v>33961237.069919996</v>
          </cell>
          <cell r="AC2316">
            <v>1103</v>
          </cell>
          <cell r="AD2316">
            <v>41390</v>
          </cell>
          <cell r="AE2316" t="str">
            <v/>
          </cell>
          <cell r="AF2316">
            <v>0</v>
          </cell>
          <cell r="AG2316">
            <v>64</v>
          </cell>
          <cell r="AH2316">
            <v>41324</v>
          </cell>
          <cell r="AI2316">
            <v>41330</v>
          </cell>
          <cell r="AJ2316" t="str">
            <v>PGABM00</v>
          </cell>
          <cell r="AK2316" t="str">
            <v>LAYCAN</v>
          </cell>
          <cell r="AL2316" t="e">
            <v>#VALUE!</v>
          </cell>
          <cell r="AM2316" t="e">
            <v>#DIV/0!</v>
          </cell>
          <cell r="AN2316">
            <v>0</v>
          </cell>
          <cell r="AO2316" t="e">
            <v>#VALUE!</v>
          </cell>
          <cell r="AP2316" t="e">
            <v>#VALUE!</v>
          </cell>
          <cell r="AQ2316">
            <v>3.14</v>
          </cell>
          <cell r="AR2316">
            <v>0</v>
          </cell>
          <cell r="AS2316">
            <v>81.28</v>
          </cell>
          <cell r="AT2316">
            <v>2</v>
          </cell>
          <cell r="AU2316">
            <v>-1661515.1100800037</v>
          </cell>
          <cell r="AV2316" t="str">
            <v/>
          </cell>
          <cell r="AW2316" t="str">
            <v>PMS210213</v>
          </cell>
          <cell r="AX2316">
            <v>41306</v>
          </cell>
        </row>
        <row r="2317">
          <cell r="A2317" t="str">
            <v>03TRAFIGURA66</v>
          </cell>
          <cell r="B2317" t="str">
            <v>EXCHANGE</v>
          </cell>
          <cell r="C2317" t="str">
            <v>STOPGap</v>
          </cell>
          <cell r="D2317">
            <v>41334</v>
          </cell>
          <cell r="E2317" t="str">
            <v>PRODUCT</v>
          </cell>
          <cell r="F2317" t="str">
            <v>TRAFIGURA66</v>
          </cell>
          <cell r="G2317" t="str">
            <v>TRAFIGURA</v>
          </cell>
          <cell r="H2317">
            <v>66</v>
          </cell>
          <cell r="I2317" t="str">
            <v>EMIRATES STAR</v>
          </cell>
          <cell r="J2317" t="str">
            <v>PMS</v>
          </cell>
          <cell r="M2317">
            <v>41345</v>
          </cell>
          <cell r="O2317">
            <v>37844.097999999998</v>
          </cell>
          <cell r="P2317">
            <v>1062.78</v>
          </cell>
          <cell r="R2317">
            <v>40219950.469999999</v>
          </cell>
          <cell r="T2317">
            <v>306444.78999999998</v>
          </cell>
          <cell r="X2317">
            <v>0</v>
          </cell>
          <cell r="Y2317">
            <v>1062.78</v>
          </cell>
          <cell r="Z2317">
            <v>40219950.472439997</v>
          </cell>
          <cell r="AA2317">
            <v>1034.4000000000001</v>
          </cell>
          <cell r="AB2317">
            <v>39145934.971200004</v>
          </cell>
          <cell r="AC2317">
            <v>976</v>
          </cell>
          <cell r="AD2317">
            <v>41390</v>
          </cell>
          <cell r="AE2317" t="str">
            <v/>
          </cell>
          <cell r="AF2317">
            <v>0</v>
          </cell>
          <cell r="AG2317">
            <v>45</v>
          </cell>
          <cell r="AH2317">
            <v>41341</v>
          </cell>
          <cell r="AI2317">
            <v>41347</v>
          </cell>
          <cell r="AJ2317" t="str">
            <v>PGABM00</v>
          </cell>
          <cell r="AK2317" t="str">
            <v>LAYCAN</v>
          </cell>
          <cell r="AL2317" t="e">
            <v>#VALUE!</v>
          </cell>
          <cell r="AM2317" t="e">
            <v>#DIV/0!</v>
          </cell>
          <cell r="AN2317">
            <v>0</v>
          </cell>
          <cell r="AO2317" t="e">
            <v>#VALUE!</v>
          </cell>
          <cell r="AP2317" t="e">
            <v>#VALUE!</v>
          </cell>
          <cell r="AQ2317">
            <v>8.1</v>
          </cell>
          <cell r="AR2317">
            <v>0</v>
          </cell>
          <cell r="AS2317">
            <v>81.28</v>
          </cell>
          <cell r="AT2317">
            <v>3</v>
          </cell>
          <cell r="AU2317">
            <v>-1074015.4987999946</v>
          </cell>
          <cell r="AV2317" t="str">
            <v/>
          </cell>
          <cell r="AW2317" t="str">
            <v>PMS120313</v>
          </cell>
          <cell r="AX2317">
            <v>41334</v>
          </cell>
        </row>
        <row r="2318">
          <cell r="A2318" t="str">
            <v>00TRAFIGURA67</v>
          </cell>
          <cell r="B2318" t="str">
            <v>EXCHANGE</v>
          </cell>
          <cell r="C2318" t="str">
            <v>STOPGap</v>
          </cell>
          <cell r="D2318">
            <v>41365</v>
          </cell>
          <cell r="E2318" t="str">
            <v>CRUDE OIL</v>
          </cell>
          <cell r="F2318" t="str">
            <v>TRAFIGURA67</v>
          </cell>
          <cell r="G2318" t="str">
            <v>TRAFIGURA</v>
          </cell>
          <cell r="H2318">
            <v>67</v>
          </cell>
          <cell r="I2318" t="str">
            <v>MONTESPERANZA</v>
          </cell>
          <cell r="J2318" t="str">
            <v>FORCADOS</v>
          </cell>
          <cell r="M2318">
            <v>41386</v>
          </cell>
          <cell r="O2318">
            <v>122828.73227972597</v>
          </cell>
          <cell r="R2318">
            <v>92814023.459999993</v>
          </cell>
          <cell r="S2318">
            <v>905432</v>
          </cell>
          <cell r="T2318">
            <v>1727.59</v>
          </cell>
          <cell r="X2318">
            <v>0</v>
          </cell>
          <cell r="Y2318">
            <v>105.56099999999999</v>
          </cell>
          <cell r="Z2318">
            <v>12965923.808180152</v>
          </cell>
          <cell r="AA2318" t="str">
            <v/>
          </cell>
          <cell r="AB2318" t="e">
            <v>#VALUE!</v>
          </cell>
          <cell r="AC2318" t="e">
            <v>#VALUE!</v>
          </cell>
          <cell r="AD2318" t="str">
            <v/>
          </cell>
          <cell r="AE2318" t="str">
            <v/>
          </cell>
          <cell r="AF2318">
            <v>0</v>
          </cell>
          <cell r="AG2318" t="e">
            <v>#VALUE!</v>
          </cell>
          <cell r="AH2318">
            <v>41382</v>
          </cell>
          <cell r="AI2318">
            <v>41388</v>
          </cell>
          <cell r="AJ2318" t="str">
            <v>PCAAS00</v>
          </cell>
          <cell r="AK2318" t="str">
            <v>LAYCAN</v>
          </cell>
          <cell r="AL2318" t="e">
            <v>#VALUE!</v>
          </cell>
          <cell r="AM2318" t="e">
            <v>#DIV/0!</v>
          </cell>
          <cell r="AN2318">
            <v>0</v>
          </cell>
          <cell r="AO2318" t="e">
            <v>#VALUE!</v>
          </cell>
          <cell r="AP2318" t="e">
            <v>#VALUE!</v>
          </cell>
          <cell r="AQ2318">
            <v>0.01</v>
          </cell>
          <cell r="AR2318">
            <v>0</v>
          </cell>
          <cell r="AS2318">
            <v>4.3</v>
          </cell>
          <cell r="AT2318">
            <v>0</v>
          </cell>
          <cell r="AU2318">
            <v>0</v>
          </cell>
          <cell r="AV2318" t="str">
            <v>PROMPT</v>
          </cell>
          <cell r="AW2318" t="str">
            <v>FORCADOS220413</v>
          </cell>
          <cell r="AX2318">
            <v>41365</v>
          </cell>
        </row>
        <row r="2319">
          <cell r="A2319" t="str">
            <v>01TRAFIGURA67</v>
          </cell>
          <cell r="B2319" t="str">
            <v>EXCHANGE</v>
          </cell>
          <cell r="C2319" t="str">
            <v>STOPGap</v>
          </cell>
          <cell r="D2319">
            <v>41365</v>
          </cell>
          <cell r="E2319" t="str">
            <v>PRODUCT</v>
          </cell>
          <cell r="F2319" t="str">
            <v>TRAFIGURA67</v>
          </cell>
          <cell r="G2319" t="str">
            <v>TRAFIGURA</v>
          </cell>
          <cell r="H2319">
            <v>67</v>
          </cell>
          <cell r="I2319" t="str">
            <v>MR SIRIUS</v>
          </cell>
          <cell r="J2319" t="str">
            <v>DPK</v>
          </cell>
          <cell r="M2319">
            <v>41345</v>
          </cell>
          <cell r="O2319">
            <v>33852.294999999998</v>
          </cell>
          <cell r="P2319">
            <v>1088.08</v>
          </cell>
          <cell r="R2319">
            <v>36834005.140000001</v>
          </cell>
          <cell r="T2319">
            <v>680968.75</v>
          </cell>
          <cell r="X2319">
            <v>0</v>
          </cell>
          <cell r="Y2319">
            <v>1088.08</v>
          </cell>
          <cell r="Z2319">
            <v>36834005.143599994</v>
          </cell>
          <cell r="AA2319">
            <v>1023.96</v>
          </cell>
          <cell r="AB2319">
            <v>34663395.988200001</v>
          </cell>
          <cell r="AC2319">
            <v>1008</v>
          </cell>
          <cell r="AD2319">
            <v>41416</v>
          </cell>
          <cell r="AE2319" t="str">
            <v/>
          </cell>
          <cell r="AF2319">
            <v>0</v>
          </cell>
          <cell r="AG2319">
            <v>71</v>
          </cell>
          <cell r="AH2319">
            <v>41341</v>
          </cell>
          <cell r="AI2319">
            <v>41347</v>
          </cell>
          <cell r="AJ2319" t="str">
            <v>PJAAU00</v>
          </cell>
          <cell r="AK2319" t="str">
            <v>LAYCAN</v>
          </cell>
          <cell r="AL2319" t="e">
            <v>#VALUE!</v>
          </cell>
          <cell r="AM2319" t="e">
            <v>#DIV/0!</v>
          </cell>
          <cell r="AN2319">
            <v>0</v>
          </cell>
          <cell r="AO2319" t="e">
            <v>#VALUE!</v>
          </cell>
          <cell r="AP2319" t="e">
            <v>#VALUE!</v>
          </cell>
          <cell r="AQ2319">
            <v>20.12</v>
          </cell>
          <cell r="AR2319">
            <v>0</v>
          </cell>
          <cell r="AS2319">
            <v>86.28</v>
          </cell>
          <cell r="AT2319">
            <v>1</v>
          </cell>
          <cell r="AU2319">
            <v>-2170609.1517999992</v>
          </cell>
          <cell r="AV2319" t="str">
            <v/>
          </cell>
          <cell r="AW2319" t="str">
            <v>DPK120313</v>
          </cell>
          <cell r="AX2319">
            <v>41334</v>
          </cell>
        </row>
        <row r="2320">
          <cell r="A2320" t="str">
            <v>02TRAFIGURA67</v>
          </cell>
          <cell r="B2320" t="str">
            <v>EXCHANGE</v>
          </cell>
          <cell r="C2320" t="str">
            <v>STOPGap</v>
          </cell>
          <cell r="D2320">
            <v>41365</v>
          </cell>
          <cell r="E2320" t="str">
            <v>PRODUCT</v>
          </cell>
          <cell r="F2320" t="str">
            <v>TRAFIGURA67</v>
          </cell>
          <cell r="G2320" t="str">
            <v>TRAFIGURA</v>
          </cell>
          <cell r="H2320">
            <v>67</v>
          </cell>
          <cell r="I2320" t="str">
            <v>TORM LENE</v>
          </cell>
          <cell r="J2320" t="str">
            <v>PMS</v>
          </cell>
          <cell r="M2320">
            <v>41358</v>
          </cell>
          <cell r="O2320">
            <v>36750.120999999999</v>
          </cell>
          <cell r="P2320">
            <v>1097.1300000000001</v>
          </cell>
          <cell r="R2320">
            <v>40319660.25</v>
          </cell>
          <cell r="T2320">
            <v>368680.56</v>
          </cell>
          <cell r="X2320">
            <v>0</v>
          </cell>
          <cell r="Y2320">
            <v>1097.1300000000001</v>
          </cell>
          <cell r="Z2320">
            <v>40319660.252730004</v>
          </cell>
          <cell r="AA2320">
            <v>1034.4000000000001</v>
          </cell>
          <cell r="AB2320">
            <v>38014325.1624</v>
          </cell>
          <cell r="AC2320">
            <v>1006.5</v>
          </cell>
          <cell r="AD2320">
            <v>41416</v>
          </cell>
          <cell r="AE2320" t="str">
            <v/>
          </cell>
          <cell r="AF2320">
            <v>0</v>
          </cell>
          <cell r="AG2320">
            <v>58</v>
          </cell>
          <cell r="AH2320">
            <v>41354</v>
          </cell>
          <cell r="AI2320">
            <v>41360</v>
          </cell>
          <cell r="AJ2320" t="str">
            <v>PGABM00</v>
          </cell>
          <cell r="AK2320" t="str">
            <v>LAYCAN</v>
          </cell>
          <cell r="AL2320" t="e">
            <v>#VALUE!</v>
          </cell>
          <cell r="AM2320" t="e">
            <v>#DIV/0!</v>
          </cell>
          <cell r="AN2320">
            <v>0</v>
          </cell>
          <cell r="AO2320" t="e">
            <v>#VALUE!</v>
          </cell>
          <cell r="AP2320" t="e">
            <v>#VALUE!</v>
          </cell>
          <cell r="AQ2320">
            <v>10.029999999999999</v>
          </cell>
          <cell r="AR2320">
            <v>0</v>
          </cell>
          <cell r="AS2320">
            <v>81.28</v>
          </cell>
          <cell r="AT2320">
            <v>2</v>
          </cell>
          <cell r="AU2320">
            <v>-2305335.0876000002</v>
          </cell>
          <cell r="AV2320" t="str">
            <v/>
          </cell>
          <cell r="AW2320" t="str">
            <v>PMS250313</v>
          </cell>
          <cell r="AX2320">
            <v>41334</v>
          </cell>
        </row>
        <row r="2321">
          <cell r="A2321" t="str">
            <v>03TRAFIGURA67</v>
          </cell>
          <cell r="B2321" t="str">
            <v>EXCHANGE</v>
          </cell>
          <cell r="C2321" t="str">
            <v>STOPGap</v>
          </cell>
          <cell r="D2321">
            <v>41365</v>
          </cell>
          <cell r="E2321" t="str">
            <v>PRODUCT</v>
          </cell>
          <cell r="F2321" t="str">
            <v>TRAFIGURA67</v>
          </cell>
          <cell r="G2321" t="str">
            <v>TRAFIGURA</v>
          </cell>
          <cell r="H2321">
            <v>67</v>
          </cell>
          <cell r="I2321" t="str">
            <v>PYXIS DELTA</v>
          </cell>
          <cell r="J2321" t="str">
            <v>PMS</v>
          </cell>
          <cell r="M2321">
            <v>41367</v>
          </cell>
          <cell r="O2321">
            <v>37979.158000000003</v>
          </cell>
          <cell r="P2321">
            <v>1081.1300000000001</v>
          </cell>
          <cell r="R2321">
            <v>41060407.090000004</v>
          </cell>
          <cell r="T2321">
            <v>328937.5</v>
          </cell>
          <cell r="X2321">
            <v>0</v>
          </cell>
          <cell r="Y2321">
            <v>1081.1300000000001</v>
          </cell>
          <cell r="Z2321">
            <v>41060407.08854001</v>
          </cell>
          <cell r="AA2321">
            <v>985.06</v>
          </cell>
          <cell r="AB2321">
            <v>37411749.379480004</v>
          </cell>
          <cell r="AC2321">
            <v>996</v>
          </cell>
          <cell r="AD2321">
            <v>41416</v>
          </cell>
          <cell r="AE2321" t="str">
            <v/>
          </cell>
          <cell r="AF2321">
            <v>0</v>
          </cell>
          <cell r="AG2321">
            <v>49</v>
          </cell>
          <cell r="AH2321">
            <v>41361</v>
          </cell>
          <cell r="AI2321">
            <v>41369</v>
          </cell>
          <cell r="AJ2321" t="str">
            <v>PGABM00</v>
          </cell>
          <cell r="AK2321" t="str">
            <v>LAYCAN</v>
          </cell>
          <cell r="AL2321" t="e">
            <v>#VALUE!</v>
          </cell>
          <cell r="AM2321" t="e">
            <v>#DIV/0!</v>
          </cell>
          <cell r="AN2321">
            <v>0</v>
          </cell>
          <cell r="AO2321" t="e">
            <v>#VALUE!</v>
          </cell>
          <cell r="AP2321" t="e">
            <v>#VALUE!</v>
          </cell>
          <cell r="AQ2321">
            <v>8.66</v>
          </cell>
          <cell r="AR2321">
            <v>0</v>
          </cell>
          <cell r="AS2321">
            <v>81.28</v>
          </cell>
          <cell r="AT2321">
            <v>3</v>
          </cell>
          <cell r="AU2321">
            <v>-3648657.7105199993</v>
          </cell>
          <cell r="AV2321" t="str">
            <v/>
          </cell>
          <cell r="AW2321" t="str">
            <v>PMS030413</v>
          </cell>
          <cell r="AX2321">
            <v>41365</v>
          </cell>
        </row>
        <row r="2322">
          <cell r="A2322" t="str">
            <v>04TRAFIGURA67</v>
          </cell>
          <cell r="B2322" t="str">
            <v>EXCHANGE</v>
          </cell>
          <cell r="C2322" t="str">
            <v>STOPGap</v>
          </cell>
          <cell r="D2322">
            <v>41365</v>
          </cell>
          <cell r="E2322" t="str">
            <v>PRODUCT</v>
          </cell>
          <cell r="F2322" t="str">
            <v>TRAFIGURA67</v>
          </cell>
          <cell r="G2322" t="str">
            <v>TRAFIGURA</v>
          </cell>
          <cell r="H2322">
            <v>67</v>
          </cell>
          <cell r="I2322" t="str">
            <v>TORM CECILIE</v>
          </cell>
          <cell r="J2322" t="str">
            <v>PMS</v>
          </cell>
          <cell r="M2322">
            <v>41371</v>
          </cell>
          <cell r="O2322">
            <v>36471.506000000001</v>
          </cell>
          <cell r="P2322">
            <v>1053.98</v>
          </cell>
          <cell r="R2322">
            <v>38440237.890000001</v>
          </cell>
          <cell r="T2322">
            <v>414714.58</v>
          </cell>
          <cell r="X2322">
            <v>0</v>
          </cell>
          <cell r="Y2322">
            <v>1053.98</v>
          </cell>
          <cell r="Z2322">
            <v>38440237.893880002</v>
          </cell>
          <cell r="AA2322">
            <v>985.06</v>
          </cell>
          <cell r="AB2322">
            <v>35926621.70036</v>
          </cell>
          <cell r="AC2322">
            <v>988</v>
          </cell>
          <cell r="AD2322">
            <v>41416</v>
          </cell>
          <cell r="AE2322" t="str">
            <v>Sun</v>
          </cell>
          <cell r="AF2322">
            <v>0</v>
          </cell>
          <cell r="AG2322">
            <v>45</v>
          </cell>
          <cell r="AH2322">
            <v>41368</v>
          </cell>
          <cell r="AI2322">
            <v>41374</v>
          </cell>
          <cell r="AJ2322" t="str">
            <v>PGABM00</v>
          </cell>
          <cell r="AK2322" t="str">
            <v>LAYCAN</v>
          </cell>
          <cell r="AL2322" t="e">
            <v>#VALUE!</v>
          </cell>
          <cell r="AM2322" t="e">
            <v>#DIV/0!</v>
          </cell>
          <cell r="AN2322">
            <v>0</v>
          </cell>
          <cell r="AO2322" t="e">
            <v>#VALUE!</v>
          </cell>
          <cell r="AP2322" t="e">
            <v>#VALUE!</v>
          </cell>
          <cell r="AQ2322">
            <v>11.37</v>
          </cell>
          <cell r="AR2322">
            <v>0</v>
          </cell>
          <cell r="AS2322">
            <v>81.28</v>
          </cell>
          <cell r="AT2322">
            <v>4</v>
          </cell>
          <cell r="AU2322">
            <v>-2513616.1896400005</v>
          </cell>
          <cell r="AV2322" t="str">
            <v/>
          </cell>
          <cell r="AW2322" t="str">
            <v>PMS070413</v>
          </cell>
          <cell r="AX2322">
            <v>41365</v>
          </cell>
        </row>
        <row r="2323">
          <cell r="A2323" t="str">
            <v>00TRAFIGURA68</v>
          </cell>
          <cell r="B2323" t="str">
            <v>EXCHANGE</v>
          </cell>
          <cell r="C2323" t="str">
            <v>STOPGap</v>
          </cell>
          <cell r="D2323">
            <v>41395</v>
          </cell>
          <cell r="E2323" t="str">
            <v>CRUDE OIL</v>
          </cell>
          <cell r="F2323" t="str">
            <v>TRAFIGURA68</v>
          </cell>
          <cell r="G2323" t="str">
            <v>TRAFIGURA</v>
          </cell>
          <cell r="H2323">
            <v>68</v>
          </cell>
          <cell r="I2323" t="str">
            <v>MARE SICULUM</v>
          </cell>
          <cell r="J2323" t="str">
            <v>FORCADOS</v>
          </cell>
          <cell r="M2323">
            <v>41413</v>
          </cell>
          <cell r="O2323">
            <v>122950.14583192024</v>
          </cell>
          <cell r="R2323">
            <v>96889981.609999999</v>
          </cell>
          <cell r="S2323">
            <v>906327</v>
          </cell>
          <cell r="T2323">
            <v>68019.14</v>
          </cell>
          <cell r="X2323">
            <v>0</v>
          </cell>
          <cell r="Y2323">
            <v>106.904</v>
          </cell>
          <cell r="Z2323">
            <v>13143862.3900156</v>
          </cell>
          <cell r="AA2323" t="str">
            <v/>
          </cell>
          <cell r="AB2323" t="e">
            <v>#VALUE!</v>
          </cell>
          <cell r="AC2323" t="e">
            <v>#VALUE!</v>
          </cell>
          <cell r="AD2323" t="str">
            <v/>
          </cell>
          <cell r="AE2323" t="str">
            <v>Sun</v>
          </cell>
          <cell r="AF2323">
            <v>0</v>
          </cell>
          <cell r="AG2323" t="e">
            <v>#VALUE!</v>
          </cell>
          <cell r="AH2323">
            <v>41410</v>
          </cell>
          <cell r="AI2323">
            <v>41416</v>
          </cell>
          <cell r="AJ2323" t="str">
            <v>PCAAS00</v>
          </cell>
          <cell r="AK2323" t="str">
            <v>LAYCAN</v>
          </cell>
          <cell r="AL2323" t="e">
            <v>#VALUE!</v>
          </cell>
          <cell r="AM2323" t="e">
            <v>#DIV/0!</v>
          </cell>
          <cell r="AN2323">
            <v>0</v>
          </cell>
          <cell r="AO2323" t="e">
            <v>#VALUE!</v>
          </cell>
          <cell r="AP2323" t="e">
            <v>#VALUE!</v>
          </cell>
          <cell r="AQ2323">
            <v>0.55000000000000004</v>
          </cell>
          <cell r="AR2323">
            <v>0</v>
          </cell>
          <cell r="AS2323">
            <v>4.5999999999999996</v>
          </cell>
          <cell r="AT2323">
            <v>0</v>
          </cell>
          <cell r="AU2323">
            <v>0</v>
          </cell>
          <cell r="AV2323" t="str">
            <v>PROMPT</v>
          </cell>
          <cell r="AW2323" t="str">
            <v>FORCADOS190513</v>
          </cell>
          <cell r="AX2323">
            <v>41395</v>
          </cell>
        </row>
        <row r="2324">
          <cell r="A2324" t="str">
            <v>01TRAFIGURA68</v>
          </cell>
          <cell r="B2324" t="str">
            <v>EXCHANGE</v>
          </cell>
          <cell r="C2324" t="str">
            <v>STOPGap</v>
          </cell>
          <cell r="D2324">
            <v>41395</v>
          </cell>
          <cell r="E2324" t="str">
            <v>PRODUCT</v>
          </cell>
          <cell r="F2324" t="str">
            <v>TRAFIGURA68</v>
          </cell>
          <cell r="G2324" t="str">
            <v>TRAFIGURA</v>
          </cell>
          <cell r="H2324">
            <v>68</v>
          </cell>
          <cell r="I2324" t="str">
            <v>MAERSK MISAKI</v>
          </cell>
          <cell r="J2324" t="str">
            <v>PMS</v>
          </cell>
          <cell r="M2324">
            <v>41383</v>
          </cell>
          <cell r="O2324">
            <v>31317.853999999999</v>
          </cell>
          <cell r="P2324">
            <v>1013.48</v>
          </cell>
          <cell r="R2324">
            <v>31740018.670000002</v>
          </cell>
          <cell r="T2324">
            <v>629890.63</v>
          </cell>
          <cell r="X2324">
            <v>0</v>
          </cell>
          <cell r="Y2324">
            <v>1013.48</v>
          </cell>
          <cell r="Z2324">
            <v>31740018.671920002</v>
          </cell>
          <cell r="AA2324">
            <v>985.06</v>
          </cell>
          <cell r="AB2324">
            <v>30849965.261239998</v>
          </cell>
          <cell r="AC2324">
            <v>942</v>
          </cell>
          <cell r="AD2324">
            <v>41443</v>
          </cell>
          <cell r="AE2324" t="str">
            <v/>
          </cell>
          <cell r="AF2324">
            <v>0</v>
          </cell>
          <cell r="AG2324">
            <v>60</v>
          </cell>
          <cell r="AH2324">
            <v>41381</v>
          </cell>
          <cell r="AI2324">
            <v>41387</v>
          </cell>
          <cell r="AJ2324" t="str">
            <v>PGABM00</v>
          </cell>
          <cell r="AK2324" t="str">
            <v>LAYCAN</v>
          </cell>
          <cell r="AL2324" t="e">
            <v>#VALUE!</v>
          </cell>
          <cell r="AM2324" t="e">
            <v>#DIV/0!</v>
          </cell>
          <cell r="AN2324">
            <v>0</v>
          </cell>
          <cell r="AO2324" t="e">
            <v>#VALUE!</v>
          </cell>
          <cell r="AP2324" t="e">
            <v>#VALUE!</v>
          </cell>
          <cell r="AQ2324">
            <v>20.11</v>
          </cell>
          <cell r="AR2324">
            <v>0</v>
          </cell>
          <cell r="AS2324">
            <v>81.28</v>
          </cell>
          <cell r="AT2324">
            <v>1</v>
          </cell>
          <cell r="AU2324">
            <v>-890053.40876000375</v>
          </cell>
          <cell r="AV2324" t="str">
            <v/>
          </cell>
          <cell r="AW2324" t="str">
            <v>PMS190413</v>
          </cell>
          <cell r="AX2324">
            <v>41365</v>
          </cell>
        </row>
        <row r="2325">
          <cell r="A2325" t="str">
            <v>02TRAFIGURA68</v>
          </cell>
          <cell r="B2325" t="str">
            <v>EXCHANGE</v>
          </cell>
          <cell r="C2325" t="str">
            <v>STOPGap</v>
          </cell>
          <cell r="D2325">
            <v>41395</v>
          </cell>
          <cell r="E2325" t="str">
            <v>PRODUCT</v>
          </cell>
          <cell r="F2325" t="str">
            <v>TRAFIGURA68</v>
          </cell>
          <cell r="G2325" t="str">
            <v>TRAFIGURA</v>
          </cell>
          <cell r="H2325">
            <v>68</v>
          </cell>
          <cell r="I2325" t="str">
            <v>STENA CONQUEST</v>
          </cell>
          <cell r="J2325" t="str">
            <v>PMS</v>
          </cell>
          <cell r="M2325">
            <v>41389</v>
          </cell>
          <cell r="O2325">
            <v>36934.756000000001</v>
          </cell>
          <cell r="P2325">
            <v>1024.08</v>
          </cell>
          <cell r="R2325">
            <v>37824144.920000002</v>
          </cell>
          <cell r="T2325">
            <v>282587.5</v>
          </cell>
          <cell r="X2325">
            <v>0</v>
          </cell>
          <cell r="Y2325">
            <v>1024.08</v>
          </cell>
          <cell r="Z2325">
            <v>37824144.924479999</v>
          </cell>
          <cell r="AA2325">
            <v>985.06</v>
          </cell>
          <cell r="AB2325">
            <v>36382950.745360002</v>
          </cell>
          <cell r="AC2325">
            <v>950.5</v>
          </cell>
          <cell r="AD2325">
            <v>41443</v>
          </cell>
          <cell r="AE2325" t="str">
            <v/>
          </cell>
          <cell r="AF2325">
            <v>0</v>
          </cell>
          <cell r="AG2325">
            <v>54</v>
          </cell>
          <cell r="AH2325">
            <v>41387</v>
          </cell>
          <cell r="AI2325">
            <v>41393</v>
          </cell>
          <cell r="AJ2325" t="str">
            <v>PGABM00</v>
          </cell>
          <cell r="AK2325" t="str">
            <v>LAYCAN</v>
          </cell>
          <cell r="AL2325" t="e">
            <v>#VALUE!</v>
          </cell>
          <cell r="AM2325" t="e">
            <v>#DIV/0!</v>
          </cell>
          <cell r="AN2325">
            <v>0</v>
          </cell>
          <cell r="AO2325" t="e">
            <v>#VALUE!</v>
          </cell>
          <cell r="AP2325" t="e">
            <v>#VALUE!</v>
          </cell>
          <cell r="AQ2325">
            <v>7.65</v>
          </cell>
          <cell r="AR2325">
            <v>0</v>
          </cell>
          <cell r="AS2325">
            <v>81.28</v>
          </cell>
          <cell r="AT2325">
            <v>2</v>
          </cell>
          <cell r="AU2325">
            <v>-1441194.1746399999</v>
          </cell>
          <cell r="AV2325" t="str">
            <v/>
          </cell>
          <cell r="AW2325" t="str">
            <v>PMS250413</v>
          </cell>
          <cell r="AX2325">
            <v>41365</v>
          </cell>
        </row>
        <row r="2326">
          <cell r="A2326" t="str">
            <v>03TRAFIGURA68</v>
          </cell>
          <cell r="B2326" t="str">
            <v>EXCHANGE</v>
          </cell>
          <cell r="C2326" t="str">
            <v>STOPGap</v>
          </cell>
          <cell r="D2326">
            <v>41395</v>
          </cell>
          <cell r="E2326" t="str">
            <v>PRODUCT</v>
          </cell>
          <cell r="F2326" t="str">
            <v>TRAFIGURA68</v>
          </cell>
          <cell r="G2326" t="str">
            <v>TRAFIGURA</v>
          </cell>
          <cell r="H2326">
            <v>68</v>
          </cell>
          <cell r="I2326" t="str">
            <v>SEA HORIZON</v>
          </cell>
          <cell r="J2326" t="str">
            <v>DPK</v>
          </cell>
          <cell r="M2326">
            <v>41395</v>
          </cell>
          <cell r="O2326">
            <v>27919.065999999999</v>
          </cell>
          <cell r="P2326">
            <v>991.98</v>
          </cell>
          <cell r="R2326">
            <v>27695155.09</v>
          </cell>
          <cell r="T2326">
            <v>333424.48</v>
          </cell>
          <cell r="X2326">
            <v>0</v>
          </cell>
          <cell r="Y2326">
            <v>991.98</v>
          </cell>
          <cell r="Z2326">
            <v>27695155.090679999</v>
          </cell>
          <cell r="AA2326">
            <v>954.13</v>
          </cell>
          <cell r="AB2326">
            <v>26638418.44258</v>
          </cell>
          <cell r="AC2326">
            <v>882.75</v>
          </cell>
          <cell r="AD2326">
            <v>41443</v>
          </cell>
          <cell r="AE2326" t="str">
            <v/>
          </cell>
          <cell r="AF2326">
            <v>0</v>
          </cell>
          <cell r="AG2326">
            <v>48</v>
          </cell>
          <cell r="AH2326">
            <v>41393</v>
          </cell>
          <cell r="AI2326">
            <v>41397</v>
          </cell>
          <cell r="AJ2326" t="str">
            <v>PJAAU00</v>
          </cell>
          <cell r="AK2326" t="str">
            <v>LAYCAN</v>
          </cell>
          <cell r="AL2326" t="e">
            <v>#VALUE!</v>
          </cell>
          <cell r="AM2326" t="e">
            <v>#DIV/0!</v>
          </cell>
          <cell r="AN2326">
            <v>0</v>
          </cell>
          <cell r="AO2326" t="e">
            <v>#VALUE!</v>
          </cell>
          <cell r="AP2326" t="e">
            <v>#VALUE!</v>
          </cell>
          <cell r="AQ2326">
            <v>11.94</v>
          </cell>
          <cell r="AR2326">
            <v>0</v>
          </cell>
          <cell r="AS2326">
            <v>86.28</v>
          </cell>
          <cell r="AT2326">
            <v>3</v>
          </cell>
          <cell r="AU2326">
            <v>-1056736.6474200003</v>
          </cell>
          <cell r="AV2326" t="str">
            <v/>
          </cell>
          <cell r="AW2326" t="str">
            <v>DPK010513</v>
          </cell>
          <cell r="AX2326">
            <v>41395</v>
          </cell>
        </row>
        <row r="2327">
          <cell r="A2327" t="str">
            <v>00TRAFIGURA69</v>
          </cell>
          <cell r="B2327" t="str">
            <v>EXCHANGE</v>
          </cell>
          <cell r="C2327" t="str">
            <v>STOPGap</v>
          </cell>
          <cell r="D2327">
            <v>41395</v>
          </cell>
          <cell r="E2327" t="str">
            <v>CRUDE OIL</v>
          </cell>
          <cell r="F2327" t="str">
            <v>TRAFIGURA69</v>
          </cell>
          <cell r="G2327" t="str">
            <v>TRAFIGURA</v>
          </cell>
          <cell r="H2327">
            <v>69</v>
          </cell>
          <cell r="I2327" t="str">
            <v>AIAX</v>
          </cell>
          <cell r="J2327" t="str">
            <v>BONNY</v>
          </cell>
          <cell r="M2327">
            <v>41414</v>
          </cell>
          <cell r="O2327">
            <v>128239.51174063922</v>
          </cell>
          <cell r="R2327">
            <v>100182163.56999999</v>
          </cell>
          <cell r="S2327">
            <v>949729</v>
          </cell>
          <cell r="X2327">
            <v>0</v>
          </cell>
          <cell r="Y2327">
            <v>105.05624999999999</v>
          </cell>
          <cell r="Z2327">
            <v>13472362.205302529</v>
          </cell>
          <cell r="AA2327" t="str">
            <v/>
          </cell>
          <cell r="AB2327" t="e">
            <v>#VALUE!</v>
          </cell>
          <cell r="AC2327" t="e">
            <v>#VALUE!</v>
          </cell>
          <cell r="AD2327" t="str">
            <v/>
          </cell>
          <cell r="AE2327" t="str">
            <v/>
          </cell>
          <cell r="AF2327">
            <v>0</v>
          </cell>
          <cell r="AG2327" t="e">
            <v>#VALUE!</v>
          </cell>
          <cell r="AH2327">
            <v>41410</v>
          </cell>
          <cell r="AI2327">
            <v>41416</v>
          </cell>
          <cell r="AJ2327" t="str">
            <v>PCAAS00</v>
          </cell>
          <cell r="AK2327" t="str">
            <v>LAYCAN</v>
          </cell>
          <cell r="AL2327" t="e">
            <v>#VALUE!</v>
          </cell>
          <cell r="AM2327" t="e">
            <v>#DIV/0!</v>
          </cell>
          <cell r="AN2327">
            <v>0</v>
          </cell>
          <cell r="AO2327" t="e">
            <v>#VALUE!</v>
          </cell>
          <cell r="AP2327" t="e">
            <v>#VALUE!</v>
          </cell>
          <cell r="AQ2327">
            <v>0</v>
          </cell>
          <cell r="AR2327">
            <v>0</v>
          </cell>
          <cell r="AS2327">
            <v>3.3</v>
          </cell>
          <cell r="AT2327">
            <v>0</v>
          </cell>
          <cell r="AU2327">
            <v>0</v>
          </cell>
          <cell r="AV2327" t="str">
            <v>PROMPT</v>
          </cell>
          <cell r="AW2327" t="str">
            <v>BONNY200513</v>
          </cell>
          <cell r="AX2327">
            <v>41395</v>
          </cell>
        </row>
        <row r="2328">
          <cell r="A2328" t="str">
            <v>01TRAFIGURA69</v>
          </cell>
          <cell r="B2328" t="str">
            <v>EXCHANGE</v>
          </cell>
          <cell r="C2328" t="str">
            <v>STOPGap</v>
          </cell>
          <cell r="D2328">
            <v>41395</v>
          </cell>
          <cell r="E2328" t="str">
            <v>PRODUCT</v>
          </cell>
          <cell r="F2328" t="str">
            <v>TRAFIGURA69</v>
          </cell>
          <cell r="G2328" t="str">
            <v>TRAFIGURA</v>
          </cell>
          <cell r="H2328">
            <v>69</v>
          </cell>
          <cell r="I2328" t="str">
            <v>ELBRUS</v>
          </cell>
          <cell r="J2328" t="str">
            <v>PMS</v>
          </cell>
          <cell r="M2328">
            <v>41375</v>
          </cell>
          <cell r="O2328">
            <v>37991.192000000003</v>
          </cell>
          <cell r="P2328">
            <v>1028.28</v>
          </cell>
          <cell r="R2328">
            <v>39065582.909999996</v>
          </cell>
          <cell r="T2328">
            <v>514788.19</v>
          </cell>
          <cell r="X2328">
            <v>0</v>
          </cell>
          <cell r="Y2328">
            <v>1028.28</v>
          </cell>
          <cell r="Z2328">
            <v>39065582.909759998</v>
          </cell>
          <cell r="AA2328">
            <v>985.06</v>
          </cell>
          <cell r="AB2328">
            <v>37423603.591520004</v>
          </cell>
          <cell r="AC2328">
            <v>950</v>
          </cell>
          <cell r="AD2328">
            <v>41444</v>
          </cell>
          <cell r="AE2328" t="str">
            <v/>
          </cell>
          <cell r="AF2328">
            <v>0</v>
          </cell>
          <cell r="AG2328">
            <v>69</v>
          </cell>
          <cell r="AH2328">
            <v>41373</v>
          </cell>
          <cell r="AI2328">
            <v>41379</v>
          </cell>
          <cell r="AJ2328" t="str">
            <v>PGABM00</v>
          </cell>
          <cell r="AK2328" t="str">
            <v>LAYCAN</v>
          </cell>
          <cell r="AL2328" t="e">
            <v>#VALUE!</v>
          </cell>
          <cell r="AM2328" t="e">
            <v>#DIV/0!</v>
          </cell>
          <cell r="AN2328">
            <v>0</v>
          </cell>
          <cell r="AO2328" t="e">
            <v>#VALUE!</v>
          </cell>
          <cell r="AP2328" t="e">
            <v>#VALUE!</v>
          </cell>
          <cell r="AQ2328">
            <v>13.55</v>
          </cell>
          <cell r="AR2328">
            <v>0</v>
          </cell>
          <cell r="AS2328">
            <v>81.28</v>
          </cell>
          <cell r="AT2328">
            <v>1</v>
          </cell>
          <cell r="AU2328">
            <v>-1641979.3184799924</v>
          </cell>
          <cell r="AV2328" t="str">
            <v/>
          </cell>
          <cell r="AW2328" t="str">
            <v>PMS110413</v>
          </cell>
          <cell r="AX2328">
            <v>41365</v>
          </cell>
        </row>
        <row r="2329">
          <cell r="A2329" t="str">
            <v>02TRAFIGURA69</v>
          </cell>
          <cell r="B2329" t="str">
            <v>EXCHANGE</v>
          </cell>
          <cell r="C2329" t="str">
            <v>STOPGap</v>
          </cell>
          <cell r="D2329">
            <v>41395</v>
          </cell>
          <cell r="E2329" t="str">
            <v>PRODUCT</v>
          </cell>
          <cell r="F2329" t="str">
            <v>TRAFIGURA69</v>
          </cell>
          <cell r="G2329" t="str">
            <v>TRAFIGURA</v>
          </cell>
          <cell r="H2329">
            <v>69</v>
          </cell>
          <cell r="I2329" t="str">
            <v>AGAMEMNON 11</v>
          </cell>
          <cell r="J2329" t="str">
            <v>DPK</v>
          </cell>
          <cell r="M2329">
            <v>41364</v>
          </cell>
          <cell r="O2329">
            <v>36480.491999999998</v>
          </cell>
          <cell r="P2329">
            <v>1066.48</v>
          </cell>
          <cell r="R2329">
            <v>38905715.109999999</v>
          </cell>
          <cell r="T2329">
            <v>644010.42000000004</v>
          </cell>
          <cell r="X2329">
            <v>0</v>
          </cell>
          <cell r="Y2329">
            <v>1066.48</v>
          </cell>
          <cell r="Z2329">
            <v>38905715.108159997</v>
          </cell>
          <cell r="AA2329">
            <v>1023.96</v>
          </cell>
          <cell r="AB2329">
            <v>37354564.588320002</v>
          </cell>
          <cell r="AC2329">
            <v>997.5</v>
          </cell>
          <cell r="AD2329">
            <v>41444</v>
          </cell>
          <cell r="AE2329" t="str">
            <v>Sun</v>
          </cell>
          <cell r="AF2329">
            <v>0</v>
          </cell>
          <cell r="AG2329">
            <v>80</v>
          </cell>
          <cell r="AH2329">
            <v>41360</v>
          </cell>
          <cell r="AI2329">
            <v>41368</v>
          </cell>
          <cell r="AJ2329" t="str">
            <v>PJAAU00</v>
          </cell>
          <cell r="AK2329" t="str">
            <v>LAYCAN</v>
          </cell>
          <cell r="AL2329" t="e">
            <v>#VALUE!</v>
          </cell>
          <cell r="AM2329" t="e">
            <v>#DIV/0!</v>
          </cell>
          <cell r="AN2329">
            <v>0</v>
          </cell>
          <cell r="AO2329" t="e">
            <v>#VALUE!</v>
          </cell>
          <cell r="AP2329" t="e">
            <v>#VALUE!</v>
          </cell>
          <cell r="AQ2329">
            <v>17.649999999999999</v>
          </cell>
          <cell r="AR2329">
            <v>0</v>
          </cell>
          <cell r="AS2329">
            <v>86.28</v>
          </cell>
          <cell r="AT2329">
            <v>2</v>
          </cell>
          <cell r="AU2329">
            <v>-1551150.5216799974</v>
          </cell>
          <cell r="AV2329" t="str">
            <v/>
          </cell>
          <cell r="AW2329" t="str">
            <v>DPK310313</v>
          </cell>
          <cell r="AX2329">
            <v>41334</v>
          </cell>
        </row>
        <row r="2330">
          <cell r="A2330" t="str">
            <v>03TRAFIGURA69</v>
          </cell>
          <cell r="B2330" t="str">
            <v>EXCHANGE</v>
          </cell>
          <cell r="C2330" t="str">
            <v>STOPGap</v>
          </cell>
          <cell r="D2330">
            <v>41395</v>
          </cell>
          <cell r="E2330" t="str">
            <v>PRODUCT</v>
          </cell>
          <cell r="F2330" t="str">
            <v>TRAFIGURA69</v>
          </cell>
          <cell r="G2330" t="str">
            <v>TRAFIGURA</v>
          </cell>
          <cell r="H2330">
            <v>69</v>
          </cell>
          <cell r="I2330" t="str">
            <v>MAXWELL BAY</v>
          </cell>
          <cell r="J2330" t="str">
            <v>PMS</v>
          </cell>
          <cell r="M2330">
            <v>41377</v>
          </cell>
          <cell r="O2330">
            <v>40777.938999999998</v>
          </cell>
          <cell r="P2330">
            <v>1017.23</v>
          </cell>
          <cell r="R2330">
            <v>41480542.890000001</v>
          </cell>
          <cell r="T2330">
            <v>423718.75</v>
          </cell>
          <cell r="X2330">
            <v>0</v>
          </cell>
          <cell r="Y2330">
            <v>1010.08</v>
          </cell>
          <cell r="Z2330">
            <v>41188980.625119999</v>
          </cell>
          <cell r="AA2330">
            <v>985.06</v>
          </cell>
          <cell r="AB2330">
            <v>40168716.591339998</v>
          </cell>
          <cell r="AC2330">
            <v>922.75</v>
          </cell>
          <cell r="AD2330">
            <v>41444</v>
          </cell>
          <cell r="AE2330" t="str">
            <v>Sat</v>
          </cell>
          <cell r="AF2330">
            <v>-7.1499999999999773</v>
          </cell>
          <cell r="AG2330">
            <v>67</v>
          </cell>
          <cell r="AH2330">
            <v>41375</v>
          </cell>
          <cell r="AI2330">
            <v>41381</v>
          </cell>
          <cell r="AJ2330" t="str">
            <v>PGABM00</v>
          </cell>
          <cell r="AK2330" t="str">
            <v>LAYCAN</v>
          </cell>
          <cell r="AL2330" t="e">
            <v>#VALUE!</v>
          </cell>
          <cell r="AM2330" t="e">
            <v>#DIV/0!</v>
          </cell>
          <cell r="AN2330">
            <v>0</v>
          </cell>
          <cell r="AO2330" t="e">
            <v>#VALUE!</v>
          </cell>
          <cell r="AP2330" t="e">
            <v>#VALUE!</v>
          </cell>
          <cell r="AQ2330">
            <v>10.39</v>
          </cell>
          <cell r="AR2330">
            <v>0</v>
          </cell>
          <cell r="AS2330">
            <v>81.28</v>
          </cell>
          <cell r="AT2330">
            <v>3</v>
          </cell>
          <cell r="AU2330">
            <v>-1311826.2986600026</v>
          </cell>
          <cell r="AV2330" t="str">
            <v/>
          </cell>
          <cell r="AW2330" t="str">
            <v>PMS130413</v>
          </cell>
          <cell r="AX2330">
            <v>41365</v>
          </cell>
        </row>
        <row r="2331">
          <cell r="A2331" t="str">
            <v>04TRAFIGURA69</v>
          </cell>
          <cell r="B2331" t="str">
            <v>EXCHANGE</v>
          </cell>
          <cell r="C2331" t="str">
            <v>STOPGap</v>
          </cell>
          <cell r="D2331">
            <v>41395</v>
          </cell>
          <cell r="E2331" t="str">
            <v>PRODUCT</v>
          </cell>
          <cell r="F2331" t="str">
            <v>TRAFIGURA69</v>
          </cell>
          <cell r="G2331" t="str">
            <v>TRAFIGURA</v>
          </cell>
          <cell r="H2331">
            <v>69</v>
          </cell>
          <cell r="I2331" t="str">
            <v>MAERSK MIKAGE</v>
          </cell>
          <cell r="J2331" t="str">
            <v>PMS</v>
          </cell>
          <cell r="M2331">
            <v>41381</v>
          </cell>
          <cell r="O2331">
            <v>37926.675000000003</v>
          </cell>
          <cell r="P2331">
            <v>1007.68</v>
          </cell>
          <cell r="R2331">
            <v>38217951.859999999</v>
          </cell>
          <cell r="T2331">
            <v>431362.85</v>
          </cell>
          <cell r="X2331">
            <v>0</v>
          </cell>
          <cell r="Y2331">
            <v>1007.68</v>
          </cell>
          <cell r="Z2331">
            <v>38217951.864</v>
          </cell>
          <cell r="AA2331">
            <v>985.06</v>
          </cell>
          <cell r="AB2331">
            <v>37360050.475500003</v>
          </cell>
          <cell r="AC2331">
            <v>919.75</v>
          </cell>
          <cell r="AD2331">
            <v>41444</v>
          </cell>
          <cell r="AE2331" t="str">
            <v/>
          </cell>
          <cell r="AF2331">
            <v>0</v>
          </cell>
          <cell r="AG2331">
            <v>63</v>
          </cell>
          <cell r="AH2331">
            <v>41379</v>
          </cell>
          <cell r="AI2331">
            <v>41383</v>
          </cell>
          <cell r="AJ2331" t="str">
            <v>PGABM00</v>
          </cell>
          <cell r="AK2331" t="str">
            <v>LAYCAN</v>
          </cell>
          <cell r="AL2331" t="e">
            <v>#VALUE!</v>
          </cell>
          <cell r="AM2331" t="e">
            <v>#DIV/0!</v>
          </cell>
          <cell r="AN2331">
            <v>0</v>
          </cell>
          <cell r="AO2331" t="e">
            <v>#VALUE!</v>
          </cell>
          <cell r="AP2331" t="e">
            <v>#VALUE!</v>
          </cell>
          <cell r="AQ2331">
            <v>11.37</v>
          </cell>
          <cell r="AR2331">
            <v>0</v>
          </cell>
          <cell r="AS2331">
            <v>81.28</v>
          </cell>
          <cell r="AT2331">
            <v>4</v>
          </cell>
          <cell r="AU2331">
            <v>-857901.3844999969</v>
          </cell>
          <cell r="AV2331" t="str">
            <v/>
          </cell>
          <cell r="AW2331" t="str">
            <v>PMS170413</v>
          </cell>
          <cell r="AX2331">
            <v>41365</v>
          </cell>
        </row>
        <row r="2332">
          <cell r="A2332" t="str">
            <v>00TRAFIGURA70</v>
          </cell>
          <cell r="B2332" t="str">
            <v>EXCHANGE</v>
          </cell>
          <cell r="C2332" t="str">
            <v>STOPGap</v>
          </cell>
          <cell r="D2332">
            <v>41426</v>
          </cell>
          <cell r="E2332" t="str">
            <v>CRUDE OIL</v>
          </cell>
          <cell r="F2332" t="str">
            <v>TRAFIGURA70</v>
          </cell>
          <cell r="G2332" t="str">
            <v>TRAFIGURA</v>
          </cell>
          <cell r="H2332">
            <v>70</v>
          </cell>
          <cell r="I2332" t="str">
            <v>NIPPON PRINCESS</v>
          </cell>
          <cell r="J2332" t="str">
            <v>BONNY</v>
          </cell>
          <cell r="M2332">
            <v>41440</v>
          </cell>
          <cell r="O2332">
            <v>56614.861124238785</v>
          </cell>
          <cell r="R2332">
            <v>44891899.310000002</v>
          </cell>
          <cell r="S2332">
            <v>419284</v>
          </cell>
          <cell r="X2332">
            <v>0</v>
          </cell>
          <cell r="Y2332">
            <v>107.06799999999998</v>
          </cell>
          <cell r="Z2332">
            <v>6061639.9508499969</v>
          </cell>
          <cell r="AA2332" t="str">
            <v/>
          </cell>
          <cell r="AB2332" t="e">
            <v>#VALUE!</v>
          </cell>
          <cell r="AC2332" t="e">
            <v>#VALUE!</v>
          </cell>
          <cell r="AD2332" t="str">
            <v/>
          </cell>
          <cell r="AE2332" t="str">
            <v>Sat</v>
          </cell>
          <cell r="AF2332">
            <v>0</v>
          </cell>
          <cell r="AG2332" t="e">
            <v>#VALUE!</v>
          </cell>
          <cell r="AH2332">
            <v>41438</v>
          </cell>
          <cell r="AI2332">
            <v>41444</v>
          </cell>
          <cell r="AJ2332" t="str">
            <v>PCAAS00</v>
          </cell>
          <cell r="AK2332" t="str">
            <v>LAYCAN</v>
          </cell>
          <cell r="AL2332" t="e">
            <v>#VALUE!</v>
          </cell>
          <cell r="AM2332" t="e">
            <v>#DIV/0!</v>
          </cell>
          <cell r="AN2332">
            <v>0</v>
          </cell>
          <cell r="AO2332" t="e">
            <v>#VALUE!</v>
          </cell>
          <cell r="AP2332" t="e">
            <v>#VALUE!</v>
          </cell>
          <cell r="AQ2332">
            <v>0</v>
          </cell>
          <cell r="AR2332">
            <v>0</v>
          </cell>
          <cell r="AS2332">
            <v>3.2</v>
          </cell>
          <cell r="AT2332">
            <v>0</v>
          </cell>
          <cell r="AU2332">
            <v>0</v>
          </cell>
          <cell r="AV2332" t="str">
            <v>PROMPT</v>
          </cell>
          <cell r="AW2332" t="str">
            <v>BONNY150613</v>
          </cell>
          <cell r="AX2332">
            <v>41426</v>
          </cell>
        </row>
        <row r="2333">
          <cell r="A2333" t="str">
            <v>01TRAFIGURA70</v>
          </cell>
          <cell r="B2333" t="str">
            <v>EXCHANGE</v>
          </cell>
          <cell r="C2333" t="str">
            <v>STOPGap</v>
          </cell>
          <cell r="D2333">
            <v>41426</v>
          </cell>
          <cell r="E2333" t="str">
            <v>PRODUCT</v>
          </cell>
          <cell r="F2333" t="str">
            <v>TRAFIGURA70</v>
          </cell>
          <cell r="G2333" t="str">
            <v>TRAFIGURA</v>
          </cell>
          <cell r="H2333">
            <v>70</v>
          </cell>
          <cell r="I2333" t="str">
            <v>PYXIS DELTA</v>
          </cell>
          <cell r="J2333" t="str">
            <v>PMS</v>
          </cell>
          <cell r="M2333">
            <v>41405</v>
          </cell>
          <cell r="O2333">
            <v>31207.883000000002</v>
          </cell>
          <cell r="P2333">
            <v>1013.48</v>
          </cell>
          <cell r="R2333">
            <v>31628565.260000002</v>
          </cell>
          <cell r="T2333">
            <v>769895.83</v>
          </cell>
          <cell r="X2333">
            <v>0</v>
          </cell>
          <cell r="Y2333">
            <v>1026.53</v>
          </cell>
          <cell r="Z2333">
            <v>32035828.135990001</v>
          </cell>
          <cell r="AA2333">
            <v>899.78</v>
          </cell>
          <cell r="AB2333">
            <v>28080228.965739999</v>
          </cell>
          <cell r="AC2333">
            <v>943</v>
          </cell>
          <cell r="AD2333">
            <v>41470</v>
          </cell>
          <cell r="AE2333" t="str">
            <v>Sat</v>
          </cell>
          <cell r="AF2333">
            <v>13.049999999999955</v>
          </cell>
          <cell r="AG2333">
            <v>65</v>
          </cell>
          <cell r="AH2333">
            <v>41403</v>
          </cell>
          <cell r="AI2333">
            <v>41409</v>
          </cell>
          <cell r="AJ2333" t="str">
            <v>PGABM00</v>
          </cell>
          <cell r="AK2333" t="str">
            <v>LAYCAN</v>
          </cell>
          <cell r="AL2333" t="e">
            <v>#VALUE!</v>
          </cell>
          <cell r="AM2333" t="e">
            <v>#DIV/0!</v>
          </cell>
          <cell r="AN2333">
            <v>0</v>
          </cell>
          <cell r="AO2333" t="e">
            <v>#VALUE!</v>
          </cell>
          <cell r="AP2333" t="e">
            <v>#VALUE!</v>
          </cell>
          <cell r="AQ2333">
            <v>24.67</v>
          </cell>
          <cell r="AR2333">
            <v>0</v>
          </cell>
          <cell r="AS2333">
            <v>81.28</v>
          </cell>
          <cell r="AT2333">
            <v>1</v>
          </cell>
          <cell r="AU2333">
            <v>-3548336.2942600027</v>
          </cell>
          <cell r="AV2333" t="str">
            <v/>
          </cell>
          <cell r="AW2333" t="str">
            <v>PMS110513</v>
          </cell>
          <cell r="AX2333">
            <v>41395</v>
          </cell>
        </row>
        <row r="2334">
          <cell r="A2334" t="str">
            <v>00TRAFIGURA71</v>
          </cell>
          <cell r="B2334" t="str">
            <v>EXCHANGE</v>
          </cell>
          <cell r="C2334" t="str">
            <v>STOPGap</v>
          </cell>
          <cell r="D2334">
            <v>41426</v>
          </cell>
          <cell r="E2334" t="str">
            <v>CRUDE OIL</v>
          </cell>
          <cell r="F2334" t="str">
            <v>TRAFIGURA71</v>
          </cell>
          <cell r="G2334" t="str">
            <v>TRAFIGURA</v>
          </cell>
          <cell r="H2334">
            <v>71</v>
          </cell>
          <cell r="I2334" t="str">
            <v>BLUE SKY</v>
          </cell>
          <cell r="J2334" t="str">
            <v>BONNY</v>
          </cell>
          <cell r="M2334">
            <v>41449</v>
          </cell>
          <cell r="O2334">
            <v>65754.060951403604</v>
          </cell>
          <cell r="R2334">
            <v>51302078.799999997</v>
          </cell>
          <cell r="S2334">
            <v>486968</v>
          </cell>
          <cell r="X2334">
            <v>0</v>
          </cell>
          <cell r="Y2334">
            <v>105.35000000000001</v>
          </cell>
          <cell r="Z2334">
            <v>6927190.3212303706</v>
          </cell>
          <cell r="AA2334" t="str">
            <v/>
          </cell>
          <cell r="AB2334" t="e">
            <v>#VALUE!</v>
          </cell>
          <cell r="AC2334" t="e">
            <v>#VALUE!</v>
          </cell>
          <cell r="AD2334" t="str">
            <v/>
          </cell>
          <cell r="AE2334" t="str">
            <v/>
          </cell>
          <cell r="AF2334">
            <v>0</v>
          </cell>
          <cell r="AG2334" t="e">
            <v>#VALUE!</v>
          </cell>
          <cell r="AH2334">
            <v>41445</v>
          </cell>
          <cell r="AI2334">
            <v>41451</v>
          </cell>
          <cell r="AJ2334" t="str">
            <v>PCAAS00</v>
          </cell>
          <cell r="AK2334" t="str">
            <v>LAYCAN</v>
          </cell>
          <cell r="AL2334" t="e">
            <v>#VALUE!</v>
          </cell>
          <cell r="AM2334" t="e">
            <v>#DIV/0!</v>
          </cell>
          <cell r="AN2334">
            <v>0</v>
          </cell>
          <cell r="AO2334" t="e">
            <v>#VALUE!</v>
          </cell>
          <cell r="AP2334" t="e">
            <v>#VALUE!</v>
          </cell>
          <cell r="AQ2334">
            <v>0</v>
          </cell>
          <cell r="AR2334">
            <v>0</v>
          </cell>
          <cell r="AS2334">
            <v>3.2</v>
          </cell>
          <cell r="AT2334">
            <v>0</v>
          </cell>
          <cell r="AU2334">
            <v>0</v>
          </cell>
          <cell r="AV2334" t="str">
            <v>PROMPT</v>
          </cell>
          <cell r="AW2334" t="str">
            <v>BONNY240613</v>
          </cell>
          <cell r="AX2334">
            <v>41426</v>
          </cell>
        </row>
        <row r="2335">
          <cell r="A2335" t="str">
            <v>01TRAFIGURA71</v>
          </cell>
          <cell r="B2335" t="str">
            <v>EXCHANGE</v>
          </cell>
          <cell r="C2335" t="str">
            <v>STOPGap</v>
          </cell>
          <cell r="D2335">
            <v>41426</v>
          </cell>
          <cell r="E2335" t="str">
            <v>PRODUCT</v>
          </cell>
          <cell r="F2335" t="str">
            <v>TRAFIGURA71</v>
          </cell>
          <cell r="G2335" t="str">
            <v>TRAFIGURA</v>
          </cell>
          <cell r="H2335">
            <v>71</v>
          </cell>
          <cell r="I2335" t="str">
            <v>HIMALAYA</v>
          </cell>
          <cell r="J2335" t="str">
            <v>PMS</v>
          </cell>
          <cell r="M2335">
            <v>41403</v>
          </cell>
          <cell r="O2335">
            <v>37964.963000000003</v>
          </cell>
          <cell r="P2335">
            <v>1026.93</v>
          </cell>
          <cell r="R2335">
            <v>38987359.450000003</v>
          </cell>
          <cell r="T2335">
            <v>427026.39</v>
          </cell>
          <cell r="X2335">
            <v>0</v>
          </cell>
          <cell r="Y2335">
            <v>1026.93</v>
          </cell>
          <cell r="Z2335">
            <v>38987359.453590006</v>
          </cell>
          <cell r="AA2335">
            <v>899.78</v>
          </cell>
          <cell r="AB2335">
            <v>34160114.408140004</v>
          </cell>
          <cell r="AC2335">
            <v>953.5</v>
          </cell>
          <cell r="AD2335">
            <v>41479</v>
          </cell>
          <cell r="AE2335" t="str">
            <v/>
          </cell>
          <cell r="AF2335">
            <v>0</v>
          </cell>
          <cell r="AG2335">
            <v>76</v>
          </cell>
          <cell r="AH2335">
            <v>41401</v>
          </cell>
          <cell r="AI2335">
            <v>41407</v>
          </cell>
          <cell r="AJ2335" t="str">
            <v>PGABM00</v>
          </cell>
          <cell r="AK2335" t="str">
            <v>LAYCAN</v>
          </cell>
          <cell r="AL2335" t="e">
            <v>#VALUE!</v>
          </cell>
          <cell r="AM2335" t="e">
            <v>#DIV/0!</v>
          </cell>
          <cell r="AN2335">
            <v>0</v>
          </cell>
          <cell r="AO2335" t="e">
            <v>#VALUE!</v>
          </cell>
          <cell r="AP2335" t="e">
            <v>#VALUE!</v>
          </cell>
          <cell r="AQ2335">
            <v>11.25</v>
          </cell>
          <cell r="AR2335">
            <v>0</v>
          </cell>
          <cell r="AS2335">
            <v>81.28</v>
          </cell>
          <cell r="AT2335">
            <v>1</v>
          </cell>
          <cell r="AU2335">
            <v>-4827245.0418599993</v>
          </cell>
          <cell r="AV2335" t="str">
            <v/>
          </cell>
          <cell r="AW2335" t="str">
            <v>PMS090513</v>
          </cell>
          <cell r="AX2335">
            <v>41395</v>
          </cell>
        </row>
        <row r="2336">
          <cell r="A2336" t="str">
            <v>02TRAFIGURA71</v>
          </cell>
          <cell r="B2336" t="str">
            <v>EXCHANGE</v>
          </cell>
          <cell r="C2336" t="str">
            <v>STOPGap</v>
          </cell>
          <cell r="D2336">
            <v>41426</v>
          </cell>
          <cell r="E2336" t="str">
            <v>PRODUCT</v>
          </cell>
          <cell r="F2336" t="str">
            <v>TRAFIGURA71</v>
          </cell>
          <cell r="G2336" t="str">
            <v>TRAFIGURA</v>
          </cell>
          <cell r="H2336">
            <v>71</v>
          </cell>
          <cell r="I2336" t="str">
            <v>KING EMERALD</v>
          </cell>
          <cell r="J2336" t="str">
            <v>PMS</v>
          </cell>
          <cell r="M2336">
            <v>41411</v>
          </cell>
          <cell r="O2336">
            <v>32981.284</v>
          </cell>
          <cell r="P2336">
            <v>1054.43</v>
          </cell>
          <cell r="R2336">
            <v>34776455.289999999</v>
          </cell>
          <cell r="T2336">
            <v>860000</v>
          </cell>
          <cell r="X2336">
            <v>0</v>
          </cell>
          <cell r="Y2336">
            <v>1054.43</v>
          </cell>
          <cell r="Z2336">
            <v>34776455.288120002</v>
          </cell>
          <cell r="AA2336">
            <v>899.78</v>
          </cell>
          <cell r="AB2336">
            <v>29675899.717519999</v>
          </cell>
          <cell r="AC2336">
            <v>977.75</v>
          </cell>
          <cell r="AD2336">
            <v>41479</v>
          </cell>
          <cell r="AE2336" t="str">
            <v/>
          </cell>
          <cell r="AF2336">
            <v>0</v>
          </cell>
          <cell r="AG2336">
            <v>68</v>
          </cell>
          <cell r="AH2336">
            <v>41409</v>
          </cell>
          <cell r="AI2336">
            <v>41415</v>
          </cell>
          <cell r="AJ2336" t="str">
            <v>PGABM00</v>
          </cell>
          <cell r="AK2336" t="str">
            <v>LAYCAN</v>
          </cell>
          <cell r="AL2336" t="e">
            <v>#VALUE!</v>
          </cell>
          <cell r="AM2336" t="e">
            <v>#DIV/0!</v>
          </cell>
          <cell r="AN2336">
            <v>0</v>
          </cell>
          <cell r="AO2336" t="e">
            <v>#VALUE!</v>
          </cell>
          <cell r="AP2336" t="e">
            <v>#VALUE!</v>
          </cell>
          <cell r="AQ2336">
            <v>26.08</v>
          </cell>
          <cell r="AR2336">
            <v>0</v>
          </cell>
          <cell r="AS2336">
            <v>81.28</v>
          </cell>
          <cell r="AT2336">
            <v>2</v>
          </cell>
          <cell r="AU2336">
            <v>-5100555.5724800006</v>
          </cell>
          <cell r="AV2336" t="str">
            <v/>
          </cell>
          <cell r="AW2336" t="str">
            <v>PMS170513</v>
          </cell>
          <cell r="AX2336">
            <v>41395</v>
          </cell>
        </row>
        <row r="2337">
          <cell r="A2337" t="str">
            <v>00TRAFIGURA72</v>
          </cell>
          <cell r="B2337" t="str">
            <v>EXCHANGE</v>
          </cell>
          <cell r="C2337" t="str">
            <v>STOPGap</v>
          </cell>
          <cell r="D2337">
            <v>41426</v>
          </cell>
          <cell r="E2337" t="str">
            <v>CRUDE OIL</v>
          </cell>
          <cell r="F2337" t="str">
            <v>TRAFIGURA72</v>
          </cell>
          <cell r="G2337" t="str">
            <v>TRAFIGURA</v>
          </cell>
          <cell r="H2337">
            <v>72</v>
          </cell>
          <cell r="I2337" t="str">
            <v>DALIAN</v>
          </cell>
          <cell r="J2337" t="str">
            <v>QUA_IBOE</v>
          </cell>
          <cell r="M2337">
            <v>41437</v>
          </cell>
          <cell r="O2337">
            <v>120728.63819757919</v>
          </cell>
          <cell r="R2337">
            <v>98148664.980000004</v>
          </cell>
          <cell r="S2337">
            <v>906660</v>
          </cell>
          <cell r="X2337">
            <v>0</v>
          </cell>
          <cell r="Y2337">
            <v>108.253</v>
          </cell>
          <cell r="Z2337">
            <v>13069237.270802541</v>
          </cell>
          <cell r="AA2337" t="str">
            <v/>
          </cell>
          <cell r="AB2337" t="e">
            <v>#VALUE!</v>
          </cell>
          <cell r="AC2337" t="e">
            <v>#VALUE!</v>
          </cell>
          <cell r="AD2337" t="str">
            <v/>
          </cell>
          <cell r="AE2337" t="str">
            <v/>
          </cell>
          <cell r="AF2337">
            <v>0</v>
          </cell>
          <cell r="AG2337" t="e">
            <v>#VALUE!</v>
          </cell>
          <cell r="AH2337">
            <v>41435</v>
          </cell>
          <cell r="AI2337">
            <v>41439</v>
          </cell>
          <cell r="AJ2337" t="str">
            <v>PCAAS00</v>
          </cell>
          <cell r="AK2337" t="str">
            <v>LAYCAN</v>
          </cell>
          <cell r="AL2337" t="e">
            <v>#VALUE!</v>
          </cell>
          <cell r="AM2337" t="e">
            <v>#DIV/0!</v>
          </cell>
          <cell r="AN2337">
            <v>0</v>
          </cell>
          <cell r="AO2337" t="e">
            <v>#VALUE!</v>
          </cell>
          <cell r="AP2337" t="e">
            <v>#VALUE!</v>
          </cell>
          <cell r="AQ2337">
            <v>0</v>
          </cell>
          <cell r="AR2337">
            <v>0</v>
          </cell>
          <cell r="AS2337">
            <v>3.2</v>
          </cell>
          <cell r="AT2337">
            <v>0</v>
          </cell>
          <cell r="AU2337">
            <v>0</v>
          </cell>
          <cell r="AV2337" t="str">
            <v>PROMPT</v>
          </cell>
          <cell r="AW2337" t="str">
            <v>QUA_IBOE120613</v>
          </cell>
          <cell r="AX2337">
            <v>41426</v>
          </cell>
        </row>
        <row r="2338">
          <cell r="A2338" t="str">
            <v>01TRAFIGURA72</v>
          </cell>
          <cell r="B2338" t="str">
            <v>EXCHANGE</v>
          </cell>
          <cell r="C2338" t="str">
            <v>STOPGap</v>
          </cell>
          <cell r="D2338">
            <v>41426</v>
          </cell>
          <cell r="E2338" t="str">
            <v>PRODUCT</v>
          </cell>
          <cell r="F2338" t="str">
            <v>TRAFIGURA72</v>
          </cell>
          <cell r="G2338" t="str">
            <v>TRAFIGURA</v>
          </cell>
          <cell r="H2338">
            <v>72</v>
          </cell>
          <cell r="I2338" t="str">
            <v>ATLANTIC PISCES</v>
          </cell>
          <cell r="J2338" t="str">
            <v>PMS</v>
          </cell>
          <cell r="M2338">
            <v>41439</v>
          </cell>
          <cell r="O2338">
            <v>36696.338000000003</v>
          </cell>
          <cell r="P2338">
            <v>1064.08</v>
          </cell>
          <cell r="R2338">
            <v>39047839.340000004</v>
          </cell>
          <cell r="T2338">
            <v>93810.42</v>
          </cell>
          <cell r="X2338">
            <v>0</v>
          </cell>
          <cell r="Y2338">
            <v>1064.08</v>
          </cell>
          <cell r="Z2338">
            <v>39047839.339040004</v>
          </cell>
          <cell r="AA2338">
            <v>991.68</v>
          </cell>
          <cell r="AB2338">
            <v>36391024.467840001</v>
          </cell>
          <cell r="AC2338">
            <v>989</v>
          </cell>
          <cell r="AD2338">
            <v>41467</v>
          </cell>
          <cell r="AE2338" t="str">
            <v/>
          </cell>
          <cell r="AF2338">
            <v>0</v>
          </cell>
          <cell r="AG2338">
            <v>28</v>
          </cell>
          <cell r="AH2338">
            <v>41437</v>
          </cell>
          <cell r="AI2338">
            <v>41443</v>
          </cell>
          <cell r="AJ2338" t="str">
            <v>PGABM00</v>
          </cell>
          <cell r="AK2338" t="str">
            <v>LAYCAN</v>
          </cell>
          <cell r="AL2338" t="e">
            <v>#VALUE!</v>
          </cell>
          <cell r="AM2338" t="e">
            <v>#DIV/0!</v>
          </cell>
          <cell r="AN2338">
            <v>0</v>
          </cell>
          <cell r="AO2338" t="e">
            <v>#VALUE!</v>
          </cell>
          <cell r="AP2338" t="e">
            <v>#VALUE!</v>
          </cell>
          <cell r="AQ2338">
            <v>2.56</v>
          </cell>
          <cell r="AR2338">
            <v>0</v>
          </cell>
          <cell r="AS2338">
            <v>81.28</v>
          </cell>
          <cell r="AT2338">
            <v>1</v>
          </cell>
          <cell r="AU2338">
            <v>-2656814.8721600026</v>
          </cell>
          <cell r="AV2338" t="str">
            <v/>
          </cell>
          <cell r="AW2338" t="str">
            <v>PMS140613</v>
          </cell>
          <cell r="AX2338">
            <v>41426</v>
          </cell>
        </row>
        <row r="2339">
          <cell r="A2339" t="str">
            <v>02TRAFIGURA72</v>
          </cell>
          <cell r="B2339" t="str">
            <v>EXCHANGE</v>
          </cell>
          <cell r="C2339" t="str">
            <v>STOPGap</v>
          </cell>
          <cell r="D2339">
            <v>41426</v>
          </cell>
          <cell r="E2339" t="str">
            <v>PRODUCT</v>
          </cell>
          <cell r="F2339" t="str">
            <v>TRAFIGURA72</v>
          </cell>
          <cell r="G2339" t="str">
            <v>TRAFIGURA</v>
          </cell>
          <cell r="H2339">
            <v>72</v>
          </cell>
          <cell r="I2339" t="str">
            <v>MANUELA BOTTIGLIERI</v>
          </cell>
          <cell r="J2339" t="str">
            <v>DPK</v>
          </cell>
          <cell r="M2339">
            <v>41444</v>
          </cell>
          <cell r="O2339">
            <v>27033.902999999998</v>
          </cell>
          <cell r="P2339">
            <v>1040.08</v>
          </cell>
          <cell r="R2339">
            <v>28117421.829999998</v>
          </cell>
          <cell r="T2339">
            <v>122737.5</v>
          </cell>
          <cell r="X2339">
            <v>0</v>
          </cell>
          <cell r="Y2339">
            <v>1040.08</v>
          </cell>
          <cell r="Z2339">
            <v>28117421.832239997</v>
          </cell>
          <cell r="AA2339">
            <v>967.29</v>
          </cell>
          <cell r="AB2339">
            <v>26149624.032869998</v>
          </cell>
          <cell r="AC2339">
            <v>967.75</v>
          </cell>
          <cell r="AD2339">
            <v>41467</v>
          </cell>
          <cell r="AE2339" t="str">
            <v/>
          </cell>
          <cell r="AF2339">
            <v>0</v>
          </cell>
          <cell r="AG2339">
            <v>23</v>
          </cell>
          <cell r="AH2339">
            <v>41442</v>
          </cell>
          <cell r="AI2339">
            <v>41446</v>
          </cell>
          <cell r="AJ2339" t="str">
            <v>PJAAU00</v>
          </cell>
          <cell r="AK2339" t="str">
            <v>LAYCAN</v>
          </cell>
          <cell r="AL2339" t="e">
            <v>#VALUE!</v>
          </cell>
          <cell r="AM2339" t="e">
            <v>#DIV/0!</v>
          </cell>
          <cell r="AN2339">
            <v>0</v>
          </cell>
          <cell r="AO2339" t="e">
            <v>#VALUE!</v>
          </cell>
          <cell r="AP2339" t="e">
            <v>#VALUE!</v>
          </cell>
          <cell r="AQ2339">
            <v>4.54</v>
          </cell>
          <cell r="AR2339">
            <v>0</v>
          </cell>
          <cell r="AS2339">
            <v>86.28</v>
          </cell>
          <cell r="AT2339">
            <v>2</v>
          </cell>
          <cell r="AU2339">
            <v>-1967797.7971299998</v>
          </cell>
          <cell r="AV2339" t="str">
            <v/>
          </cell>
          <cell r="AW2339" t="str">
            <v>DPK190613</v>
          </cell>
          <cell r="AX2339">
            <v>41426</v>
          </cell>
        </row>
        <row r="2340">
          <cell r="A2340" t="str">
            <v>03TRAFIGURA72</v>
          </cell>
          <cell r="B2340" t="str">
            <v>EXCHANGE</v>
          </cell>
          <cell r="C2340" t="str">
            <v>STOPGap</v>
          </cell>
          <cell r="D2340">
            <v>41426</v>
          </cell>
          <cell r="E2340" t="str">
            <v>PRODUCT</v>
          </cell>
          <cell r="F2340" t="str">
            <v>TRAFIGURA72</v>
          </cell>
          <cell r="G2340" t="str">
            <v>TRAFIGURA</v>
          </cell>
          <cell r="H2340">
            <v>72</v>
          </cell>
          <cell r="I2340" t="str">
            <v>N S SILVER</v>
          </cell>
          <cell r="J2340" t="str">
            <v>PMS</v>
          </cell>
          <cell r="M2340">
            <v>41438</v>
          </cell>
          <cell r="O2340">
            <v>37468.250999999997</v>
          </cell>
          <cell r="P2340">
            <v>1058.83</v>
          </cell>
          <cell r="R2340">
            <v>39672508.210000001</v>
          </cell>
          <cell r="T2340">
            <v>570223.96</v>
          </cell>
          <cell r="X2340">
            <v>0</v>
          </cell>
          <cell r="Y2340">
            <v>1058.83</v>
          </cell>
          <cell r="Z2340">
            <v>39672508.206329994</v>
          </cell>
          <cell r="AA2340">
            <v>991.68</v>
          </cell>
          <cell r="AB2340">
            <v>37156515.151679993</v>
          </cell>
          <cell r="AC2340">
            <v>971</v>
          </cell>
          <cell r="AD2340">
            <v>41467</v>
          </cell>
          <cell r="AE2340" t="str">
            <v/>
          </cell>
          <cell r="AF2340">
            <v>0</v>
          </cell>
          <cell r="AG2340">
            <v>29</v>
          </cell>
          <cell r="AH2340">
            <v>41436</v>
          </cell>
          <cell r="AI2340">
            <v>41442</v>
          </cell>
          <cell r="AJ2340" t="str">
            <v>PGABM00</v>
          </cell>
          <cell r="AK2340" t="str">
            <v>LAYCAN</v>
          </cell>
          <cell r="AL2340" t="e">
            <v>#VALUE!</v>
          </cell>
          <cell r="AM2340" t="e">
            <v>#DIV/0!</v>
          </cell>
          <cell r="AN2340">
            <v>0</v>
          </cell>
          <cell r="AO2340" t="e">
            <v>#VALUE!</v>
          </cell>
          <cell r="AP2340" t="e">
            <v>#VALUE!</v>
          </cell>
          <cell r="AQ2340">
            <v>15.22</v>
          </cell>
          <cell r="AR2340">
            <v>0</v>
          </cell>
          <cell r="AS2340">
            <v>81.28</v>
          </cell>
          <cell r="AT2340">
            <v>3</v>
          </cell>
          <cell r="AU2340">
            <v>-2515993.0583200082</v>
          </cell>
          <cell r="AV2340" t="str">
            <v/>
          </cell>
          <cell r="AW2340" t="str">
            <v>PMS130613</v>
          </cell>
          <cell r="AX2340">
            <v>41426</v>
          </cell>
        </row>
        <row r="2341">
          <cell r="A2341" t="str">
            <v>00TRAFIGURA73</v>
          </cell>
          <cell r="B2341" t="str">
            <v>EXCHANGE</v>
          </cell>
          <cell r="C2341" t="str">
            <v>STOPGap</v>
          </cell>
          <cell r="D2341">
            <v>41426</v>
          </cell>
          <cell r="E2341" t="str">
            <v>CRUDE OIL</v>
          </cell>
          <cell r="F2341" t="str">
            <v>TRAFIGURA73</v>
          </cell>
          <cell r="G2341" t="str">
            <v>TRAFIGURA</v>
          </cell>
          <cell r="H2341">
            <v>73</v>
          </cell>
          <cell r="I2341" t="str">
            <v>ASTIPALAIA</v>
          </cell>
          <cell r="J2341" t="str">
            <v>FORCADOS</v>
          </cell>
          <cell r="M2341">
            <v>41454</v>
          </cell>
          <cell r="O2341">
            <v>128755.07020280811</v>
          </cell>
          <cell r="R2341">
            <v>104016688.97</v>
          </cell>
          <cell r="S2341">
            <v>949118</v>
          </cell>
          <cell r="X2341">
            <v>0</v>
          </cell>
          <cell r="Y2341">
            <v>109.59299999999998</v>
          </cell>
          <cell r="Z2341">
            <v>14110654.408736346</v>
          </cell>
          <cell r="AA2341" t="str">
            <v/>
          </cell>
          <cell r="AB2341" t="e">
            <v>#VALUE!</v>
          </cell>
          <cell r="AC2341" t="e">
            <v>#VALUE!</v>
          </cell>
          <cell r="AD2341" t="str">
            <v/>
          </cell>
          <cell r="AE2341" t="str">
            <v>Sat</v>
          </cell>
          <cell r="AF2341">
            <v>0</v>
          </cell>
          <cell r="AG2341" t="e">
            <v>#VALUE!</v>
          </cell>
          <cell r="AH2341">
            <v>41452</v>
          </cell>
          <cell r="AI2341">
            <v>41458</v>
          </cell>
          <cell r="AJ2341" t="str">
            <v>PCAAS00</v>
          </cell>
          <cell r="AK2341" t="str">
            <v>LAYCAN</v>
          </cell>
          <cell r="AL2341" t="e">
            <v>#VALUE!</v>
          </cell>
          <cell r="AM2341" t="e">
            <v>#DIV/0!</v>
          </cell>
          <cell r="AN2341">
            <v>0</v>
          </cell>
          <cell r="AO2341" t="e">
            <v>#VALUE!</v>
          </cell>
          <cell r="AP2341" t="e">
            <v>#VALUE!</v>
          </cell>
          <cell r="AQ2341">
            <v>0</v>
          </cell>
          <cell r="AR2341">
            <v>0</v>
          </cell>
          <cell r="AS2341">
            <v>4.3</v>
          </cell>
          <cell r="AT2341">
            <v>0</v>
          </cell>
          <cell r="AU2341">
            <v>0</v>
          </cell>
          <cell r="AV2341" t="str">
            <v>PROMPT</v>
          </cell>
          <cell r="AW2341" t="str">
            <v>FORCADOS290613</v>
          </cell>
          <cell r="AX2341">
            <v>41426</v>
          </cell>
        </row>
        <row r="2342">
          <cell r="A2342" t="str">
            <v>01TRAFIGURA73</v>
          </cell>
          <cell r="B2342" t="str">
            <v>EXCHANGE</v>
          </cell>
          <cell r="C2342" t="str">
            <v>STOPGap</v>
          </cell>
          <cell r="D2342">
            <v>41426</v>
          </cell>
          <cell r="E2342" t="str">
            <v>PRODUCT</v>
          </cell>
          <cell r="F2342" t="str">
            <v>TRAFIGURA73</v>
          </cell>
          <cell r="G2342" t="str">
            <v>TRAFIGURA</v>
          </cell>
          <cell r="H2342">
            <v>73</v>
          </cell>
          <cell r="I2342" t="str">
            <v>MISS MARIAROSRIA</v>
          </cell>
          <cell r="J2342" t="str">
            <v>PMS</v>
          </cell>
          <cell r="M2342">
            <v>41443</v>
          </cell>
          <cell r="O2342">
            <v>38037.241999999998</v>
          </cell>
          <cell r="P2342">
            <v>1067.28</v>
          </cell>
          <cell r="R2342">
            <v>40596387.640000001</v>
          </cell>
          <cell r="T2342">
            <v>894009.03</v>
          </cell>
          <cell r="X2342">
            <v>0</v>
          </cell>
          <cell r="Y2342">
            <v>1067.28</v>
          </cell>
          <cell r="Z2342">
            <v>40596387.641759999</v>
          </cell>
          <cell r="AA2342">
            <v>991.68</v>
          </cell>
          <cell r="AB2342">
            <v>37720772.146559998</v>
          </cell>
          <cell r="AC2342">
            <v>985</v>
          </cell>
          <cell r="AD2342">
            <v>41484</v>
          </cell>
          <cell r="AE2342" t="str">
            <v/>
          </cell>
          <cell r="AF2342">
            <v>0</v>
          </cell>
          <cell r="AG2342">
            <v>41</v>
          </cell>
          <cell r="AH2342">
            <v>41439</v>
          </cell>
          <cell r="AI2342">
            <v>41445</v>
          </cell>
          <cell r="AJ2342" t="str">
            <v>PGABM00</v>
          </cell>
          <cell r="AK2342" t="str">
            <v>LAYCAN</v>
          </cell>
          <cell r="AL2342" t="e">
            <v>#VALUE!</v>
          </cell>
          <cell r="AM2342" t="e">
            <v>#DIV/0!</v>
          </cell>
          <cell r="AN2342">
            <v>0</v>
          </cell>
          <cell r="AO2342" t="e">
            <v>#VALUE!</v>
          </cell>
          <cell r="AP2342" t="e">
            <v>#VALUE!</v>
          </cell>
          <cell r="AQ2342">
            <v>23.5</v>
          </cell>
          <cell r="AR2342">
            <v>0</v>
          </cell>
          <cell r="AS2342">
            <v>81.28</v>
          </cell>
          <cell r="AT2342">
            <v>1</v>
          </cell>
          <cell r="AU2342">
            <v>-2875615.4934400022</v>
          </cell>
          <cell r="AV2342" t="str">
            <v/>
          </cell>
          <cell r="AW2342" t="str">
            <v>PMS180613</v>
          </cell>
          <cell r="AX2342">
            <v>41426</v>
          </cell>
        </row>
        <row r="2343">
          <cell r="A2343" t="str">
            <v>02TRAFIGURA73</v>
          </cell>
          <cell r="B2343" t="str">
            <v>EXCHANGE</v>
          </cell>
          <cell r="C2343" t="str">
            <v>STOPGap</v>
          </cell>
          <cell r="D2343">
            <v>41426</v>
          </cell>
          <cell r="E2343" t="str">
            <v>PRODUCT</v>
          </cell>
          <cell r="F2343" t="str">
            <v>TRAFIGURA73</v>
          </cell>
          <cell r="G2343" t="str">
            <v>TRAFIGURA</v>
          </cell>
          <cell r="H2343">
            <v>73</v>
          </cell>
          <cell r="I2343" t="str">
            <v>GOTLAND MARIEANNE</v>
          </cell>
          <cell r="J2343" t="str">
            <v>DPK</v>
          </cell>
          <cell r="M2343">
            <v>41434</v>
          </cell>
          <cell r="O2343">
            <v>33924.925000000003</v>
          </cell>
          <cell r="P2343">
            <v>1025.03</v>
          </cell>
          <cell r="R2343">
            <v>34774065.869999997</v>
          </cell>
          <cell r="T2343">
            <v>279041.67</v>
          </cell>
          <cell r="X2343">
            <v>0</v>
          </cell>
          <cell r="Y2343">
            <v>1025.03</v>
          </cell>
          <cell r="Z2343">
            <v>34774065.872749999</v>
          </cell>
          <cell r="AA2343">
            <v>967.29</v>
          </cell>
          <cell r="AB2343">
            <v>32815240.703250002</v>
          </cell>
          <cell r="AC2343">
            <v>939</v>
          </cell>
          <cell r="AD2343">
            <v>41484</v>
          </cell>
          <cell r="AE2343" t="str">
            <v>Sun</v>
          </cell>
          <cell r="AF2343">
            <v>0</v>
          </cell>
          <cell r="AG2343">
            <v>50</v>
          </cell>
          <cell r="AH2343">
            <v>41431</v>
          </cell>
          <cell r="AI2343">
            <v>41437</v>
          </cell>
          <cell r="AJ2343" t="str">
            <v>PJAAU00</v>
          </cell>
          <cell r="AK2343" t="str">
            <v>LAYCAN</v>
          </cell>
          <cell r="AL2343" t="e">
            <v>#VALUE!</v>
          </cell>
          <cell r="AM2343" t="e">
            <v>#DIV/0!</v>
          </cell>
          <cell r="AN2343">
            <v>0</v>
          </cell>
          <cell r="AO2343" t="e">
            <v>#VALUE!</v>
          </cell>
          <cell r="AP2343" t="e">
            <v>#VALUE!</v>
          </cell>
          <cell r="AQ2343">
            <v>8.23</v>
          </cell>
          <cell r="AR2343">
            <v>0</v>
          </cell>
          <cell r="AS2343">
            <v>86.28</v>
          </cell>
          <cell r="AT2343">
            <v>2</v>
          </cell>
          <cell r="AU2343">
            <v>-1958825.1667499952</v>
          </cell>
          <cell r="AV2343" t="str">
            <v/>
          </cell>
          <cell r="AW2343" t="str">
            <v>DPK090613</v>
          </cell>
          <cell r="AX2343">
            <v>41426</v>
          </cell>
        </row>
        <row r="2344">
          <cell r="A2344" t="str">
            <v>00TRAFIGURA74</v>
          </cell>
          <cell r="B2344" t="str">
            <v>EXCHANGE</v>
          </cell>
          <cell r="C2344" t="str">
            <v>STOPGap</v>
          </cell>
          <cell r="D2344">
            <v>41456</v>
          </cell>
          <cell r="E2344" t="str">
            <v>CRUDE OIL</v>
          </cell>
          <cell r="F2344" t="str">
            <v>TRAFIGURA74</v>
          </cell>
          <cell r="G2344" t="str">
            <v>TRAFIGURA</v>
          </cell>
          <cell r="H2344">
            <v>74</v>
          </cell>
          <cell r="I2344" t="str">
            <v>ICE EXPLORER</v>
          </cell>
          <cell r="J2344" t="str">
            <v>FORCADOS</v>
          </cell>
          <cell r="M2344">
            <v>41485</v>
          </cell>
          <cell r="O2344">
            <v>122917.72366546835</v>
          </cell>
          <cell r="R2344">
            <v>101950303.5</v>
          </cell>
          <cell r="S2344">
            <v>906088</v>
          </cell>
          <cell r="T2344">
            <v>103475.2</v>
          </cell>
          <cell r="X2344">
            <v>0</v>
          </cell>
          <cell r="Y2344">
            <v>112.92899999999999</v>
          </cell>
          <cell r="Z2344">
            <v>13880975.615817674</v>
          </cell>
          <cell r="AA2344" t="str">
            <v/>
          </cell>
          <cell r="AB2344" t="e">
            <v>#VALUE!</v>
          </cell>
          <cell r="AC2344" t="e">
            <v>#VALUE!</v>
          </cell>
          <cell r="AD2344" t="str">
            <v/>
          </cell>
          <cell r="AE2344" t="str">
            <v/>
          </cell>
          <cell r="AF2344">
            <v>0</v>
          </cell>
          <cell r="AG2344" t="e">
            <v>#VALUE!</v>
          </cell>
          <cell r="AH2344">
            <v>41481</v>
          </cell>
          <cell r="AI2344">
            <v>41487</v>
          </cell>
          <cell r="AJ2344" t="str">
            <v>PCAAS00</v>
          </cell>
          <cell r="AK2344" t="str">
            <v>LAYCAN</v>
          </cell>
          <cell r="AL2344" t="e">
            <v>#VALUE!</v>
          </cell>
          <cell r="AM2344" t="e">
            <v>#DIV/0!</v>
          </cell>
          <cell r="AN2344">
            <v>0</v>
          </cell>
          <cell r="AO2344" t="e">
            <v>#VALUE!</v>
          </cell>
          <cell r="AP2344" t="e">
            <v>#VALUE!</v>
          </cell>
          <cell r="AQ2344">
            <v>0.84</v>
          </cell>
          <cell r="AR2344">
            <v>0</v>
          </cell>
          <cell r="AS2344">
            <v>3.6</v>
          </cell>
          <cell r="AT2344">
            <v>0</v>
          </cell>
          <cell r="AU2344">
            <v>0</v>
          </cell>
          <cell r="AV2344" t="str">
            <v>PROMPT</v>
          </cell>
          <cell r="AW2344" t="str">
            <v>FORCADOS300713</v>
          </cell>
          <cell r="AX2344">
            <v>41456</v>
          </cell>
        </row>
        <row r="2345">
          <cell r="A2345" t="str">
            <v>01TRAFIGURA74</v>
          </cell>
          <cell r="B2345" t="str">
            <v>EXCHANGE</v>
          </cell>
          <cell r="C2345" t="str">
            <v>STOPGap</v>
          </cell>
          <cell r="D2345">
            <v>41456</v>
          </cell>
          <cell r="E2345" t="str">
            <v>PRODUCT</v>
          </cell>
          <cell r="F2345" t="str">
            <v>TRAFIGURA74</v>
          </cell>
          <cell r="G2345" t="str">
            <v>TRAFIGURA</v>
          </cell>
          <cell r="H2345">
            <v>74</v>
          </cell>
          <cell r="I2345" t="str">
            <v>SEA HELIOS</v>
          </cell>
          <cell r="J2345" t="str">
            <v>PMS</v>
          </cell>
          <cell r="M2345">
            <v>41444</v>
          </cell>
          <cell r="N2345">
            <v>37025.815000000002</v>
          </cell>
          <cell r="O2345">
            <v>36773.748</v>
          </cell>
          <cell r="P2345">
            <v>1058.8800000000001</v>
          </cell>
          <cell r="R2345">
            <v>38938986.280000001</v>
          </cell>
          <cell r="T2345">
            <v>303850</v>
          </cell>
          <cell r="X2345">
            <v>0</v>
          </cell>
          <cell r="Y2345">
            <v>1058.8800000000001</v>
          </cell>
          <cell r="Z2345">
            <v>38938986.282240003</v>
          </cell>
          <cell r="AA2345">
            <v>991.68</v>
          </cell>
          <cell r="AB2345">
            <v>36467790.416639999</v>
          </cell>
          <cell r="AC2345">
            <v>991</v>
          </cell>
          <cell r="AD2345">
            <v>41515</v>
          </cell>
          <cell r="AE2345" t="str">
            <v/>
          </cell>
          <cell r="AF2345">
            <v>0</v>
          </cell>
          <cell r="AG2345">
            <v>71</v>
          </cell>
          <cell r="AH2345">
            <v>41442</v>
          </cell>
          <cell r="AI2345">
            <v>41446</v>
          </cell>
          <cell r="AJ2345" t="str">
            <v>PGABM00</v>
          </cell>
          <cell r="AK2345" t="str">
            <v>LAYCAN</v>
          </cell>
          <cell r="AL2345" t="e">
            <v>#VALUE!</v>
          </cell>
          <cell r="AM2345" t="e">
            <v>#DIV/0!</v>
          </cell>
          <cell r="AN2345">
            <v>0</v>
          </cell>
          <cell r="AO2345" t="e">
            <v>#VALUE!</v>
          </cell>
          <cell r="AP2345" t="e">
            <v>#VALUE!</v>
          </cell>
          <cell r="AQ2345">
            <v>8.26</v>
          </cell>
          <cell r="AR2345">
            <v>0</v>
          </cell>
          <cell r="AS2345">
            <v>81.28</v>
          </cell>
          <cell r="AT2345">
            <v>1</v>
          </cell>
          <cell r="AU2345">
            <v>-2471195.8633600026</v>
          </cell>
          <cell r="AV2345" t="str">
            <v/>
          </cell>
          <cell r="AW2345" t="str">
            <v>PMS190613</v>
          </cell>
          <cell r="AX2345">
            <v>41426</v>
          </cell>
        </row>
        <row r="2346">
          <cell r="A2346" t="str">
            <v>02TRAFIGURA74</v>
          </cell>
          <cell r="B2346" t="str">
            <v>EXCHANGE</v>
          </cell>
          <cell r="C2346" t="str">
            <v>STOPGap</v>
          </cell>
          <cell r="D2346">
            <v>41456</v>
          </cell>
          <cell r="E2346" t="str">
            <v>PRODUCT</v>
          </cell>
          <cell r="F2346" t="str">
            <v>TRAFIGURA74</v>
          </cell>
          <cell r="G2346" t="str">
            <v>TRAFIGURA</v>
          </cell>
          <cell r="H2346">
            <v>74</v>
          </cell>
          <cell r="I2346" t="str">
            <v>OVERSEAS ATHENS</v>
          </cell>
          <cell r="J2346" t="str">
            <v>PMS</v>
          </cell>
          <cell r="M2346">
            <v>41442</v>
          </cell>
          <cell r="N2346">
            <v>35751.775999999998</v>
          </cell>
          <cell r="O2346">
            <v>35751.775999999998</v>
          </cell>
          <cell r="P2346">
            <v>1067.8800000000001</v>
          </cell>
          <cell r="R2346">
            <v>38178606.549999997</v>
          </cell>
          <cell r="T2346">
            <v>531445.82999999996</v>
          </cell>
          <cell r="X2346">
            <v>0</v>
          </cell>
          <cell r="Y2346">
            <v>1067.8800000000001</v>
          </cell>
          <cell r="Z2346">
            <v>38178606.554880001</v>
          </cell>
          <cell r="AA2346">
            <v>991.68</v>
          </cell>
          <cell r="AB2346">
            <v>35454321.223679997</v>
          </cell>
          <cell r="AC2346">
            <v>997</v>
          </cell>
          <cell r="AD2346">
            <v>41515</v>
          </cell>
          <cell r="AE2346" t="str">
            <v/>
          </cell>
          <cell r="AF2346">
            <v>0</v>
          </cell>
          <cell r="AG2346">
            <v>73</v>
          </cell>
          <cell r="AH2346">
            <v>41438</v>
          </cell>
          <cell r="AI2346">
            <v>41444</v>
          </cell>
          <cell r="AJ2346" t="str">
            <v>PGABM00</v>
          </cell>
          <cell r="AK2346" t="str">
            <v>LAYCAN</v>
          </cell>
          <cell r="AL2346" t="e">
            <v>#VALUE!</v>
          </cell>
          <cell r="AM2346" t="e">
            <v>#DIV/0!</v>
          </cell>
          <cell r="AN2346">
            <v>0</v>
          </cell>
          <cell r="AO2346" t="e">
            <v>#VALUE!</v>
          </cell>
          <cell r="AP2346" t="e">
            <v>#VALUE!</v>
          </cell>
          <cell r="AQ2346">
            <v>14.86</v>
          </cell>
          <cell r="AR2346">
            <v>0</v>
          </cell>
          <cell r="AS2346">
            <v>81.28</v>
          </cell>
          <cell r="AT2346">
            <v>2</v>
          </cell>
          <cell r="AU2346">
            <v>-2724285.32632</v>
          </cell>
          <cell r="AV2346" t="str">
            <v/>
          </cell>
          <cell r="AW2346" t="str">
            <v>PMS170613</v>
          </cell>
          <cell r="AX2346">
            <v>41426</v>
          </cell>
        </row>
        <row r="2347">
          <cell r="A2347" t="str">
            <v>03TRAFIGURA74</v>
          </cell>
          <cell r="B2347" t="str">
            <v>EXCHANGE</v>
          </cell>
          <cell r="C2347" t="str">
            <v>STOPGap</v>
          </cell>
          <cell r="D2347">
            <v>41456</v>
          </cell>
          <cell r="E2347" t="str">
            <v>PRODUCT</v>
          </cell>
          <cell r="F2347" t="str">
            <v>TRAFIGURA74</v>
          </cell>
          <cell r="G2347" t="str">
            <v>TRAFIGURA</v>
          </cell>
          <cell r="H2347">
            <v>74</v>
          </cell>
          <cell r="I2347" t="str">
            <v>GLENDA MEGAN</v>
          </cell>
          <cell r="J2347" t="str">
            <v>DPK</v>
          </cell>
          <cell r="M2347">
            <v>41456</v>
          </cell>
          <cell r="O2347">
            <v>30935.24</v>
          </cell>
          <cell r="P2347">
            <v>1029.999</v>
          </cell>
          <cell r="R2347">
            <v>31863280</v>
          </cell>
          <cell r="T2347">
            <v>234333.33</v>
          </cell>
          <cell r="X2347">
            <v>0</v>
          </cell>
          <cell r="Y2347">
            <v>1029.98</v>
          </cell>
          <cell r="Z2347">
            <v>31862678.495200001</v>
          </cell>
          <cell r="AA2347">
            <v>1004.24</v>
          </cell>
          <cell r="AB2347">
            <v>31066405.417600002</v>
          </cell>
          <cell r="AC2347">
            <v>938.75</v>
          </cell>
          <cell r="AD2347">
            <v>41515</v>
          </cell>
          <cell r="AE2347" t="str">
            <v/>
          </cell>
          <cell r="AF2347">
            <v>-1.9000000000005457E-2</v>
          </cell>
          <cell r="AG2347">
            <v>59</v>
          </cell>
          <cell r="AH2347">
            <v>41452</v>
          </cell>
          <cell r="AI2347">
            <v>41458</v>
          </cell>
          <cell r="AJ2347" t="str">
            <v>PJAAU00</v>
          </cell>
          <cell r="AK2347" t="str">
            <v>LAYCAN</v>
          </cell>
          <cell r="AL2347" t="e">
            <v>#VALUE!</v>
          </cell>
          <cell r="AM2347" t="e">
            <v>#DIV/0!</v>
          </cell>
          <cell r="AN2347">
            <v>0</v>
          </cell>
          <cell r="AO2347" t="e">
            <v>#VALUE!</v>
          </cell>
          <cell r="AP2347" t="e">
            <v>#VALUE!</v>
          </cell>
          <cell r="AQ2347">
            <v>7.57</v>
          </cell>
          <cell r="AR2347">
            <v>0</v>
          </cell>
          <cell r="AS2347">
            <v>86.28</v>
          </cell>
          <cell r="AT2347">
            <v>3</v>
          </cell>
          <cell r="AU2347">
            <v>-796874.58239999786</v>
          </cell>
          <cell r="AV2347" t="str">
            <v/>
          </cell>
          <cell r="AW2347" t="str">
            <v>DPK010713</v>
          </cell>
          <cell r="AX2347">
            <v>41456</v>
          </cell>
        </row>
        <row r="2348">
          <cell r="A2348" t="str">
            <v>00TRAFIGURA75</v>
          </cell>
          <cell r="B2348" t="str">
            <v>EXCHANGE</v>
          </cell>
          <cell r="C2348" t="str">
            <v>STOPGap</v>
          </cell>
          <cell r="D2348">
            <v>41456</v>
          </cell>
          <cell r="E2348" t="str">
            <v>CRUDE OIL</v>
          </cell>
          <cell r="F2348" t="str">
            <v>TRAFIGURA75</v>
          </cell>
          <cell r="G2348" t="str">
            <v>TRAFIGURA</v>
          </cell>
          <cell r="H2348">
            <v>75</v>
          </cell>
          <cell r="I2348" t="str">
            <v>SHENLONG SPIRIT</v>
          </cell>
          <cell r="J2348" t="str">
            <v>QUA_IBOE</v>
          </cell>
          <cell r="M2348">
            <v>41482</v>
          </cell>
          <cell r="O2348">
            <v>126493.02920145408</v>
          </cell>
          <cell r="R2348">
            <v>105428300.84999999</v>
          </cell>
          <cell r="S2348">
            <v>949950</v>
          </cell>
          <cell r="X2348">
            <v>0</v>
          </cell>
          <cell r="Y2348">
            <v>111.005</v>
          </cell>
          <cell r="Z2348">
            <v>14041358.706507409</v>
          </cell>
          <cell r="AA2348" t="str">
            <v/>
          </cell>
          <cell r="AB2348" t="e">
            <v>#VALUE!</v>
          </cell>
          <cell r="AC2348" t="e">
            <v>#VALUE!</v>
          </cell>
          <cell r="AD2348" t="str">
            <v/>
          </cell>
          <cell r="AE2348" t="str">
            <v>Sat</v>
          </cell>
          <cell r="AF2348">
            <v>0</v>
          </cell>
          <cell r="AG2348" t="e">
            <v>#VALUE!</v>
          </cell>
          <cell r="AH2348">
            <v>41479</v>
          </cell>
          <cell r="AI2348">
            <v>41485</v>
          </cell>
          <cell r="AJ2348" t="str">
            <v>PCAAS00</v>
          </cell>
          <cell r="AK2348" t="str">
            <v>LAYCAN</v>
          </cell>
          <cell r="AL2348" t="e">
            <v>#VALUE!</v>
          </cell>
          <cell r="AM2348" t="e">
            <v>#DIV/0!</v>
          </cell>
          <cell r="AN2348">
            <v>0</v>
          </cell>
          <cell r="AO2348" t="e">
            <v>#VALUE!</v>
          </cell>
          <cell r="AP2348" t="e">
            <v>#VALUE!</v>
          </cell>
          <cell r="AQ2348">
            <v>0</v>
          </cell>
          <cell r="AR2348">
            <v>0</v>
          </cell>
          <cell r="AS2348">
            <v>2.25</v>
          </cell>
          <cell r="AT2348">
            <v>0</v>
          </cell>
          <cell r="AU2348">
            <v>0</v>
          </cell>
          <cell r="AV2348" t="str">
            <v>PROMPT</v>
          </cell>
          <cell r="AW2348" t="str">
            <v>QUA_IBOE270713</v>
          </cell>
          <cell r="AX2348">
            <v>41456</v>
          </cell>
        </row>
        <row r="2349">
          <cell r="A2349" t="str">
            <v>01TRAFIGURA75</v>
          </cell>
          <cell r="B2349" t="str">
            <v>EXCHANGE</v>
          </cell>
          <cell r="C2349" t="str">
            <v>STOPGap</v>
          </cell>
          <cell r="D2349">
            <v>41456</v>
          </cell>
          <cell r="E2349" t="str">
            <v>PRODUCT</v>
          </cell>
          <cell r="F2349" t="str">
            <v>TRAFIGURA75</v>
          </cell>
          <cell r="G2349" t="str">
            <v>TRAFIGURA</v>
          </cell>
          <cell r="H2349">
            <v>75</v>
          </cell>
          <cell r="I2349" t="str">
            <v>BELAIA</v>
          </cell>
          <cell r="J2349" t="str">
            <v>PMS</v>
          </cell>
          <cell r="M2349">
            <v>41470</v>
          </cell>
          <cell r="N2349">
            <v>32929.747000000003</v>
          </cell>
          <cell r="O2349">
            <v>32877.972999999998</v>
          </cell>
          <cell r="P2349">
            <v>1123.1300000000001</v>
          </cell>
          <cell r="R2349">
            <v>36926237.82</v>
          </cell>
          <cell r="T2349">
            <v>430600</v>
          </cell>
          <cell r="X2349">
            <v>0</v>
          </cell>
          <cell r="Y2349">
            <v>1123.1300000000001</v>
          </cell>
          <cell r="Z2349">
            <v>36926237.81549</v>
          </cell>
          <cell r="AA2349">
            <v>1040.9100000000001</v>
          </cell>
          <cell r="AB2349">
            <v>34223010.875430003</v>
          </cell>
          <cell r="AC2349">
            <v>1044</v>
          </cell>
          <cell r="AD2349">
            <v>41512</v>
          </cell>
          <cell r="AE2349" t="str">
            <v/>
          </cell>
          <cell r="AF2349">
            <v>0</v>
          </cell>
          <cell r="AG2349">
            <v>42</v>
          </cell>
          <cell r="AH2349">
            <v>41466</v>
          </cell>
          <cell r="AI2349">
            <v>41472</v>
          </cell>
          <cell r="AJ2349" t="str">
            <v>PGABM00</v>
          </cell>
          <cell r="AK2349" t="str">
            <v>LAYCAN</v>
          </cell>
          <cell r="AL2349" t="e">
            <v>#VALUE!</v>
          </cell>
          <cell r="AM2349" t="e">
            <v>#DIV/0!</v>
          </cell>
          <cell r="AN2349">
            <v>0</v>
          </cell>
          <cell r="AO2349" t="e">
            <v>#VALUE!</v>
          </cell>
          <cell r="AP2349" t="e">
            <v>#VALUE!</v>
          </cell>
          <cell r="AQ2349">
            <v>13.1</v>
          </cell>
          <cell r="AR2349">
            <v>0</v>
          </cell>
          <cell r="AS2349">
            <v>81.28</v>
          </cell>
          <cell r="AT2349">
            <v>1</v>
          </cell>
          <cell r="AU2349">
            <v>-2703226.9445699975</v>
          </cell>
          <cell r="AV2349" t="str">
            <v/>
          </cell>
          <cell r="AW2349" t="str">
            <v>PMS150713</v>
          </cell>
          <cell r="AX2349">
            <v>41456</v>
          </cell>
        </row>
        <row r="2350">
          <cell r="A2350" t="str">
            <v>02TRAFIGURA75</v>
          </cell>
          <cell r="B2350" t="str">
            <v>EXCHANGE</v>
          </cell>
          <cell r="C2350" t="str">
            <v>STOPGap</v>
          </cell>
          <cell r="D2350">
            <v>41456</v>
          </cell>
          <cell r="E2350" t="str">
            <v>PRODUCT</v>
          </cell>
          <cell r="F2350" t="str">
            <v>TRAFIGURA75</v>
          </cell>
          <cell r="G2350" t="str">
            <v>TRAFIGURA</v>
          </cell>
          <cell r="H2350">
            <v>75</v>
          </cell>
          <cell r="I2350" t="str">
            <v>MANUELA BOTTIGLIERI</v>
          </cell>
          <cell r="J2350" t="str">
            <v>DPK</v>
          </cell>
          <cell r="M2350">
            <v>41463</v>
          </cell>
          <cell r="N2350">
            <v>37949.379999999997</v>
          </cell>
          <cell r="O2350">
            <v>29940.968000000001</v>
          </cell>
          <cell r="P2350">
            <v>1057.33</v>
          </cell>
          <cell r="R2350">
            <v>31657483.699999999</v>
          </cell>
          <cell r="T2350">
            <v>204725</v>
          </cell>
          <cell r="X2350">
            <v>0</v>
          </cell>
          <cell r="Y2350">
            <v>1057.33</v>
          </cell>
          <cell r="Z2350">
            <v>31657483.695439998</v>
          </cell>
          <cell r="AA2350">
            <v>1004.24</v>
          </cell>
          <cell r="AB2350">
            <v>30067917.704320002</v>
          </cell>
          <cell r="AC2350">
            <v>974.75</v>
          </cell>
          <cell r="AD2350">
            <v>41512</v>
          </cell>
          <cell r="AE2350" t="str">
            <v/>
          </cell>
          <cell r="AF2350">
            <v>0</v>
          </cell>
          <cell r="AG2350">
            <v>49</v>
          </cell>
          <cell r="AH2350">
            <v>41459</v>
          </cell>
          <cell r="AI2350">
            <v>41465</v>
          </cell>
          <cell r="AJ2350" t="str">
            <v>PJAAU00</v>
          </cell>
          <cell r="AK2350" t="str">
            <v>LAYCAN</v>
          </cell>
          <cell r="AL2350" t="e">
            <v>#VALUE!</v>
          </cell>
          <cell r="AM2350" t="e">
            <v>#DIV/0!</v>
          </cell>
          <cell r="AN2350">
            <v>0</v>
          </cell>
          <cell r="AO2350" t="e">
            <v>#VALUE!</v>
          </cell>
          <cell r="AP2350" t="e">
            <v>#VALUE!</v>
          </cell>
          <cell r="AQ2350">
            <v>6.84</v>
          </cell>
          <cell r="AR2350">
            <v>0</v>
          </cell>
          <cell r="AS2350">
            <v>86.28</v>
          </cell>
          <cell r="AT2350">
            <v>2</v>
          </cell>
          <cell r="AU2350">
            <v>-1589565.9956799969</v>
          </cell>
          <cell r="AV2350" t="str">
            <v/>
          </cell>
          <cell r="AW2350" t="str">
            <v>DPK080713</v>
          </cell>
          <cell r="AX2350">
            <v>41456</v>
          </cell>
        </row>
        <row r="2351">
          <cell r="A2351" t="str">
            <v>03TRAFIGURA75</v>
          </cell>
          <cell r="B2351" t="str">
            <v>EXCHANGE</v>
          </cell>
          <cell r="C2351" t="str">
            <v>STOPGap</v>
          </cell>
          <cell r="D2351">
            <v>41456</v>
          </cell>
          <cell r="E2351" t="str">
            <v>PRODUCT</v>
          </cell>
          <cell r="F2351" t="str">
            <v>TRAFIGURA75</v>
          </cell>
          <cell r="G2351" t="str">
            <v>TRAFIGURA</v>
          </cell>
          <cell r="H2351">
            <v>75</v>
          </cell>
          <cell r="I2351" t="str">
            <v>FREJA NORDICA</v>
          </cell>
          <cell r="J2351" t="str">
            <v>DPK</v>
          </cell>
          <cell r="M2351">
            <v>41471</v>
          </cell>
          <cell r="O2351">
            <v>30724.61</v>
          </cell>
          <cell r="P2351">
            <v>1071.73</v>
          </cell>
          <cell r="R2351">
            <v>32928486.280000001</v>
          </cell>
          <cell r="T2351">
            <v>373350</v>
          </cell>
          <cell r="X2351">
            <v>0</v>
          </cell>
          <cell r="Y2351">
            <v>1071.73</v>
          </cell>
          <cell r="Z2351">
            <v>32928486.2753</v>
          </cell>
          <cell r="AA2351">
            <v>1004.24</v>
          </cell>
          <cell r="AB2351">
            <v>30854882.3464</v>
          </cell>
          <cell r="AC2351">
            <v>984.25</v>
          </cell>
          <cell r="AD2351">
            <v>41512</v>
          </cell>
          <cell r="AE2351" t="str">
            <v/>
          </cell>
          <cell r="AF2351">
            <v>0</v>
          </cell>
          <cell r="AG2351">
            <v>41</v>
          </cell>
          <cell r="AH2351">
            <v>41467</v>
          </cell>
          <cell r="AI2351">
            <v>41473</v>
          </cell>
          <cell r="AJ2351" t="str">
            <v>PJAAU00</v>
          </cell>
          <cell r="AK2351" t="str">
            <v>LAYCAN</v>
          </cell>
          <cell r="AL2351" t="e">
            <v>#VALUE!</v>
          </cell>
          <cell r="AM2351" t="e">
            <v>#DIV/0!</v>
          </cell>
          <cell r="AN2351">
            <v>0</v>
          </cell>
          <cell r="AO2351" t="e">
            <v>#VALUE!</v>
          </cell>
          <cell r="AP2351" t="e">
            <v>#VALUE!</v>
          </cell>
          <cell r="AQ2351">
            <v>12.15</v>
          </cell>
          <cell r="AR2351">
            <v>0</v>
          </cell>
          <cell r="AS2351">
            <v>86.28</v>
          </cell>
          <cell r="AT2351">
            <v>3</v>
          </cell>
          <cell r="AU2351">
            <v>-2073603.933600001</v>
          </cell>
          <cell r="AV2351" t="str">
            <v/>
          </cell>
          <cell r="AW2351" t="str">
            <v>DPK160713</v>
          </cell>
          <cell r="AX2351">
            <v>41456</v>
          </cell>
        </row>
        <row r="2352">
          <cell r="A2352" t="str">
            <v>00TRAFIGURA76</v>
          </cell>
          <cell r="B2352" t="str">
            <v>EXCHANGE</v>
          </cell>
          <cell r="C2352" t="str">
            <v>STOPGap</v>
          </cell>
          <cell r="D2352">
            <v>41487</v>
          </cell>
          <cell r="E2352" t="str">
            <v>CRUDE OIL</v>
          </cell>
          <cell r="F2352" t="str">
            <v>TRAFIGURA76</v>
          </cell>
          <cell r="G2352" t="str">
            <v>TRAFIGURA</v>
          </cell>
          <cell r="H2352">
            <v>76</v>
          </cell>
          <cell r="I2352" t="str">
            <v>GULF SHEBA</v>
          </cell>
          <cell r="J2352" t="str">
            <v>QUA_IBOE</v>
          </cell>
          <cell r="M2352">
            <v>41511</v>
          </cell>
          <cell r="O2352">
            <v>126540.3001371523</v>
          </cell>
          <cell r="R2352">
            <v>112404926.31999999</v>
          </cell>
          <cell r="S2352">
            <v>950305</v>
          </cell>
          <cell r="X2352">
            <v>0</v>
          </cell>
          <cell r="Y2352">
            <v>118.175</v>
          </cell>
          <cell r="Z2352">
            <v>14953899.968707973</v>
          </cell>
          <cell r="AA2352" t="str">
            <v/>
          </cell>
          <cell r="AB2352" t="e">
            <v>#VALUE!</v>
          </cell>
          <cell r="AC2352" t="e">
            <v>#VALUE!</v>
          </cell>
          <cell r="AD2352" t="str">
            <v/>
          </cell>
          <cell r="AE2352" t="str">
            <v>Sun</v>
          </cell>
          <cell r="AF2352">
            <v>0</v>
          </cell>
          <cell r="AG2352" t="e">
            <v>#VALUE!</v>
          </cell>
          <cell r="AH2352">
            <v>41508</v>
          </cell>
          <cell r="AI2352">
            <v>41515</v>
          </cell>
          <cell r="AJ2352" t="str">
            <v>PCAAS00</v>
          </cell>
          <cell r="AK2352" t="str">
            <v>LAYCAN</v>
          </cell>
          <cell r="AL2352" t="e">
            <v>#VALUE!</v>
          </cell>
          <cell r="AM2352" t="e">
            <v>#DIV/0!</v>
          </cell>
          <cell r="AN2352">
            <v>0</v>
          </cell>
          <cell r="AO2352" t="e">
            <v>#VALUE!</v>
          </cell>
          <cell r="AP2352" t="e">
            <v>#VALUE!</v>
          </cell>
          <cell r="AQ2352">
            <v>0</v>
          </cell>
          <cell r="AR2352">
            <v>0</v>
          </cell>
          <cell r="AS2352">
            <v>2.35</v>
          </cell>
          <cell r="AT2352">
            <v>0</v>
          </cell>
          <cell r="AU2352">
            <v>0</v>
          </cell>
          <cell r="AV2352" t="str">
            <v>PROMPT</v>
          </cell>
          <cell r="AW2352" t="str">
            <v>QUA_IBOE250813</v>
          </cell>
          <cell r="AX2352">
            <v>41487</v>
          </cell>
        </row>
        <row r="2353">
          <cell r="A2353" t="str">
            <v>01TRAFIGURA76</v>
          </cell>
          <cell r="B2353" t="str">
            <v>EXCHANGE</v>
          </cell>
          <cell r="C2353" t="str">
            <v>STOPGap</v>
          </cell>
          <cell r="D2353">
            <v>41487</v>
          </cell>
          <cell r="E2353" t="str">
            <v>PRODUCT</v>
          </cell>
          <cell r="F2353" t="str">
            <v>TRAFIGURA76</v>
          </cell>
          <cell r="G2353" t="str">
            <v>TRAFIGURA</v>
          </cell>
          <cell r="H2353">
            <v>76</v>
          </cell>
          <cell r="I2353" t="str">
            <v>CENITO</v>
          </cell>
          <cell r="J2353" t="str">
            <v>DPK</v>
          </cell>
          <cell r="M2353">
            <v>41472</v>
          </cell>
          <cell r="N2353">
            <v>36122.620000000003</v>
          </cell>
          <cell r="O2353">
            <v>30653.002</v>
          </cell>
          <cell r="P2353">
            <v>1073.58</v>
          </cell>
          <cell r="R2353">
            <v>32908449.890000001</v>
          </cell>
          <cell r="T2353">
            <v>220583.33</v>
          </cell>
          <cell r="X2353">
            <v>0</v>
          </cell>
          <cell r="Y2353">
            <v>1073.58</v>
          </cell>
          <cell r="Z2353">
            <v>32908449.887159999</v>
          </cell>
          <cell r="AA2353">
            <v>1004.24</v>
          </cell>
          <cell r="AB2353">
            <v>30782970.72848</v>
          </cell>
          <cell r="AC2353">
            <v>987.25</v>
          </cell>
          <cell r="AD2353">
            <v>41541</v>
          </cell>
          <cell r="AE2353" t="str">
            <v/>
          </cell>
          <cell r="AF2353">
            <v>0</v>
          </cell>
          <cell r="AG2353">
            <v>69</v>
          </cell>
          <cell r="AH2353">
            <v>41470</v>
          </cell>
          <cell r="AI2353">
            <v>41474</v>
          </cell>
          <cell r="AJ2353" t="str">
            <v>PJAAU00</v>
          </cell>
          <cell r="AK2353" t="str">
            <v>LAYCAN</v>
          </cell>
          <cell r="AL2353" t="e">
            <v>#VALUE!</v>
          </cell>
          <cell r="AM2353" t="e">
            <v>#DIV/0!</v>
          </cell>
          <cell r="AN2353">
            <v>0</v>
          </cell>
          <cell r="AO2353" t="e">
            <v>#VALUE!</v>
          </cell>
          <cell r="AP2353" t="e">
            <v>#VALUE!</v>
          </cell>
          <cell r="AQ2353">
            <v>7.2</v>
          </cell>
          <cell r="AR2353">
            <v>0</v>
          </cell>
          <cell r="AS2353">
            <v>86.28</v>
          </cell>
          <cell r="AT2353">
            <v>1</v>
          </cell>
          <cell r="AU2353">
            <v>-2125479.1615200005</v>
          </cell>
          <cell r="AV2353" t="str">
            <v/>
          </cell>
          <cell r="AW2353" t="str">
            <v>DPK170713</v>
          </cell>
          <cell r="AX2353">
            <v>41456</v>
          </cell>
        </row>
        <row r="2354">
          <cell r="A2354" t="str">
            <v>02TRAFIGURA76</v>
          </cell>
          <cell r="B2354" t="str">
            <v>EXCHANGE</v>
          </cell>
          <cell r="C2354" t="str">
            <v>STOPGap</v>
          </cell>
          <cell r="D2354">
            <v>41487</v>
          </cell>
          <cell r="E2354" t="str">
            <v>PRODUCT</v>
          </cell>
          <cell r="F2354" t="str">
            <v>TRAFIGURA76</v>
          </cell>
          <cell r="G2354" t="str">
            <v>TRAFIGURA</v>
          </cell>
          <cell r="H2354">
            <v>76</v>
          </cell>
          <cell r="I2354" t="str">
            <v>FPMC 25</v>
          </cell>
          <cell r="J2354" t="str">
            <v>PMS</v>
          </cell>
          <cell r="M2354">
            <v>41475</v>
          </cell>
          <cell r="N2354">
            <v>36567.379999999997</v>
          </cell>
          <cell r="O2354">
            <v>37862.785000000003</v>
          </cell>
          <cell r="P2354">
            <v>1123.28</v>
          </cell>
          <cell r="R2354">
            <v>42530509.130000003</v>
          </cell>
          <cell r="T2354">
            <v>598856.25</v>
          </cell>
          <cell r="X2354">
            <v>0</v>
          </cell>
          <cell r="Y2354">
            <v>1115.28</v>
          </cell>
          <cell r="Z2354">
            <v>42227606.854800001</v>
          </cell>
          <cell r="AA2354">
            <v>1040.9100000000001</v>
          </cell>
          <cell r="AB2354">
            <v>39411751.534350008</v>
          </cell>
          <cell r="AC2354">
            <v>1029</v>
          </cell>
          <cell r="AD2354">
            <v>41541</v>
          </cell>
          <cell r="AE2354" t="str">
            <v>Sat</v>
          </cell>
          <cell r="AF2354">
            <v>-8</v>
          </cell>
          <cell r="AG2354">
            <v>66</v>
          </cell>
          <cell r="AH2354">
            <v>41473</v>
          </cell>
          <cell r="AI2354">
            <v>41479</v>
          </cell>
          <cell r="AJ2354" t="str">
            <v>PGABM00</v>
          </cell>
          <cell r="AK2354" t="str">
            <v>LAYCAN</v>
          </cell>
          <cell r="AL2354" t="e">
            <v>#VALUE!</v>
          </cell>
          <cell r="AM2354" t="e">
            <v>#DIV/0!</v>
          </cell>
          <cell r="AN2354">
            <v>0</v>
          </cell>
          <cell r="AO2354" t="e">
            <v>#VALUE!</v>
          </cell>
          <cell r="AP2354" t="e">
            <v>#VALUE!</v>
          </cell>
          <cell r="AQ2354">
            <v>15.82</v>
          </cell>
          <cell r="AR2354">
            <v>0</v>
          </cell>
          <cell r="AS2354">
            <v>81.28</v>
          </cell>
          <cell r="AT2354">
            <v>2</v>
          </cell>
          <cell r="AU2354">
            <v>-3118757.5956499949</v>
          </cell>
          <cell r="AV2354" t="str">
            <v/>
          </cell>
          <cell r="AW2354" t="str">
            <v>PMS200713</v>
          </cell>
          <cell r="AX2354">
            <v>41456</v>
          </cell>
        </row>
        <row r="2355">
          <cell r="A2355" t="str">
            <v>03TRAFIGURA76</v>
          </cell>
          <cell r="B2355" t="str">
            <v>EXCHANGE</v>
          </cell>
          <cell r="C2355" t="str">
            <v>STOPGap</v>
          </cell>
          <cell r="D2355">
            <v>41487</v>
          </cell>
          <cell r="E2355" t="str">
            <v>PRODUCT</v>
          </cell>
          <cell r="F2355" t="str">
            <v>TRAFIGURA76</v>
          </cell>
          <cell r="G2355" t="str">
            <v>TRAFIGURA</v>
          </cell>
          <cell r="H2355">
            <v>76</v>
          </cell>
          <cell r="I2355" t="str">
            <v>AZOV SEAS</v>
          </cell>
          <cell r="J2355" t="str">
            <v>PMS</v>
          </cell>
          <cell r="M2355">
            <v>41474</v>
          </cell>
          <cell r="N2355">
            <v>36235.201000000001</v>
          </cell>
          <cell r="O2355">
            <v>36964.341999999997</v>
          </cell>
          <cell r="P2355">
            <v>1123.28</v>
          </cell>
          <cell r="R2355">
            <v>41521306.079999998</v>
          </cell>
          <cell r="T2355">
            <v>776004.17</v>
          </cell>
          <cell r="X2355">
            <v>0</v>
          </cell>
          <cell r="Y2355">
            <v>1123.28</v>
          </cell>
          <cell r="Z2355">
            <v>41521306.081759997</v>
          </cell>
          <cell r="AA2355">
            <v>1040.9100000000001</v>
          </cell>
          <cell r="AB2355">
            <v>38476553.231219999</v>
          </cell>
          <cell r="AC2355">
            <v>1045</v>
          </cell>
          <cell r="AD2355">
            <v>41541</v>
          </cell>
          <cell r="AE2355" t="str">
            <v/>
          </cell>
          <cell r="AF2355">
            <v>0</v>
          </cell>
          <cell r="AG2355">
            <v>67</v>
          </cell>
          <cell r="AH2355">
            <v>41472</v>
          </cell>
          <cell r="AI2355">
            <v>41478</v>
          </cell>
          <cell r="AJ2355" t="str">
            <v>PGABM00</v>
          </cell>
          <cell r="AK2355" t="str">
            <v>LAYCAN</v>
          </cell>
          <cell r="AL2355" t="e">
            <v>#VALUE!</v>
          </cell>
          <cell r="AM2355" t="e">
            <v>#DIV/0!</v>
          </cell>
          <cell r="AN2355">
            <v>0</v>
          </cell>
          <cell r="AO2355" t="e">
            <v>#VALUE!</v>
          </cell>
          <cell r="AP2355" t="e">
            <v>#VALUE!</v>
          </cell>
          <cell r="AQ2355">
            <v>20.99</v>
          </cell>
          <cell r="AR2355">
            <v>0</v>
          </cell>
          <cell r="AS2355">
            <v>81.28</v>
          </cell>
          <cell r="AT2355">
            <v>3</v>
          </cell>
          <cell r="AU2355">
            <v>-3044752.8487799987</v>
          </cell>
          <cell r="AV2355" t="str">
            <v/>
          </cell>
          <cell r="AW2355" t="str">
            <v>PMS190713</v>
          </cell>
          <cell r="AX2355">
            <v>41456</v>
          </cell>
        </row>
        <row r="2356">
          <cell r="A2356" t="str">
            <v>00TRAFIGURA77</v>
          </cell>
          <cell r="B2356" t="str">
            <v>EXCHANGE</v>
          </cell>
          <cell r="C2356" t="str">
            <v>STOPGap</v>
          </cell>
          <cell r="D2356">
            <v>41487</v>
          </cell>
          <cell r="E2356" t="str">
            <v>CRUDE OIL</v>
          </cell>
          <cell r="F2356" t="str">
            <v>TRAFIGURA77</v>
          </cell>
          <cell r="G2356" t="str">
            <v>TRAFIGURA</v>
          </cell>
          <cell r="H2356">
            <v>77</v>
          </cell>
          <cell r="I2356" t="str">
            <v>GULF SHEBA</v>
          </cell>
          <cell r="J2356" t="str">
            <v>QUA_IBOE</v>
          </cell>
          <cell r="M2356">
            <v>41512</v>
          </cell>
          <cell r="O2356">
            <v>126509.67389712247</v>
          </cell>
          <cell r="R2356">
            <v>112377721.23</v>
          </cell>
          <cell r="S2356">
            <v>950075</v>
          </cell>
          <cell r="X2356">
            <v>0</v>
          </cell>
          <cell r="Y2356">
            <v>117.93099999999998</v>
          </cell>
          <cell r="Z2356">
            <v>14919412.352361549</v>
          </cell>
          <cell r="AA2356" t="str">
            <v/>
          </cell>
          <cell r="AB2356" t="e">
            <v>#VALUE!</v>
          </cell>
          <cell r="AC2356" t="e">
            <v>#VALUE!</v>
          </cell>
          <cell r="AD2356" t="str">
            <v/>
          </cell>
          <cell r="AE2356" t="str">
            <v>Mon</v>
          </cell>
          <cell r="AF2356">
            <v>0</v>
          </cell>
          <cell r="AG2356" t="e">
            <v>#VALUE!</v>
          </cell>
          <cell r="AH2356">
            <v>41508</v>
          </cell>
          <cell r="AI2356">
            <v>41515</v>
          </cell>
          <cell r="AJ2356" t="str">
            <v>PCAAS00</v>
          </cell>
          <cell r="AK2356" t="str">
            <v>LAYCAN</v>
          </cell>
          <cell r="AL2356" t="e">
            <v>#VALUE!</v>
          </cell>
          <cell r="AM2356" t="e">
            <v>#DIV/0!</v>
          </cell>
          <cell r="AN2356">
            <v>0</v>
          </cell>
          <cell r="AO2356" t="e">
            <v>#VALUE!</v>
          </cell>
          <cell r="AP2356" t="e">
            <v>#VALUE!</v>
          </cell>
          <cell r="AQ2356">
            <v>0</v>
          </cell>
          <cell r="AR2356">
            <v>0</v>
          </cell>
          <cell r="AS2356">
            <v>2.35</v>
          </cell>
          <cell r="AT2356">
            <v>0</v>
          </cell>
          <cell r="AU2356">
            <v>0</v>
          </cell>
          <cell r="AV2356" t="str">
            <v>PROMPT</v>
          </cell>
          <cell r="AW2356" t="str">
            <v>QUA_IBOE260813</v>
          </cell>
          <cell r="AX2356">
            <v>41487</v>
          </cell>
        </row>
        <row r="2357">
          <cell r="A2357" t="str">
            <v>01TRAFIGURA77</v>
          </cell>
          <cell r="B2357" t="str">
            <v>EXCHANGE</v>
          </cell>
          <cell r="C2357" t="str">
            <v>STOPGap</v>
          </cell>
          <cell r="D2357">
            <v>41487</v>
          </cell>
          <cell r="E2357" t="str">
            <v>PRODUCT</v>
          </cell>
          <cell r="F2357" t="str">
            <v>TRAFIGURA77</v>
          </cell>
          <cell r="G2357" t="str">
            <v>TRAFIGURA</v>
          </cell>
          <cell r="H2357">
            <v>77</v>
          </cell>
          <cell r="I2357" t="str">
            <v>MAXWELL BAY</v>
          </cell>
          <cell r="J2357" t="str">
            <v>PMS</v>
          </cell>
          <cell r="M2357">
            <v>41483</v>
          </cell>
          <cell r="N2357">
            <v>37748.807999999997</v>
          </cell>
          <cell r="O2357">
            <v>37950.328999999998</v>
          </cell>
          <cell r="P2357">
            <v>1087.8800000000001</v>
          </cell>
          <cell r="R2357">
            <v>41285403.909999996</v>
          </cell>
          <cell r="T2357">
            <v>848737.5</v>
          </cell>
          <cell r="X2357">
            <v>0</v>
          </cell>
          <cell r="Y2357">
            <v>1087.8800000000001</v>
          </cell>
          <cell r="Z2357">
            <v>41285403.912519999</v>
          </cell>
          <cell r="AA2357">
            <v>1040.9100000000001</v>
          </cell>
          <cell r="AB2357">
            <v>39502876.95939</v>
          </cell>
          <cell r="AC2357">
            <v>1014.5</v>
          </cell>
          <cell r="AD2357">
            <v>41542</v>
          </cell>
          <cell r="AE2357" t="str">
            <v>Sun</v>
          </cell>
          <cell r="AF2357">
            <v>0</v>
          </cell>
          <cell r="AG2357">
            <v>59</v>
          </cell>
          <cell r="AH2357">
            <v>41480</v>
          </cell>
          <cell r="AI2357">
            <v>41486</v>
          </cell>
          <cell r="AJ2357" t="str">
            <v>PGABM00</v>
          </cell>
          <cell r="AK2357" t="str">
            <v>LAYCAN</v>
          </cell>
          <cell r="AL2357" t="e">
            <v>#VALUE!</v>
          </cell>
          <cell r="AM2357" t="e">
            <v>#DIV/0!</v>
          </cell>
          <cell r="AN2357">
            <v>0</v>
          </cell>
          <cell r="AO2357" t="e">
            <v>#VALUE!</v>
          </cell>
          <cell r="AP2357" t="e">
            <v>#VALUE!</v>
          </cell>
          <cell r="AQ2357">
            <v>22.36</v>
          </cell>
          <cell r="AR2357">
            <v>0</v>
          </cell>
          <cell r="AS2357">
            <v>81.28</v>
          </cell>
          <cell r="AT2357">
            <v>1</v>
          </cell>
          <cell r="AU2357">
            <v>-1782526.9506099969</v>
          </cell>
          <cell r="AV2357" t="str">
            <v/>
          </cell>
          <cell r="AW2357" t="str">
            <v>PMS280713</v>
          </cell>
          <cell r="AX2357">
            <v>41456</v>
          </cell>
        </row>
        <row r="2358">
          <cell r="A2358" t="str">
            <v>02TRAFIGURA77</v>
          </cell>
          <cell r="B2358" t="str">
            <v>EXCHANGE</v>
          </cell>
          <cell r="C2358" t="str">
            <v>STOPGap</v>
          </cell>
          <cell r="D2358">
            <v>41487</v>
          </cell>
          <cell r="E2358" t="str">
            <v>PRODUCT</v>
          </cell>
          <cell r="F2358" t="str">
            <v>TRAFIGURA77</v>
          </cell>
          <cell r="G2358" t="str">
            <v>TRAFIGURA</v>
          </cell>
          <cell r="H2358">
            <v>77</v>
          </cell>
          <cell r="I2358" t="str">
            <v>AEGEAN WAVE</v>
          </cell>
          <cell r="J2358" t="str">
            <v>PMS</v>
          </cell>
          <cell r="M2358">
            <v>41491</v>
          </cell>
          <cell r="N2358">
            <v>38079.413</v>
          </cell>
          <cell r="O2358">
            <v>35859.127</v>
          </cell>
          <cell r="P2358">
            <v>1095.08</v>
          </cell>
          <cell r="R2358">
            <v>39268612.799999997</v>
          </cell>
          <cell r="T2358">
            <v>800362.5</v>
          </cell>
          <cell r="X2358">
            <v>0</v>
          </cell>
          <cell r="Y2358">
            <v>1095.08</v>
          </cell>
          <cell r="Z2358">
            <v>39268612.795159996</v>
          </cell>
          <cell r="AA2358">
            <v>1053.55</v>
          </cell>
          <cell r="AB2358">
            <v>37779383.250849999</v>
          </cell>
          <cell r="AC2358">
            <v>1013</v>
          </cell>
          <cell r="AD2358">
            <v>41542</v>
          </cell>
          <cell r="AE2358" t="str">
            <v/>
          </cell>
          <cell r="AF2358">
            <v>0</v>
          </cell>
          <cell r="AG2358">
            <v>51</v>
          </cell>
          <cell r="AH2358">
            <v>41487</v>
          </cell>
          <cell r="AI2358">
            <v>41493</v>
          </cell>
          <cell r="AJ2358" t="str">
            <v>PGABM00</v>
          </cell>
          <cell r="AK2358" t="str">
            <v>LAYCAN</v>
          </cell>
          <cell r="AL2358" t="e">
            <v>#VALUE!</v>
          </cell>
          <cell r="AM2358" t="e">
            <v>#DIV/0!</v>
          </cell>
          <cell r="AN2358">
            <v>0</v>
          </cell>
          <cell r="AO2358" t="e">
            <v>#VALUE!</v>
          </cell>
          <cell r="AP2358" t="e">
            <v>#VALUE!</v>
          </cell>
          <cell r="AQ2358">
            <v>22.32</v>
          </cell>
          <cell r="AR2358">
            <v>0</v>
          </cell>
          <cell r="AS2358">
            <v>81.28</v>
          </cell>
          <cell r="AT2358">
            <v>2</v>
          </cell>
          <cell r="AU2358">
            <v>-1489229.5491499975</v>
          </cell>
          <cell r="AV2358" t="str">
            <v/>
          </cell>
          <cell r="AW2358" t="str">
            <v>PMS050813</v>
          </cell>
          <cell r="AX2358">
            <v>41487</v>
          </cell>
        </row>
        <row r="2359">
          <cell r="A2359" t="str">
            <v>03TRAFIGURA77</v>
          </cell>
          <cell r="B2359" t="str">
            <v>EXCHANGE</v>
          </cell>
          <cell r="C2359" t="str">
            <v>STOPGap</v>
          </cell>
          <cell r="D2359">
            <v>41487</v>
          </cell>
          <cell r="E2359" t="str">
            <v>PRODUCT</v>
          </cell>
          <cell r="F2359" t="str">
            <v>TRAFIGURA77</v>
          </cell>
          <cell r="G2359" t="str">
            <v>TRAFIGURA</v>
          </cell>
          <cell r="H2359">
            <v>77</v>
          </cell>
          <cell r="I2359" t="str">
            <v>GOTLAND CAROLINE</v>
          </cell>
          <cell r="J2359" t="str">
            <v>DPK</v>
          </cell>
          <cell r="M2359">
            <v>41491</v>
          </cell>
          <cell r="N2359">
            <v>29471.744999999999</v>
          </cell>
          <cell r="O2359">
            <v>35177.796999999999</v>
          </cell>
          <cell r="P2359">
            <v>1073.03</v>
          </cell>
          <cell r="R2359">
            <v>37746831.509999998</v>
          </cell>
          <cell r="T2359">
            <v>601284.72</v>
          </cell>
          <cell r="X2359">
            <v>0</v>
          </cell>
          <cell r="Y2359">
            <v>1073.03</v>
          </cell>
          <cell r="Z2359">
            <v>37746831.514909998</v>
          </cell>
          <cell r="AA2359">
            <v>1026.33</v>
          </cell>
          <cell r="AB2359">
            <v>36104028.395009995</v>
          </cell>
          <cell r="AC2359">
            <v>989.5</v>
          </cell>
          <cell r="AD2359">
            <v>41542</v>
          </cell>
          <cell r="AE2359" t="str">
            <v/>
          </cell>
          <cell r="AF2359">
            <v>0</v>
          </cell>
          <cell r="AG2359">
            <v>51</v>
          </cell>
          <cell r="AH2359">
            <v>41487</v>
          </cell>
          <cell r="AI2359">
            <v>41493</v>
          </cell>
          <cell r="AJ2359" t="str">
            <v>PJAAU00</v>
          </cell>
          <cell r="AK2359" t="str">
            <v>LAYCAN</v>
          </cell>
          <cell r="AL2359" t="e">
            <v>#VALUE!</v>
          </cell>
          <cell r="AM2359" t="e">
            <v>#DIV/0!</v>
          </cell>
          <cell r="AN2359">
            <v>0</v>
          </cell>
          <cell r="AO2359" t="e">
            <v>#VALUE!</v>
          </cell>
          <cell r="AP2359" t="e">
            <v>#VALUE!</v>
          </cell>
          <cell r="AQ2359">
            <v>17.09</v>
          </cell>
          <cell r="AR2359">
            <v>0</v>
          </cell>
          <cell r="AS2359">
            <v>86.28</v>
          </cell>
          <cell r="AT2359">
            <v>3</v>
          </cell>
          <cell r="AU2359">
            <v>-1642803.1149900034</v>
          </cell>
          <cell r="AV2359" t="str">
            <v/>
          </cell>
          <cell r="AW2359" t="str">
            <v>DPK050813</v>
          </cell>
          <cell r="AX2359">
            <v>41487</v>
          </cell>
        </row>
        <row r="2360">
          <cell r="A2360" t="str">
            <v>00TRAFIGURA78</v>
          </cell>
          <cell r="B2360" t="str">
            <v>EXCHANGE</v>
          </cell>
          <cell r="C2360" t="str">
            <v>STOPGap</v>
          </cell>
          <cell r="D2360">
            <v>41518</v>
          </cell>
          <cell r="E2360" t="str">
            <v>CRUDE OIL</v>
          </cell>
          <cell r="F2360" t="str">
            <v>TRAFIGURA78</v>
          </cell>
          <cell r="G2360" t="str">
            <v>TRAFIGURA</v>
          </cell>
          <cell r="H2360">
            <v>78</v>
          </cell>
          <cell r="I2360" t="str">
            <v>AEGEAN ANGEL</v>
          </cell>
          <cell r="J2360" t="str">
            <v>EA_BLEND</v>
          </cell>
          <cell r="M2360">
            <v>41537</v>
          </cell>
          <cell r="O2360">
            <v>131779.02257311242</v>
          </cell>
          <cell r="R2360">
            <v>107285610.5</v>
          </cell>
          <cell r="S2360">
            <v>948071</v>
          </cell>
          <cell r="T2360">
            <v>25075.15</v>
          </cell>
          <cell r="X2360">
            <v>0</v>
          </cell>
          <cell r="Y2360">
            <v>113.235</v>
          </cell>
          <cell r="Z2360">
            <v>14921997.621066386</v>
          </cell>
          <cell r="AA2360" t="str">
            <v/>
          </cell>
          <cell r="AB2360" t="e">
            <v>#VALUE!</v>
          </cell>
          <cell r="AC2360" t="e">
            <v>#VALUE!</v>
          </cell>
          <cell r="AD2360" t="str">
            <v/>
          </cell>
          <cell r="AE2360" t="str">
            <v/>
          </cell>
          <cell r="AF2360">
            <v>0</v>
          </cell>
          <cell r="AG2360" t="e">
            <v>#VALUE!</v>
          </cell>
          <cell r="AH2360">
            <v>41535</v>
          </cell>
          <cell r="AI2360">
            <v>41541</v>
          </cell>
          <cell r="AJ2360" t="str">
            <v>PCAAS00</v>
          </cell>
          <cell r="AK2360" t="str">
            <v>LAYCAN</v>
          </cell>
          <cell r="AL2360" t="e">
            <v>#VALUE!</v>
          </cell>
          <cell r="AM2360" t="e">
            <v>#DIV/0!</v>
          </cell>
          <cell r="AN2360">
            <v>0</v>
          </cell>
          <cell r="AO2360" t="e">
            <v>#VALUE!</v>
          </cell>
          <cell r="AP2360" t="e">
            <v>#VALUE!</v>
          </cell>
          <cell r="AQ2360">
            <v>0.19</v>
          </cell>
          <cell r="AR2360">
            <v>0</v>
          </cell>
          <cell r="AS2360">
            <v>4.4000000000000004</v>
          </cell>
          <cell r="AT2360">
            <v>0</v>
          </cell>
          <cell r="AU2360">
            <v>0</v>
          </cell>
          <cell r="AV2360" t="str">
            <v>PROMPT</v>
          </cell>
          <cell r="AW2360" t="str">
            <v>EA_BLEND200913</v>
          </cell>
          <cell r="AX2360">
            <v>41518</v>
          </cell>
        </row>
        <row r="2361">
          <cell r="A2361" t="str">
            <v>01TRAFIGURA78</v>
          </cell>
          <cell r="B2361" t="str">
            <v>EXCHANGE</v>
          </cell>
          <cell r="C2361" t="str">
            <v>STOPGap</v>
          </cell>
          <cell r="D2361">
            <v>41518</v>
          </cell>
          <cell r="E2361" t="str">
            <v>PRODUCT</v>
          </cell>
          <cell r="F2361" t="str">
            <v>TRAFIGURA78</v>
          </cell>
          <cell r="G2361" t="str">
            <v>TRAFIGURA</v>
          </cell>
          <cell r="H2361">
            <v>78</v>
          </cell>
          <cell r="I2361" t="str">
            <v>ASTELLA</v>
          </cell>
          <cell r="J2361" t="str">
            <v>DPK</v>
          </cell>
          <cell r="M2361">
            <v>41519</v>
          </cell>
          <cell r="N2361">
            <v>37842.637999999999</v>
          </cell>
          <cell r="O2361">
            <v>29361.119999999999</v>
          </cell>
          <cell r="P2361">
            <v>1118.23</v>
          </cell>
          <cell r="R2361">
            <v>32832485.219999999</v>
          </cell>
          <cell r="T2361">
            <v>301737.5</v>
          </cell>
          <cell r="X2361">
            <v>0</v>
          </cell>
          <cell r="Y2361">
            <v>1118.23</v>
          </cell>
          <cell r="Z2361">
            <v>32832485.217599999</v>
          </cell>
          <cell r="AA2361">
            <v>1024</v>
          </cell>
          <cell r="AB2361">
            <v>30065786.879999999</v>
          </cell>
          <cell r="AC2361">
            <v>1023.5</v>
          </cell>
          <cell r="AD2361">
            <v>41567</v>
          </cell>
          <cell r="AE2361" t="str">
            <v/>
          </cell>
          <cell r="AF2361">
            <v>0</v>
          </cell>
          <cell r="AG2361">
            <v>48</v>
          </cell>
          <cell r="AH2361">
            <v>41515</v>
          </cell>
          <cell r="AI2361">
            <v>41521</v>
          </cell>
          <cell r="AJ2361" t="str">
            <v>PJAAU00</v>
          </cell>
          <cell r="AK2361" t="str">
            <v>LAYCAN</v>
          </cell>
          <cell r="AL2361" t="e">
            <v>#VALUE!</v>
          </cell>
          <cell r="AM2361" t="e">
            <v>#DIV/0!</v>
          </cell>
          <cell r="AN2361">
            <v>0</v>
          </cell>
          <cell r="AO2361" t="e">
            <v>#VALUE!</v>
          </cell>
          <cell r="AP2361" t="e">
            <v>#VALUE!</v>
          </cell>
          <cell r="AQ2361">
            <v>10.28</v>
          </cell>
          <cell r="AR2361">
            <v>0</v>
          </cell>
          <cell r="AS2361">
            <v>86.28</v>
          </cell>
          <cell r="AT2361">
            <v>1</v>
          </cell>
          <cell r="AU2361">
            <v>-2766698.34</v>
          </cell>
          <cell r="AV2361" t="str">
            <v/>
          </cell>
          <cell r="AW2361" t="str">
            <v>DPK020913</v>
          </cell>
          <cell r="AX2361">
            <v>41518</v>
          </cell>
        </row>
        <row r="2362">
          <cell r="A2362" t="str">
            <v>02TRAFIGURA78</v>
          </cell>
          <cell r="B2362" t="str">
            <v>EXCHANGE</v>
          </cell>
          <cell r="C2362" t="str">
            <v>STOPGap</v>
          </cell>
          <cell r="D2362">
            <v>41518</v>
          </cell>
          <cell r="E2362" t="str">
            <v>PRODUCT</v>
          </cell>
          <cell r="F2362" t="str">
            <v>TRAFIGURA78</v>
          </cell>
          <cell r="G2362" t="str">
            <v>TRAFIGURA</v>
          </cell>
          <cell r="H2362">
            <v>78</v>
          </cell>
          <cell r="I2362" t="str">
            <v>POSILLIPO</v>
          </cell>
          <cell r="J2362" t="str">
            <v>PMS</v>
          </cell>
          <cell r="M2362">
            <v>41500</v>
          </cell>
          <cell r="O2362">
            <v>36056.061000000002</v>
          </cell>
          <cell r="P2362">
            <v>1102.43</v>
          </cell>
          <cell r="R2362">
            <v>39749283.329999998</v>
          </cell>
          <cell r="T2362">
            <v>1001347.92</v>
          </cell>
          <cell r="X2362">
            <v>0</v>
          </cell>
          <cell r="Y2362">
            <v>1102.43</v>
          </cell>
          <cell r="Z2362">
            <v>39749283.328230001</v>
          </cell>
          <cell r="AA2362">
            <v>1053.55</v>
          </cell>
          <cell r="AB2362">
            <v>37986863.066550002</v>
          </cell>
          <cell r="AC2362">
            <v>1021.75</v>
          </cell>
          <cell r="AD2362">
            <v>41567</v>
          </cell>
          <cell r="AE2362" t="str">
            <v/>
          </cell>
          <cell r="AF2362">
            <v>0</v>
          </cell>
          <cell r="AG2362">
            <v>67</v>
          </cell>
          <cell r="AH2362">
            <v>41498</v>
          </cell>
          <cell r="AI2362">
            <v>41502</v>
          </cell>
          <cell r="AJ2362" t="str">
            <v>PGABM00</v>
          </cell>
          <cell r="AK2362" t="str">
            <v>LAYCAN</v>
          </cell>
          <cell r="AL2362" t="e">
            <v>#VALUE!</v>
          </cell>
          <cell r="AM2362" t="e">
            <v>#DIV/0!</v>
          </cell>
          <cell r="AN2362">
            <v>0</v>
          </cell>
          <cell r="AO2362" t="e">
            <v>#VALUE!</v>
          </cell>
          <cell r="AP2362" t="e">
            <v>#VALUE!</v>
          </cell>
          <cell r="AQ2362">
            <v>27.77</v>
          </cell>
          <cell r="AR2362">
            <v>0</v>
          </cell>
          <cell r="AS2362">
            <v>81.28</v>
          </cell>
          <cell r="AT2362">
            <v>2</v>
          </cell>
          <cell r="AU2362">
            <v>-1762420.2634499967</v>
          </cell>
          <cell r="AV2362" t="str">
            <v/>
          </cell>
          <cell r="AW2362" t="str">
            <v>PMS140813</v>
          </cell>
          <cell r="AX2362">
            <v>41487</v>
          </cell>
        </row>
        <row r="2363">
          <cell r="A2363" t="str">
            <v>03TRAFIGURA78</v>
          </cell>
          <cell r="B2363" t="str">
            <v>EXCHANGE</v>
          </cell>
          <cell r="C2363" t="str">
            <v>STOPGap</v>
          </cell>
          <cell r="D2363">
            <v>41518</v>
          </cell>
          <cell r="E2363" t="str">
            <v>PRODUCT</v>
          </cell>
          <cell r="F2363" t="str">
            <v>TRAFIGURA78</v>
          </cell>
          <cell r="G2363" t="str">
            <v>TRAFIGURA</v>
          </cell>
          <cell r="H2363">
            <v>78</v>
          </cell>
          <cell r="I2363" t="str">
            <v>STI SAPPHIRE</v>
          </cell>
          <cell r="J2363" t="str">
            <v>PMS</v>
          </cell>
          <cell r="M2363">
            <v>41514</v>
          </cell>
          <cell r="N2363">
            <v>30992.550999999999</v>
          </cell>
          <cell r="O2363">
            <v>37866.862000000001</v>
          </cell>
          <cell r="P2363">
            <v>1142.48</v>
          </cell>
          <cell r="R2363">
            <v>43262132.5</v>
          </cell>
          <cell r="T2363">
            <v>1081418.75</v>
          </cell>
          <cell r="X2363">
            <v>0</v>
          </cell>
          <cell r="Y2363">
            <v>1142.48</v>
          </cell>
          <cell r="Z2363">
            <v>43262132.497760005</v>
          </cell>
          <cell r="AA2363">
            <v>1053.55</v>
          </cell>
          <cell r="AB2363">
            <v>39894632.460100003</v>
          </cell>
          <cell r="AC2363">
            <v>1071.5</v>
          </cell>
          <cell r="AD2363">
            <v>41567</v>
          </cell>
          <cell r="AE2363" t="str">
            <v/>
          </cell>
          <cell r="AF2363">
            <v>0</v>
          </cell>
          <cell r="AG2363">
            <v>53</v>
          </cell>
          <cell r="AH2363">
            <v>41509</v>
          </cell>
          <cell r="AI2363">
            <v>41516</v>
          </cell>
          <cell r="AJ2363" t="str">
            <v>PGABM00</v>
          </cell>
          <cell r="AK2363" t="str">
            <v>LAYCAN</v>
          </cell>
          <cell r="AL2363" t="e">
            <v>#VALUE!</v>
          </cell>
          <cell r="AM2363" t="e">
            <v>#DIV/0!</v>
          </cell>
          <cell r="AN2363">
            <v>0</v>
          </cell>
          <cell r="AO2363" t="e">
            <v>#VALUE!</v>
          </cell>
          <cell r="AP2363" t="e">
            <v>#VALUE!</v>
          </cell>
          <cell r="AQ2363">
            <v>28.56</v>
          </cell>
          <cell r="AR2363">
            <v>0</v>
          </cell>
          <cell r="AS2363">
            <v>81.28</v>
          </cell>
          <cell r="AT2363">
            <v>3</v>
          </cell>
          <cell r="AU2363">
            <v>-3367500.0398999974</v>
          </cell>
          <cell r="AV2363" t="str">
            <v/>
          </cell>
          <cell r="AW2363" t="str">
            <v>PMS280813</v>
          </cell>
          <cell r="AX2363">
            <v>41487</v>
          </cell>
        </row>
        <row r="2364">
          <cell r="A2364" t="str">
            <v>00TRAFIGURA79</v>
          </cell>
          <cell r="B2364" t="str">
            <v>EXCHANGE</v>
          </cell>
          <cell r="C2364" t="str">
            <v>STOPGap</v>
          </cell>
          <cell r="D2364">
            <v>41518</v>
          </cell>
          <cell r="E2364" t="str">
            <v>CRUDE OIL</v>
          </cell>
          <cell r="F2364" t="str">
            <v>TRAFIGURA79</v>
          </cell>
          <cell r="G2364" t="str">
            <v>TRAFIGURA</v>
          </cell>
          <cell r="H2364">
            <v>79</v>
          </cell>
          <cell r="I2364" t="str">
            <v>DA YUAN HU</v>
          </cell>
          <cell r="J2364" t="str">
            <v>BONGA</v>
          </cell>
          <cell r="M2364">
            <v>41547</v>
          </cell>
          <cell r="O2364">
            <v>51049.003739465312</v>
          </cell>
          <cell r="R2364">
            <v>41421345.189999998</v>
          </cell>
          <cell r="S2364">
            <v>365858</v>
          </cell>
          <cell r="T2364">
            <v>358.97</v>
          </cell>
          <cell r="X2364">
            <v>0</v>
          </cell>
          <cell r="Y2364">
            <v>111.828</v>
          </cell>
          <cell r="Z2364">
            <v>5708707.9901769273</v>
          </cell>
          <cell r="AA2364" t="str">
            <v/>
          </cell>
          <cell r="AB2364" t="e">
            <v>#VALUE!</v>
          </cell>
          <cell r="AC2364" t="e">
            <v>#VALUE!</v>
          </cell>
          <cell r="AD2364" t="str">
            <v/>
          </cell>
          <cell r="AE2364" t="str">
            <v/>
          </cell>
          <cell r="AF2364">
            <v>0</v>
          </cell>
          <cell r="AG2364" t="e">
            <v>#VALUE!</v>
          </cell>
          <cell r="AH2364">
            <v>41543</v>
          </cell>
          <cell r="AI2364">
            <v>41549</v>
          </cell>
          <cell r="AJ2364" t="str">
            <v>PCAAS00</v>
          </cell>
          <cell r="AK2364" t="str">
            <v>LAYCAN</v>
          </cell>
          <cell r="AL2364" t="e">
            <v>#VALUE!</v>
          </cell>
          <cell r="AM2364" t="e">
            <v>#DIV/0!</v>
          </cell>
          <cell r="AN2364">
            <v>0</v>
          </cell>
          <cell r="AO2364" t="e">
            <v>#VALUE!</v>
          </cell>
          <cell r="AP2364" t="e">
            <v>#VALUE!</v>
          </cell>
          <cell r="AQ2364">
            <v>0.01</v>
          </cell>
          <cell r="AR2364">
            <v>0</v>
          </cell>
          <cell r="AS2364">
            <v>2.75</v>
          </cell>
          <cell r="AT2364">
            <v>0</v>
          </cell>
          <cell r="AU2364">
            <v>0</v>
          </cell>
          <cell r="AV2364" t="str">
            <v>PROMPT</v>
          </cell>
          <cell r="AW2364" t="str">
            <v>BONGA300913</v>
          </cell>
          <cell r="AX2364">
            <v>41518</v>
          </cell>
        </row>
        <row r="2365">
          <cell r="A2365" t="str">
            <v>01TRAFIGURA79</v>
          </cell>
          <cell r="B2365" t="str">
            <v>EXCHANGE</v>
          </cell>
          <cell r="C2365" t="str">
            <v>STOPGap</v>
          </cell>
          <cell r="D2365">
            <v>41518</v>
          </cell>
          <cell r="E2365" t="str">
            <v>PRODUCT</v>
          </cell>
          <cell r="F2365" t="str">
            <v>TRAFIGURA79</v>
          </cell>
          <cell r="G2365" t="str">
            <v>TRAFIGURA</v>
          </cell>
          <cell r="H2365">
            <v>79</v>
          </cell>
          <cell r="I2365" t="str">
            <v>ALAM BUDI</v>
          </cell>
          <cell r="J2365" t="str">
            <v>PMS</v>
          </cell>
          <cell r="M2365">
            <v>41513</v>
          </cell>
          <cell r="O2365">
            <v>36373.046999999999</v>
          </cell>
          <cell r="P2365">
            <v>1137.53</v>
          </cell>
          <cell r="R2365">
            <v>41375432.149999999</v>
          </cell>
          <cell r="T2365">
            <v>957675.69</v>
          </cell>
          <cell r="X2365">
            <v>0</v>
          </cell>
          <cell r="Y2365">
            <v>1137.53</v>
          </cell>
          <cell r="Z2365">
            <v>41375432.153909996</v>
          </cell>
          <cell r="AA2365">
            <v>1053.55</v>
          </cell>
          <cell r="AB2365">
            <v>38320823.666850001</v>
          </cell>
          <cell r="AC2365">
            <v>1064</v>
          </cell>
          <cell r="AD2365">
            <v>41577</v>
          </cell>
          <cell r="AE2365" t="str">
            <v/>
          </cell>
          <cell r="AF2365">
            <v>0</v>
          </cell>
          <cell r="AG2365">
            <v>64</v>
          </cell>
          <cell r="AH2365">
            <v>41508</v>
          </cell>
          <cell r="AI2365">
            <v>41515</v>
          </cell>
          <cell r="AJ2365" t="str">
            <v>PGABM00</v>
          </cell>
          <cell r="AK2365" t="str">
            <v>LAYCAN</v>
          </cell>
          <cell r="AL2365" t="e">
            <v>#VALUE!</v>
          </cell>
          <cell r="AM2365" t="e">
            <v>#DIV/0!</v>
          </cell>
          <cell r="AN2365">
            <v>0</v>
          </cell>
          <cell r="AO2365" t="e">
            <v>#VALUE!</v>
          </cell>
          <cell r="AP2365" t="e">
            <v>#VALUE!</v>
          </cell>
          <cell r="AQ2365">
            <v>26.33</v>
          </cell>
          <cell r="AR2365">
            <v>0</v>
          </cell>
          <cell r="AS2365">
            <v>81.28</v>
          </cell>
          <cell r="AT2365">
            <v>1</v>
          </cell>
          <cell r="AU2365">
            <v>-3054608.4831499979</v>
          </cell>
          <cell r="AV2365" t="str">
            <v/>
          </cell>
          <cell r="AW2365" t="str">
            <v>PMS270813</v>
          </cell>
          <cell r="AX2365">
            <v>41487</v>
          </cell>
        </row>
        <row r="2366">
          <cell r="A2366" t="str">
            <v>00TRAFIGURA80</v>
          </cell>
          <cell r="B2366" t="str">
            <v>EXCHANGE</v>
          </cell>
          <cell r="C2366" t="str">
            <v>STOPGap</v>
          </cell>
          <cell r="D2366">
            <v>41548</v>
          </cell>
          <cell r="E2366" t="str">
            <v>CRUDE OIL</v>
          </cell>
          <cell r="F2366" t="str">
            <v>TRAFIGURA80</v>
          </cell>
          <cell r="G2366" t="str">
            <v>TRAFIGURA</v>
          </cell>
          <cell r="H2366">
            <v>80</v>
          </cell>
          <cell r="I2366" t="str">
            <v>DA YUAN HU</v>
          </cell>
          <cell r="J2366" t="str">
            <v>BONGA</v>
          </cell>
          <cell r="M2366">
            <v>41549</v>
          </cell>
          <cell r="O2366">
            <v>81890.941563877874</v>
          </cell>
          <cell r="R2366">
            <v>67278822.959999993</v>
          </cell>
          <cell r="S2366">
            <v>586896</v>
          </cell>
          <cell r="X2366">
            <v>0</v>
          </cell>
          <cell r="Y2366">
            <v>113.66900000000001</v>
          </cell>
          <cell r="Z2366">
            <v>9308461.4366244357</v>
          </cell>
          <cell r="AA2366" t="str">
            <v/>
          </cell>
          <cell r="AB2366" t="e">
            <v>#VALUE!</v>
          </cell>
          <cell r="AC2366" t="e">
            <v>#VALUE!</v>
          </cell>
          <cell r="AD2366" t="str">
            <v/>
          </cell>
          <cell r="AE2366" t="str">
            <v/>
          </cell>
          <cell r="AF2366">
            <v>0</v>
          </cell>
          <cell r="AG2366" t="e">
            <v>#VALUE!</v>
          </cell>
          <cell r="AH2366">
            <v>41547</v>
          </cell>
          <cell r="AI2366">
            <v>41551</v>
          </cell>
          <cell r="AJ2366" t="str">
            <v>PCAAS00</v>
          </cell>
          <cell r="AK2366" t="str">
            <v>LAYCAN</v>
          </cell>
          <cell r="AL2366" t="e">
            <v>#VALUE!</v>
          </cell>
          <cell r="AM2366" t="e">
            <v>#DIV/0!</v>
          </cell>
          <cell r="AN2366">
            <v>0</v>
          </cell>
          <cell r="AO2366" t="e">
            <v>#VALUE!</v>
          </cell>
          <cell r="AP2366" t="e">
            <v>#VALUE!</v>
          </cell>
          <cell r="AQ2366">
            <v>0</v>
          </cell>
          <cell r="AR2366">
            <v>0</v>
          </cell>
          <cell r="AS2366">
            <v>3.95</v>
          </cell>
          <cell r="AT2366">
            <v>0</v>
          </cell>
          <cell r="AU2366">
            <v>0</v>
          </cell>
          <cell r="AV2366" t="str">
            <v>PROMPT</v>
          </cell>
          <cell r="AW2366" t="str">
            <v>BONGA021013</v>
          </cell>
          <cell r="AX2366">
            <v>41548</v>
          </cell>
        </row>
        <row r="2367">
          <cell r="A2367" t="str">
            <v>01TRAFIGURA80</v>
          </cell>
          <cell r="B2367" t="str">
            <v>EXCHANGE</v>
          </cell>
          <cell r="C2367" t="str">
            <v>STOPGap</v>
          </cell>
          <cell r="D2367">
            <v>41548</v>
          </cell>
          <cell r="E2367" t="str">
            <v>PRODUCT</v>
          </cell>
          <cell r="F2367" t="str">
            <v>TRAFIGURA80</v>
          </cell>
          <cell r="G2367" t="str">
            <v>TRAFIGURA</v>
          </cell>
          <cell r="H2367">
            <v>80</v>
          </cell>
          <cell r="I2367" t="str">
            <v>APOLLON</v>
          </cell>
          <cell r="J2367" t="str">
            <v>PMS</v>
          </cell>
          <cell r="M2367">
            <v>41523</v>
          </cell>
          <cell r="O2367">
            <v>37675.709000000003</v>
          </cell>
          <cell r="P2367">
            <v>1092.33</v>
          </cell>
          <cell r="R2367">
            <v>41154307.210000001</v>
          </cell>
          <cell r="T2367">
            <v>965570.49</v>
          </cell>
          <cell r="X2367">
            <v>0</v>
          </cell>
          <cell r="Y2367">
            <v>1092.33</v>
          </cell>
          <cell r="Z2367">
            <v>41154307.211970001</v>
          </cell>
          <cell r="AA2367">
            <v>1003.84</v>
          </cell>
          <cell r="AB2367">
            <v>37820383.722560003</v>
          </cell>
          <cell r="AC2367">
            <v>1033.25</v>
          </cell>
          <cell r="AD2367">
            <v>41579</v>
          </cell>
          <cell r="AE2367" t="str">
            <v/>
          </cell>
          <cell r="AF2367">
            <v>0</v>
          </cell>
          <cell r="AG2367">
            <v>56</v>
          </cell>
          <cell r="AH2367">
            <v>41521</v>
          </cell>
          <cell r="AI2367">
            <v>41527</v>
          </cell>
          <cell r="AJ2367" t="str">
            <v>PGABM00</v>
          </cell>
          <cell r="AK2367" t="str">
            <v>LAYCAN</v>
          </cell>
          <cell r="AL2367" t="e">
            <v>#VALUE!</v>
          </cell>
          <cell r="AM2367" t="e">
            <v>#DIV/0!</v>
          </cell>
          <cell r="AN2367">
            <v>0</v>
          </cell>
          <cell r="AO2367" t="e">
            <v>#VALUE!</v>
          </cell>
          <cell r="AP2367" t="e">
            <v>#VALUE!</v>
          </cell>
          <cell r="AQ2367">
            <v>25.63</v>
          </cell>
          <cell r="AR2367">
            <v>0</v>
          </cell>
          <cell r="AS2367">
            <v>81.28</v>
          </cell>
          <cell r="AT2367">
            <v>1</v>
          </cell>
          <cell r="AU2367">
            <v>-3333923.4874399975</v>
          </cell>
          <cell r="AV2367" t="str">
            <v/>
          </cell>
          <cell r="AW2367" t="str">
            <v>PMS060913</v>
          </cell>
          <cell r="AX2367">
            <v>41518</v>
          </cell>
        </row>
        <row r="2368">
          <cell r="A2368" t="str">
            <v>02TRAFIGURA80</v>
          </cell>
          <cell r="B2368" t="str">
            <v>EXCHANGE</v>
          </cell>
          <cell r="C2368" t="str">
            <v>STOPGap</v>
          </cell>
          <cell r="D2368">
            <v>41548</v>
          </cell>
          <cell r="E2368" t="str">
            <v>PRODUCT</v>
          </cell>
          <cell r="F2368" t="str">
            <v>TRAFIGURA80</v>
          </cell>
          <cell r="G2368" t="str">
            <v>TRAFIGURA</v>
          </cell>
          <cell r="H2368">
            <v>80</v>
          </cell>
          <cell r="I2368" t="str">
            <v>NAVIG8 STYEALTH</v>
          </cell>
          <cell r="J2368" t="str">
            <v>DPK</v>
          </cell>
          <cell r="M2368">
            <v>41577</v>
          </cell>
          <cell r="O2368">
            <v>29962.22</v>
          </cell>
          <cell r="P2368">
            <v>1067.83</v>
          </cell>
          <cell r="R2368">
            <v>31994557.379999999</v>
          </cell>
          <cell r="T2368">
            <v>279581.25</v>
          </cell>
          <cell r="X2368">
            <v>0</v>
          </cell>
          <cell r="Y2368">
            <v>1077.3800000000001</v>
          </cell>
          <cell r="Z2368">
            <v>32280696.583600003</v>
          </cell>
          <cell r="AA2368">
            <v>1014.97</v>
          </cell>
          <cell r="AB2368">
            <v>30410754.433400001</v>
          </cell>
          <cell r="AC2368">
            <v>999.25</v>
          </cell>
          <cell r="AD2368">
            <v>41579</v>
          </cell>
          <cell r="AE2368" t="str">
            <v/>
          </cell>
          <cell r="AF2368">
            <v>9.5500000000001819</v>
          </cell>
          <cell r="AG2368">
            <v>2</v>
          </cell>
          <cell r="AH2368">
            <v>41575</v>
          </cell>
          <cell r="AI2368">
            <v>41579</v>
          </cell>
          <cell r="AJ2368" t="str">
            <v>PJAAU00</v>
          </cell>
          <cell r="AK2368" t="str">
            <v>LAYCAN</v>
          </cell>
          <cell r="AL2368" t="e">
            <v>#VALUE!</v>
          </cell>
          <cell r="AM2368" t="e">
            <v>#DIV/0!</v>
          </cell>
          <cell r="AN2368">
            <v>0</v>
          </cell>
          <cell r="AO2368" t="e">
            <v>#VALUE!</v>
          </cell>
          <cell r="AP2368" t="e">
            <v>#VALUE!</v>
          </cell>
          <cell r="AQ2368">
            <v>9.33</v>
          </cell>
          <cell r="AR2368">
            <v>0</v>
          </cell>
          <cell r="AS2368">
            <v>86.28</v>
          </cell>
          <cell r="AT2368">
            <v>2</v>
          </cell>
          <cell r="AU2368">
            <v>-1583802.9465999976</v>
          </cell>
          <cell r="AV2368" t="str">
            <v/>
          </cell>
          <cell r="AW2368" t="str">
            <v>DPK301013</v>
          </cell>
          <cell r="AX2368">
            <v>41548</v>
          </cell>
        </row>
        <row r="2369">
          <cell r="A2369" t="str">
            <v>00TRAFIGURA81</v>
          </cell>
          <cell r="B2369" t="str">
            <v>EXCHANGE</v>
          </cell>
          <cell r="C2369" t="str">
            <v>STOPGap</v>
          </cell>
          <cell r="D2369">
            <v>41548</v>
          </cell>
          <cell r="E2369" t="str">
            <v>CRUDE OIL</v>
          </cell>
          <cell r="F2369" t="str">
            <v>TRAFIGURA81</v>
          </cell>
          <cell r="G2369" t="str">
            <v>TRAFIGURA</v>
          </cell>
          <cell r="H2369">
            <v>81</v>
          </cell>
          <cell r="I2369" t="str">
            <v>SMITI</v>
          </cell>
          <cell r="J2369" t="str">
            <v>QUA_IBOE</v>
          </cell>
          <cell r="M2369">
            <v>41567</v>
          </cell>
          <cell r="O2369">
            <v>126514.20125434427</v>
          </cell>
          <cell r="R2369">
            <v>102993715.81999999</v>
          </cell>
          <cell r="S2369">
            <v>950109</v>
          </cell>
          <cell r="X2369">
            <v>0</v>
          </cell>
          <cell r="Y2369">
            <v>111.16400000000002</v>
          </cell>
          <cell r="Z2369">
            <v>14063824.668237928</v>
          </cell>
          <cell r="AA2369" t="str">
            <v/>
          </cell>
          <cell r="AB2369" t="e">
            <v>#VALUE!</v>
          </cell>
          <cell r="AC2369" t="e">
            <v>#VALUE!</v>
          </cell>
          <cell r="AD2369" t="str">
            <v/>
          </cell>
          <cell r="AE2369" t="str">
            <v>Sun</v>
          </cell>
          <cell r="AF2369">
            <v>0</v>
          </cell>
          <cell r="AG2369" t="e">
            <v>#VALUE!</v>
          </cell>
          <cell r="AH2369">
            <v>41564</v>
          </cell>
          <cell r="AI2369">
            <v>41570</v>
          </cell>
          <cell r="AJ2369" t="str">
            <v>PCAAS00</v>
          </cell>
          <cell r="AK2369" t="str">
            <v>LAYCAN</v>
          </cell>
          <cell r="AL2369" t="e">
            <v>#VALUE!</v>
          </cell>
          <cell r="AM2369" t="e">
            <v>#DIV/0!</v>
          </cell>
          <cell r="AN2369">
            <v>0</v>
          </cell>
          <cell r="AO2369" t="e">
            <v>#VALUE!</v>
          </cell>
          <cell r="AP2369" t="e">
            <v>#VALUE!</v>
          </cell>
          <cell r="AQ2369">
            <v>0</v>
          </cell>
          <cell r="AR2369">
            <v>0</v>
          </cell>
          <cell r="AS2369">
            <v>3.4</v>
          </cell>
          <cell r="AT2369">
            <v>0</v>
          </cell>
          <cell r="AU2369">
            <v>0</v>
          </cell>
          <cell r="AV2369" t="str">
            <v>PROMPT</v>
          </cell>
          <cell r="AW2369" t="str">
            <v>QUA_IBOE201013</v>
          </cell>
          <cell r="AX2369">
            <v>41548</v>
          </cell>
        </row>
        <row r="2370">
          <cell r="A2370" t="str">
            <v>01TRAFIGURA81</v>
          </cell>
          <cell r="B2370" t="str">
            <v>EXCHANGE</v>
          </cell>
          <cell r="C2370" t="str">
            <v>STOPGap</v>
          </cell>
          <cell r="D2370">
            <v>41548</v>
          </cell>
          <cell r="E2370" t="str">
            <v>PRODUCT</v>
          </cell>
          <cell r="F2370" t="str">
            <v>TRAFIGURA81</v>
          </cell>
          <cell r="G2370" t="str">
            <v>TRAFIGURA</v>
          </cell>
          <cell r="H2370">
            <v>81</v>
          </cell>
          <cell r="I2370" t="str">
            <v>ALPINE MONIQUE</v>
          </cell>
          <cell r="J2370" t="str">
            <v>PMS</v>
          </cell>
          <cell r="M2370">
            <v>41534</v>
          </cell>
          <cell r="O2370">
            <v>38046.076000000001</v>
          </cell>
          <cell r="P2370">
            <v>1051.884</v>
          </cell>
          <cell r="R2370">
            <v>40020047.670000002</v>
          </cell>
          <cell r="T2370">
            <v>1144141.49</v>
          </cell>
          <cell r="X2370">
            <v>0</v>
          </cell>
          <cell r="Y2370">
            <v>1054.83</v>
          </cell>
          <cell r="Z2370">
            <v>40132142.34708</v>
          </cell>
          <cell r="AA2370">
            <v>1003.84</v>
          </cell>
          <cell r="AB2370">
            <v>38192172.931840003</v>
          </cell>
          <cell r="AC2370">
            <v>960.25</v>
          </cell>
          <cell r="AD2370">
            <v>41597</v>
          </cell>
          <cell r="AE2370" t="str">
            <v/>
          </cell>
          <cell r="AF2370">
            <v>2.9459999999999127</v>
          </cell>
          <cell r="AG2370">
            <v>63</v>
          </cell>
          <cell r="AH2370">
            <v>41530</v>
          </cell>
          <cell r="AI2370">
            <v>41536</v>
          </cell>
          <cell r="AJ2370" t="str">
            <v>PGABM00</v>
          </cell>
          <cell r="AK2370" t="str">
            <v>LAYCAN</v>
          </cell>
          <cell r="AL2370" t="e">
            <v>#VALUE!</v>
          </cell>
          <cell r="AM2370" t="e">
            <v>#DIV/0!</v>
          </cell>
          <cell r="AN2370">
            <v>0</v>
          </cell>
          <cell r="AO2370" t="e">
            <v>#VALUE!</v>
          </cell>
          <cell r="AP2370" t="e">
            <v>#VALUE!</v>
          </cell>
          <cell r="AQ2370">
            <v>30.07</v>
          </cell>
          <cell r="AR2370">
            <v>0</v>
          </cell>
          <cell r="AS2370">
            <v>81.28</v>
          </cell>
          <cell r="AT2370">
            <v>1</v>
          </cell>
          <cell r="AU2370">
            <v>-1827874.7381599993</v>
          </cell>
          <cell r="AV2370" t="str">
            <v/>
          </cell>
          <cell r="AW2370" t="str">
            <v>PMS170913</v>
          </cell>
          <cell r="AX2370">
            <v>41518</v>
          </cell>
        </row>
        <row r="2371">
          <cell r="A2371" t="str">
            <v>02TRAFIGURA81</v>
          </cell>
          <cell r="B2371" t="str">
            <v>EXCHANGE</v>
          </cell>
          <cell r="C2371" t="str">
            <v>STOPGap</v>
          </cell>
          <cell r="D2371">
            <v>41548</v>
          </cell>
          <cell r="E2371" t="str">
            <v>PRODUCT</v>
          </cell>
          <cell r="F2371" t="str">
            <v>TRAFIGURA81</v>
          </cell>
          <cell r="G2371" t="str">
            <v>TRAFIGURA</v>
          </cell>
          <cell r="H2371">
            <v>81</v>
          </cell>
          <cell r="I2371" t="str">
            <v>GOTLAND MARIEANN</v>
          </cell>
          <cell r="J2371" t="str">
            <v>PMS</v>
          </cell>
          <cell r="M2371">
            <v>41530</v>
          </cell>
          <cell r="O2371">
            <v>38052.762999999999</v>
          </cell>
          <cell r="P2371">
            <v>1055.8800000000001</v>
          </cell>
          <cell r="R2371">
            <v>40179151.399999999</v>
          </cell>
          <cell r="T2371">
            <v>1172913.54</v>
          </cell>
          <cell r="X2371">
            <v>0</v>
          </cell>
          <cell r="Y2371">
            <v>1055.8800000000001</v>
          </cell>
          <cell r="Z2371">
            <v>40179151.396440007</v>
          </cell>
          <cell r="AA2371">
            <v>1003.84</v>
          </cell>
          <cell r="AB2371">
            <v>38198885.609920003</v>
          </cell>
          <cell r="AC2371">
            <v>986</v>
          </cell>
          <cell r="AD2371">
            <v>41597</v>
          </cell>
          <cell r="AE2371" t="str">
            <v/>
          </cell>
          <cell r="AF2371">
            <v>0</v>
          </cell>
          <cell r="AG2371">
            <v>67</v>
          </cell>
          <cell r="AH2371">
            <v>41528</v>
          </cell>
          <cell r="AI2371">
            <v>41534</v>
          </cell>
          <cell r="AJ2371" t="str">
            <v>PGABM00</v>
          </cell>
          <cell r="AK2371" t="str">
            <v>LAYCAN</v>
          </cell>
          <cell r="AL2371" t="e">
            <v>#VALUE!</v>
          </cell>
          <cell r="AM2371" t="e">
            <v>#DIV/0!</v>
          </cell>
          <cell r="AN2371">
            <v>0</v>
          </cell>
          <cell r="AO2371" t="e">
            <v>#VALUE!</v>
          </cell>
          <cell r="AP2371" t="e">
            <v>#VALUE!</v>
          </cell>
          <cell r="AQ2371">
            <v>30.82</v>
          </cell>
          <cell r="AR2371">
            <v>0</v>
          </cell>
          <cell r="AS2371">
            <v>81.28</v>
          </cell>
          <cell r="AT2371">
            <v>2</v>
          </cell>
          <cell r="AU2371">
            <v>-1980265.790079996</v>
          </cell>
          <cell r="AV2371" t="str">
            <v/>
          </cell>
          <cell r="AW2371" t="str">
            <v>PMS130913</v>
          </cell>
          <cell r="AX2371">
            <v>41518</v>
          </cell>
          <cell r="AY2371" t="str">
            <v>SPLIT CARGO</v>
          </cell>
        </row>
        <row r="2372">
          <cell r="A2372" t="str">
            <v>03TRAFIGURA81</v>
          </cell>
          <cell r="B2372" t="str">
            <v>EXCHANGE</v>
          </cell>
          <cell r="C2372" t="str">
            <v>STOPGap</v>
          </cell>
          <cell r="D2372">
            <v>41548</v>
          </cell>
          <cell r="E2372" t="str">
            <v>PRODUCT</v>
          </cell>
          <cell r="F2372" t="str">
            <v>TRAFIGURA81</v>
          </cell>
          <cell r="G2372" t="str">
            <v>TRAFIGURA</v>
          </cell>
          <cell r="H2372">
            <v>81</v>
          </cell>
          <cell r="I2372" t="str">
            <v>PYXIS DELTA</v>
          </cell>
          <cell r="J2372" t="str">
            <v>DPK</v>
          </cell>
          <cell r="M2372">
            <v>41567</v>
          </cell>
          <cell r="O2372">
            <v>37937.788</v>
          </cell>
          <cell r="P2372">
            <v>1085.23</v>
          </cell>
          <cell r="R2372">
            <v>41171225.670000002</v>
          </cell>
          <cell r="T2372">
            <v>474583.33</v>
          </cell>
          <cell r="X2372">
            <v>0</v>
          </cell>
          <cell r="Y2372">
            <v>1085.23</v>
          </cell>
          <cell r="Z2372">
            <v>41171225.671240002</v>
          </cell>
          <cell r="AA2372">
            <v>1014.97</v>
          </cell>
          <cell r="AB2372">
            <v>38505716.686360002</v>
          </cell>
          <cell r="AC2372">
            <v>1006.25</v>
          </cell>
          <cell r="AD2372">
            <v>41597</v>
          </cell>
          <cell r="AE2372" t="str">
            <v>Sun</v>
          </cell>
          <cell r="AF2372">
            <v>0</v>
          </cell>
          <cell r="AG2372">
            <v>30</v>
          </cell>
          <cell r="AH2372">
            <v>41564</v>
          </cell>
          <cell r="AI2372">
            <v>41570</v>
          </cell>
          <cell r="AJ2372" t="str">
            <v>PJAAU00</v>
          </cell>
          <cell r="AK2372" t="str">
            <v>LAYCAN</v>
          </cell>
          <cell r="AL2372" t="e">
            <v>#VALUE!</v>
          </cell>
          <cell r="AM2372" t="e">
            <v>#DIV/0!</v>
          </cell>
          <cell r="AN2372">
            <v>0</v>
          </cell>
          <cell r="AO2372" t="e">
            <v>#VALUE!</v>
          </cell>
          <cell r="AP2372" t="e">
            <v>#VALUE!</v>
          </cell>
          <cell r="AQ2372">
            <v>12.51</v>
          </cell>
          <cell r="AR2372">
            <v>0</v>
          </cell>
          <cell r="AS2372">
            <v>86.28</v>
          </cell>
          <cell r="AT2372">
            <v>3</v>
          </cell>
          <cell r="AU2372">
            <v>-2665508.9836400002</v>
          </cell>
          <cell r="AV2372" t="str">
            <v/>
          </cell>
          <cell r="AW2372" t="str">
            <v>DPK201013</v>
          </cell>
          <cell r="AX2372">
            <v>41548</v>
          </cell>
          <cell r="AY2372" t="str">
            <v>SPLIT CARGO</v>
          </cell>
        </row>
        <row r="2373">
          <cell r="A2373" t="str">
            <v>00TRAFIGURA82</v>
          </cell>
          <cell r="B2373" t="str">
            <v>EXCHANGE</v>
          </cell>
          <cell r="C2373" t="str">
            <v>STOPGap</v>
          </cell>
          <cell r="D2373">
            <v>41579</v>
          </cell>
          <cell r="E2373" t="str">
            <v>CRUDE OIL</v>
          </cell>
          <cell r="F2373" t="str">
            <v>TRAFIGURA82</v>
          </cell>
          <cell r="G2373" t="str">
            <v>TRAFIGURA</v>
          </cell>
          <cell r="H2373">
            <v>82</v>
          </cell>
          <cell r="I2373" t="str">
            <v>LIPARI</v>
          </cell>
          <cell r="J2373" t="str">
            <v>BONGA</v>
          </cell>
          <cell r="M2373">
            <v>41581</v>
          </cell>
          <cell r="O2373">
            <v>132708.87983479377</v>
          </cell>
          <cell r="R2373">
            <v>103313020.25</v>
          </cell>
          <cell r="S2373">
            <v>951098</v>
          </cell>
          <cell r="T2373">
            <v>5434.83</v>
          </cell>
          <cell r="X2373">
            <v>0</v>
          </cell>
          <cell r="Y2373">
            <v>108.625</v>
          </cell>
          <cell r="Z2373">
            <v>14415502.072054474</v>
          </cell>
          <cell r="AA2373" t="str">
            <v/>
          </cell>
          <cell r="AB2373" t="e">
            <v>#VALUE!</v>
          </cell>
          <cell r="AC2373" t="e">
            <v>#VALUE!</v>
          </cell>
          <cell r="AD2373" t="str">
            <v/>
          </cell>
          <cell r="AE2373" t="str">
            <v>Sun</v>
          </cell>
          <cell r="AF2373">
            <v>0</v>
          </cell>
          <cell r="AG2373" t="e">
            <v>#VALUE!</v>
          </cell>
          <cell r="AH2373">
            <v>41578</v>
          </cell>
          <cell r="AI2373">
            <v>41584</v>
          </cell>
          <cell r="AJ2373" t="str">
            <v>PCAAS00</v>
          </cell>
          <cell r="AK2373" t="str">
            <v>LAYCAN</v>
          </cell>
          <cell r="AL2373" t="e">
            <v>#VALUE!</v>
          </cell>
          <cell r="AM2373" t="e">
            <v>#DIV/0!</v>
          </cell>
          <cell r="AN2373">
            <v>0</v>
          </cell>
          <cell r="AO2373" t="e">
            <v>#VALUE!</v>
          </cell>
          <cell r="AP2373" t="e">
            <v>#VALUE!</v>
          </cell>
          <cell r="AQ2373">
            <v>0.04</v>
          </cell>
          <cell r="AR2373">
            <v>0</v>
          </cell>
          <cell r="AS2373">
            <v>4</v>
          </cell>
          <cell r="AT2373">
            <v>0</v>
          </cell>
          <cell r="AU2373">
            <v>0</v>
          </cell>
          <cell r="AV2373" t="str">
            <v>PROMPT</v>
          </cell>
          <cell r="AW2373" t="str">
            <v>BONGA031113</v>
          </cell>
          <cell r="AX2373">
            <v>41579</v>
          </cell>
        </row>
        <row r="2374">
          <cell r="A2374" t="str">
            <v>01TRAFIGURA82</v>
          </cell>
          <cell r="B2374" t="str">
            <v>EXCHANGE</v>
          </cell>
          <cell r="C2374" t="str">
            <v>STOPGap</v>
          </cell>
          <cell r="D2374">
            <v>41579</v>
          </cell>
          <cell r="E2374" t="str">
            <v>PRODUCT</v>
          </cell>
          <cell r="F2374" t="str">
            <v>TRAFIGURA82</v>
          </cell>
          <cell r="G2374" t="str">
            <v>TRAFIGURA</v>
          </cell>
          <cell r="H2374">
            <v>82</v>
          </cell>
          <cell r="I2374" t="str">
            <v>CHRISTINA KIRK</v>
          </cell>
          <cell r="J2374" t="str">
            <v>DPK</v>
          </cell>
          <cell r="M2374">
            <v>41558</v>
          </cell>
          <cell r="O2374">
            <v>37959.457999999999</v>
          </cell>
          <cell r="P2374">
            <v>1089.28</v>
          </cell>
          <cell r="R2374">
            <v>41348478.409999996</v>
          </cell>
          <cell r="T2374">
            <v>419669.79</v>
          </cell>
          <cell r="X2374">
            <v>0</v>
          </cell>
          <cell r="Y2374">
            <v>1089.28</v>
          </cell>
          <cell r="Z2374">
            <v>41348478.410239995</v>
          </cell>
          <cell r="AA2374">
            <v>1014.97</v>
          </cell>
          <cell r="AB2374">
            <v>38527711.086259998</v>
          </cell>
          <cell r="AC2374">
            <v>1001.5</v>
          </cell>
          <cell r="AD2374">
            <v>41611</v>
          </cell>
          <cell r="AE2374" t="str">
            <v/>
          </cell>
          <cell r="AF2374">
            <v>0</v>
          </cell>
          <cell r="AG2374">
            <v>53</v>
          </cell>
          <cell r="AH2374">
            <v>41556</v>
          </cell>
          <cell r="AI2374">
            <v>41562</v>
          </cell>
          <cell r="AJ2374" t="str">
            <v>PJAAU00</v>
          </cell>
          <cell r="AK2374" t="str">
            <v>LAYCAN</v>
          </cell>
          <cell r="AL2374" t="e">
            <v>#VALUE!</v>
          </cell>
          <cell r="AM2374" t="e">
            <v>#DIV/0!</v>
          </cell>
          <cell r="AN2374">
            <v>0</v>
          </cell>
          <cell r="AO2374" t="e">
            <v>#VALUE!</v>
          </cell>
          <cell r="AP2374" t="e">
            <v>#VALUE!</v>
          </cell>
          <cell r="AQ2374">
            <v>11.06</v>
          </cell>
          <cell r="AR2374">
            <v>0</v>
          </cell>
          <cell r="AS2374">
            <v>86.28</v>
          </cell>
          <cell r="AT2374">
            <v>1</v>
          </cell>
          <cell r="AU2374">
            <v>-2820767.323739998</v>
          </cell>
          <cell r="AV2374" t="str">
            <v/>
          </cell>
          <cell r="AW2374" t="str">
            <v>DPK111013</v>
          </cell>
          <cell r="AX2374">
            <v>41548</v>
          </cell>
        </row>
        <row r="2375">
          <cell r="A2375" t="str">
            <v>02TRAFIGURA82</v>
          </cell>
          <cell r="B2375" t="str">
            <v>EXCHANGE</v>
          </cell>
          <cell r="C2375" t="str">
            <v>STOPGap</v>
          </cell>
          <cell r="D2375">
            <v>41579</v>
          </cell>
          <cell r="E2375" t="str">
            <v>PRODUCT</v>
          </cell>
          <cell r="F2375" t="str">
            <v>TRAFIGURA82</v>
          </cell>
          <cell r="G2375" t="str">
            <v>TRAFIGURA</v>
          </cell>
          <cell r="H2375">
            <v>82</v>
          </cell>
          <cell r="I2375" t="str">
            <v>HISTRIA CORAL</v>
          </cell>
          <cell r="J2375" t="str">
            <v>DPK</v>
          </cell>
          <cell r="M2375">
            <v>41558</v>
          </cell>
          <cell r="O2375">
            <v>30911.694</v>
          </cell>
          <cell r="P2375">
            <v>1089.28</v>
          </cell>
          <cell r="R2375">
            <v>33671490.039999999</v>
          </cell>
          <cell r="T2375">
            <v>252975</v>
          </cell>
          <cell r="X2375">
            <v>0</v>
          </cell>
          <cell r="Y2375">
            <v>1089.28</v>
          </cell>
          <cell r="Z2375">
            <v>33671490.040320002</v>
          </cell>
          <cell r="AA2375">
            <v>1014.97</v>
          </cell>
          <cell r="AB2375">
            <v>31374442.059179999</v>
          </cell>
          <cell r="AC2375">
            <v>1001.5</v>
          </cell>
          <cell r="AD2375">
            <v>41611</v>
          </cell>
          <cell r="AE2375" t="str">
            <v/>
          </cell>
          <cell r="AF2375">
            <v>0</v>
          </cell>
          <cell r="AG2375">
            <v>53</v>
          </cell>
          <cell r="AH2375">
            <v>41556</v>
          </cell>
          <cell r="AI2375">
            <v>41562</v>
          </cell>
          <cell r="AJ2375" t="str">
            <v>PJAAU00</v>
          </cell>
          <cell r="AK2375" t="str">
            <v>LAYCAN</v>
          </cell>
          <cell r="AL2375" t="e">
            <v>#VALUE!</v>
          </cell>
          <cell r="AM2375" t="e">
            <v>#DIV/0!</v>
          </cell>
          <cell r="AN2375">
            <v>0</v>
          </cell>
          <cell r="AO2375" t="e">
            <v>#VALUE!</v>
          </cell>
          <cell r="AP2375" t="e">
            <v>#VALUE!</v>
          </cell>
          <cell r="AQ2375">
            <v>8.18</v>
          </cell>
          <cell r="AR2375">
            <v>0</v>
          </cell>
          <cell r="AS2375">
            <v>86.28</v>
          </cell>
          <cell r="AT2375">
            <v>2</v>
          </cell>
          <cell r="AU2375">
            <v>-2297047.9808200002</v>
          </cell>
          <cell r="AV2375" t="str">
            <v/>
          </cell>
          <cell r="AW2375" t="str">
            <v>DPK111013</v>
          </cell>
          <cell r="AX2375">
            <v>41548</v>
          </cell>
        </row>
        <row r="2376">
          <cell r="A2376" t="str">
            <v>00TRAFIGURA83</v>
          </cell>
          <cell r="B2376" t="str">
            <v>EXCHANGE</v>
          </cell>
          <cell r="C2376" t="str">
            <v>STOPGap</v>
          </cell>
          <cell r="D2376">
            <v>41579</v>
          </cell>
          <cell r="E2376" t="str">
            <v>CRUDE OIL</v>
          </cell>
          <cell r="F2376" t="str">
            <v>TRAFIGURA83</v>
          </cell>
          <cell r="G2376" t="str">
            <v>TRAFIGURA</v>
          </cell>
          <cell r="H2376">
            <v>83</v>
          </cell>
          <cell r="I2376" t="str">
            <v>ALMI GALAXY</v>
          </cell>
          <cell r="J2376" t="str">
            <v>QUA_IBOE</v>
          </cell>
          <cell r="M2376">
            <v>41607</v>
          </cell>
          <cell r="O2376">
            <v>126811.40894019893</v>
          </cell>
          <cell r="R2376">
            <v>107278356.63</v>
          </cell>
          <cell r="S2376">
            <v>952341</v>
          </cell>
          <cell r="X2376">
            <v>0</v>
          </cell>
          <cell r="Y2376">
            <v>115.92100000000001</v>
          </cell>
          <cell r="Z2376">
            <v>14700105.335756801</v>
          </cell>
          <cell r="AA2376" t="str">
            <v/>
          </cell>
          <cell r="AB2376" t="e">
            <v>#VALUE!</v>
          </cell>
          <cell r="AC2376" t="e">
            <v>#VALUE!</v>
          </cell>
          <cell r="AD2376" t="str">
            <v/>
          </cell>
          <cell r="AE2376" t="str">
            <v/>
          </cell>
          <cell r="AF2376">
            <v>0</v>
          </cell>
          <cell r="AG2376" t="e">
            <v>#VALUE!</v>
          </cell>
          <cell r="AH2376">
            <v>41605</v>
          </cell>
          <cell r="AI2376">
            <v>41611</v>
          </cell>
          <cell r="AJ2376" t="str">
            <v>PCAAS00</v>
          </cell>
          <cell r="AK2376" t="str">
            <v>LAYCAN</v>
          </cell>
          <cell r="AL2376" t="e">
            <v>#VALUE!</v>
          </cell>
          <cell r="AM2376" t="e">
            <v>#DIV/0!</v>
          </cell>
          <cell r="AN2376">
            <v>0</v>
          </cell>
          <cell r="AO2376" t="e">
            <v>#VALUE!</v>
          </cell>
          <cell r="AP2376" t="e">
            <v>#VALUE!</v>
          </cell>
          <cell r="AQ2376">
            <v>0</v>
          </cell>
          <cell r="AR2376">
            <v>0</v>
          </cell>
          <cell r="AS2376">
            <v>3.5</v>
          </cell>
          <cell r="AT2376">
            <v>0</v>
          </cell>
          <cell r="AU2376">
            <v>0</v>
          </cell>
          <cell r="AV2376" t="str">
            <v>PROMPT</v>
          </cell>
          <cell r="AW2376" t="str">
            <v>QUA_IBOE291113</v>
          </cell>
          <cell r="AX2376">
            <v>41579</v>
          </cell>
        </row>
        <row r="2377">
          <cell r="A2377" t="str">
            <v>01TRAFIGURA83</v>
          </cell>
          <cell r="B2377" t="str">
            <v>EXCHANGE</v>
          </cell>
          <cell r="C2377" t="str">
            <v>STOPGap</v>
          </cell>
          <cell r="D2377">
            <v>41579</v>
          </cell>
          <cell r="E2377" t="str">
            <v>PRODUCT</v>
          </cell>
          <cell r="F2377" t="str">
            <v>TRAFIGURA83</v>
          </cell>
          <cell r="G2377" t="str">
            <v>TRAFIGURA</v>
          </cell>
          <cell r="H2377">
            <v>83</v>
          </cell>
          <cell r="I2377" t="str">
            <v>AEGEAN WAVE</v>
          </cell>
          <cell r="J2377" t="str">
            <v>DPK</v>
          </cell>
          <cell r="M2377">
            <v>41582</v>
          </cell>
          <cell r="O2377">
            <v>19338.89</v>
          </cell>
          <cell r="P2377">
            <v>1063.58</v>
          </cell>
          <cell r="R2377">
            <v>20568456.629999999</v>
          </cell>
          <cell r="T2377">
            <v>240500</v>
          </cell>
          <cell r="X2377">
            <v>0</v>
          </cell>
          <cell r="Y2377">
            <v>1063.58</v>
          </cell>
          <cell r="Z2377">
            <v>20568456.626199998</v>
          </cell>
          <cell r="AA2377">
            <v>1007.47</v>
          </cell>
          <cell r="AB2377">
            <v>19483351.508299999</v>
          </cell>
          <cell r="AC2377">
            <v>968.5</v>
          </cell>
          <cell r="AD2377">
            <v>41637</v>
          </cell>
          <cell r="AE2377" t="str">
            <v/>
          </cell>
          <cell r="AF2377">
            <v>0</v>
          </cell>
          <cell r="AG2377">
            <v>55</v>
          </cell>
          <cell r="AH2377">
            <v>41578</v>
          </cell>
          <cell r="AI2377">
            <v>41584</v>
          </cell>
          <cell r="AJ2377" t="str">
            <v>PJAAU00</v>
          </cell>
          <cell r="AK2377" t="str">
            <v>LAYCAN</v>
          </cell>
          <cell r="AL2377" t="e">
            <v>#VALUE!</v>
          </cell>
          <cell r="AM2377" t="e">
            <v>#DIV/0!</v>
          </cell>
          <cell r="AN2377">
            <v>0</v>
          </cell>
          <cell r="AO2377" t="e">
            <v>#VALUE!</v>
          </cell>
          <cell r="AP2377" t="e">
            <v>#VALUE!</v>
          </cell>
          <cell r="AQ2377">
            <v>12.44</v>
          </cell>
          <cell r="AR2377">
            <v>0</v>
          </cell>
          <cell r="AS2377">
            <v>86.28</v>
          </cell>
          <cell r="AT2377">
            <v>1</v>
          </cell>
          <cell r="AU2377">
            <v>-1085105.1217</v>
          </cell>
          <cell r="AV2377" t="str">
            <v/>
          </cell>
          <cell r="AW2377" t="str">
            <v>DPK041113</v>
          </cell>
          <cell r="AX2377">
            <v>41579</v>
          </cell>
        </row>
        <row r="2378">
          <cell r="A2378" t="str">
            <v>02TRAFIGURA83</v>
          </cell>
          <cell r="B2378" t="str">
            <v>EXCHANGE</v>
          </cell>
          <cell r="C2378" t="str">
            <v>STOPGap</v>
          </cell>
          <cell r="D2378">
            <v>41579</v>
          </cell>
          <cell r="E2378" t="str">
            <v>PRODUCT</v>
          </cell>
          <cell r="F2378" t="str">
            <v>TRAFIGURA83</v>
          </cell>
          <cell r="G2378" t="str">
            <v>TRAFIGURA</v>
          </cell>
          <cell r="H2378">
            <v>83</v>
          </cell>
          <cell r="I2378" t="str">
            <v>AEGEAN WAVE</v>
          </cell>
          <cell r="J2378" t="str">
            <v>DPK</v>
          </cell>
          <cell r="M2378">
            <v>41605</v>
          </cell>
          <cell r="O2378">
            <v>10572.9</v>
          </cell>
          <cell r="P2378">
            <v>1096.08</v>
          </cell>
          <cell r="R2378">
            <v>11588744.23</v>
          </cell>
          <cell r="X2378">
            <v>0</v>
          </cell>
          <cell r="Y2378">
            <v>1096.08</v>
          </cell>
          <cell r="Z2378">
            <v>11588744.231999999</v>
          </cell>
          <cell r="AA2378">
            <v>1007.47</v>
          </cell>
          <cell r="AB2378">
            <v>10651879.562999999</v>
          </cell>
          <cell r="AC2378">
            <v>1010.5</v>
          </cell>
          <cell r="AD2378">
            <v>41637</v>
          </cell>
          <cell r="AE2378" t="str">
            <v/>
          </cell>
          <cell r="AF2378">
            <v>0</v>
          </cell>
          <cell r="AG2378">
            <v>32</v>
          </cell>
          <cell r="AH2378">
            <v>41603</v>
          </cell>
          <cell r="AI2378">
            <v>41607</v>
          </cell>
          <cell r="AJ2378" t="str">
            <v>PJAAU00</v>
          </cell>
          <cell r="AK2378" t="str">
            <v>LAYCAN</v>
          </cell>
          <cell r="AL2378" t="e">
            <v>#VALUE!</v>
          </cell>
          <cell r="AM2378" t="e">
            <v>#DIV/0!</v>
          </cell>
          <cell r="AN2378">
            <v>0</v>
          </cell>
          <cell r="AO2378" t="e">
            <v>#VALUE!</v>
          </cell>
          <cell r="AP2378" t="e">
            <v>#VALUE!</v>
          </cell>
          <cell r="AQ2378">
            <v>0</v>
          </cell>
          <cell r="AR2378">
            <v>0</v>
          </cell>
          <cell r="AS2378">
            <v>86.28</v>
          </cell>
          <cell r="AT2378">
            <v>2</v>
          </cell>
          <cell r="AU2378">
            <v>-936864.6670000013</v>
          </cell>
          <cell r="AV2378" t="str">
            <v/>
          </cell>
          <cell r="AW2378" t="str">
            <v>DPK271113</v>
          </cell>
          <cell r="AX2378">
            <v>41579</v>
          </cell>
        </row>
        <row r="2379">
          <cell r="A2379" t="str">
            <v>03TRAFIGURA83</v>
          </cell>
          <cell r="B2379" t="str">
            <v>EXCHANGE</v>
          </cell>
          <cell r="C2379" t="str">
            <v>STOPGap</v>
          </cell>
          <cell r="D2379">
            <v>41579</v>
          </cell>
          <cell r="E2379" t="str">
            <v>PRODUCT</v>
          </cell>
          <cell r="F2379" t="str">
            <v>TRAFIGURA83</v>
          </cell>
          <cell r="G2379" t="str">
            <v>TRAFIGURA</v>
          </cell>
          <cell r="H2379">
            <v>83</v>
          </cell>
          <cell r="I2379" t="str">
            <v>ARCTIC BREEZE</v>
          </cell>
          <cell r="J2379" t="str">
            <v>DPK</v>
          </cell>
          <cell r="M2379">
            <v>41569</v>
          </cell>
          <cell r="O2379">
            <v>25532.010999999999</v>
          </cell>
          <cell r="P2379">
            <v>1049.78</v>
          </cell>
          <cell r="R2379">
            <v>26802994.510000002</v>
          </cell>
          <cell r="T2379">
            <v>572143.75</v>
          </cell>
          <cell r="X2379">
            <v>0</v>
          </cell>
          <cell r="Y2379">
            <v>1080.43</v>
          </cell>
          <cell r="Z2379">
            <v>27585550.644730002</v>
          </cell>
          <cell r="AA2379">
            <v>1014.97</v>
          </cell>
          <cell r="AB2379">
            <v>25914225.204670001</v>
          </cell>
          <cell r="AC2379">
            <v>1000.75</v>
          </cell>
          <cell r="AD2379">
            <v>41637</v>
          </cell>
          <cell r="AE2379" t="str">
            <v/>
          </cell>
          <cell r="AF2379">
            <v>30.650000000000091</v>
          </cell>
          <cell r="AG2379">
            <v>68</v>
          </cell>
          <cell r="AH2379">
            <v>41565</v>
          </cell>
          <cell r="AI2379">
            <v>41571</v>
          </cell>
          <cell r="AJ2379" t="str">
            <v>PJAAU00</v>
          </cell>
          <cell r="AK2379" t="str">
            <v>LAYCAN</v>
          </cell>
          <cell r="AL2379" t="e">
            <v>#VALUE!</v>
          </cell>
          <cell r="AM2379" t="e">
            <v>#DIV/0!</v>
          </cell>
          <cell r="AN2379">
            <v>0</v>
          </cell>
          <cell r="AO2379" t="e">
            <v>#VALUE!</v>
          </cell>
          <cell r="AP2379" t="e">
            <v>#VALUE!</v>
          </cell>
          <cell r="AQ2379">
            <v>22.41</v>
          </cell>
          <cell r="AR2379">
            <v>0</v>
          </cell>
          <cell r="AS2379">
            <v>86.28</v>
          </cell>
          <cell r="AT2379">
            <v>3</v>
          </cell>
          <cell r="AU2379">
            <v>-888769.30533000082</v>
          </cell>
          <cell r="AV2379" t="str">
            <v/>
          </cell>
          <cell r="AW2379" t="str">
            <v>DPK221013</v>
          </cell>
          <cell r="AX2379">
            <v>41548</v>
          </cell>
        </row>
        <row r="2380">
          <cell r="A2380" t="str">
            <v>04TRAFIGURA83</v>
          </cell>
          <cell r="B2380" t="str">
            <v>EXCHANGE</v>
          </cell>
          <cell r="C2380" t="str">
            <v>STOPGap</v>
          </cell>
          <cell r="D2380">
            <v>41579</v>
          </cell>
          <cell r="E2380" t="str">
            <v>PRODUCT</v>
          </cell>
          <cell r="F2380" t="str">
            <v>TRAFIGURA83</v>
          </cell>
          <cell r="G2380" t="str">
            <v>TRAFIGURA</v>
          </cell>
          <cell r="H2380">
            <v>83</v>
          </cell>
          <cell r="I2380" t="str">
            <v>ARCTIC BREEZE</v>
          </cell>
          <cell r="J2380" t="str">
            <v>DPK</v>
          </cell>
          <cell r="M2380">
            <v>41607</v>
          </cell>
          <cell r="O2380">
            <v>10541.255999999999</v>
          </cell>
          <cell r="P2380">
            <v>1099.03</v>
          </cell>
          <cell r="R2380">
            <v>11585156.58</v>
          </cell>
          <cell r="X2380">
            <v>0</v>
          </cell>
          <cell r="Y2380">
            <v>1099.03</v>
          </cell>
          <cell r="Z2380">
            <v>11585156.58168</v>
          </cell>
          <cell r="AA2380">
            <v>1007.47</v>
          </cell>
          <cell r="AB2380">
            <v>10619999.182320001</v>
          </cell>
          <cell r="AC2380">
            <v>1011.25</v>
          </cell>
          <cell r="AD2380">
            <v>41637</v>
          </cell>
          <cell r="AE2380" t="str">
            <v/>
          </cell>
          <cell r="AF2380">
            <v>0</v>
          </cell>
          <cell r="AG2380">
            <v>30</v>
          </cell>
          <cell r="AH2380">
            <v>41605</v>
          </cell>
          <cell r="AI2380">
            <v>41611</v>
          </cell>
          <cell r="AJ2380" t="str">
            <v>PJAAU00</v>
          </cell>
          <cell r="AK2380" t="str">
            <v>LAYCAN</v>
          </cell>
          <cell r="AL2380" t="e">
            <v>#VALUE!</v>
          </cell>
          <cell r="AM2380" t="e">
            <v>#DIV/0!</v>
          </cell>
          <cell r="AN2380">
            <v>0</v>
          </cell>
          <cell r="AO2380" t="e">
            <v>#VALUE!</v>
          </cell>
          <cell r="AP2380" t="e">
            <v>#VALUE!</v>
          </cell>
          <cell r="AQ2380">
            <v>0</v>
          </cell>
          <cell r="AR2380">
            <v>0</v>
          </cell>
          <cell r="AS2380">
            <v>86.28</v>
          </cell>
          <cell r="AT2380">
            <v>4</v>
          </cell>
          <cell r="AU2380">
            <v>-965157.39767999947</v>
          </cell>
          <cell r="AV2380" t="str">
            <v/>
          </cell>
          <cell r="AW2380" t="str">
            <v>DPK291113</v>
          </cell>
          <cell r="AX2380">
            <v>41579</v>
          </cell>
        </row>
        <row r="2381">
          <cell r="A2381" t="str">
            <v>00TRAFIGURA84</v>
          </cell>
          <cell r="B2381" t="str">
            <v>EXCHANGE</v>
          </cell>
          <cell r="C2381" t="str">
            <v>STOPGap</v>
          </cell>
          <cell r="D2381">
            <v>41609</v>
          </cell>
          <cell r="E2381" t="str">
            <v>CRUDE OIL</v>
          </cell>
          <cell r="F2381" t="str">
            <v>TRAFIGURA84</v>
          </cell>
          <cell r="G2381" t="str">
            <v>TRAFIGURA</v>
          </cell>
          <cell r="H2381">
            <v>84</v>
          </cell>
          <cell r="I2381" t="str">
            <v>YASA SCORPION</v>
          </cell>
          <cell r="J2381" t="str">
            <v>QUA_IBOE</v>
          </cell>
          <cell r="M2381">
            <v>41610</v>
          </cell>
          <cell r="O2381">
            <v>120550.34021757946</v>
          </cell>
          <cell r="R2381">
            <v>100957776.64</v>
          </cell>
          <cell r="S2381">
            <v>905321</v>
          </cell>
          <cell r="X2381">
            <v>0</v>
          </cell>
          <cell r="Y2381">
            <v>114.38700000000001</v>
          </cell>
          <cell r="Z2381">
            <v>13789391.766468264</v>
          </cell>
          <cell r="AA2381" t="str">
            <v/>
          </cell>
          <cell r="AB2381" t="e">
            <v>#VALUE!</v>
          </cell>
          <cell r="AC2381" t="e">
            <v>#VALUE!</v>
          </cell>
          <cell r="AD2381" t="str">
            <v/>
          </cell>
          <cell r="AE2381" t="str">
            <v/>
          </cell>
          <cell r="AF2381">
            <v>0</v>
          </cell>
          <cell r="AG2381" t="e">
            <v>#VALUE!</v>
          </cell>
          <cell r="AH2381">
            <v>41606</v>
          </cell>
          <cell r="AI2381">
            <v>41612</v>
          </cell>
          <cell r="AJ2381" t="str">
            <v>PCAAS00</v>
          </cell>
          <cell r="AK2381" t="str">
            <v>LAYCAN</v>
          </cell>
          <cell r="AL2381" t="e">
            <v>#VALUE!</v>
          </cell>
          <cell r="AM2381" t="e">
            <v>#DIV/0!</v>
          </cell>
          <cell r="AN2381">
            <v>0</v>
          </cell>
          <cell r="AO2381" t="e">
            <v>#VALUE!</v>
          </cell>
          <cell r="AP2381" t="e">
            <v>#VALUE!</v>
          </cell>
          <cell r="AQ2381">
            <v>0</v>
          </cell>
          <cell r="AR2381">
            <v>0</v>
          </cell>
          <cell r="AS2381">
            <v>2.2999999999999998</v>
          </cell>
          <cell r="AT2381">
            <v>0</v>
          </cell>
          <cell r="AU2381">
            <v>0</v>
          </cell>
          <cell r="AV2381" t="str">
            <v>PROMPT</v>
          </cell>
          <cell r="AW2381" t="str">
            <v>QUA_IBOE021213</v>
          </cell>
          <cell r="AX2381">
            <v>41609</v>
          </cell>
        </row>
        <row r="2382">
          <cell r="A2382" t="str">
            <v>01TRAFIGURA84</v>
          </cell>
          <cell r="B2382" t="str">
            <v>EXCHANGE</v>
          </cell>
          <cell r="C2382" t="str">
            <v>STOPGap</v>
          </cell>
          <cell r="D2382">
            <v>41609</v>
          </cell>
          <cell r="E2382" t="str">
            <v>PRODUCT</v>
          </cell>
          <cell r="F2382" t="str">
            <v>TRAFIGURA84</v>
          </cell>
          <cell r="G2382" t="str">
            <v>TRAFIGURA</v>
          </cell>
          <cell r="H2382">
            <v>84</v>
          </cell>
          <cell r="I2382" t="str">
            <v>MR SIRIUS</v>
          </cell>
          <cell r="J2382" t="str">
            <v>DPK</v>
          </cell>
          <cell r="M2382">
            <v>41576</v>
          </cell>
          <cell r="O2382">
            <v>37931.862999999998</v>
          </cell>
          <cell r="P2382">
            <v>1076.3800000000001</v>
          </cell>
          <cell r="R2382">
            <v>40829098.700000003</v>
          </cell>
          <cell r="T2382">
            <v>633027.78</v>
          </cell>
          <cell r="X2382">
            <v>0</v>
          </cell>
          <cell r="Y2382">
            <v>1076.3800000000001</v>
          </cell>
          <cell r="Z2382">
            <v>40829098.695940003</v>
          </cell>
          <cell r="AA2382">
            <v>1014.97</v>
          </cell>
          <cell r="AB2382">
            <v>38499702.98911</v>
          </cell>
          <cell r="AC2382">
            <v>993</v>
          </cell>
          <cell r="AD2382">
            <v>41640</v>
          </cell>
          <cell r="AE2382" t="str">
            <v/>
          </cell>
          <cell r="AF2382">
            <v>0</v>
          </cell>
          <cell r="AG2382">
            <v>64</v>
          </cell>
          <cell r="AH2382">
            <v>41572</v>
          </cell>
          <cell r="AI2382">
            <v>41578</v>
          </cell>
          <cell r="AJ2382" t="str">
            <v>PJAAU00</v>
          </cell>
          <cell r="AK2382" t="str">
            <v>LAYCAN</v>
          </cell>
          <cell r="AL2382" t="e">
            <v>#VALUE!</v>
          </cell>
          <cell r="AM2382" t="e">
            <v>#DIV/0!</v>
          </cell>
          <cell r="AN2382">
            <v>0</v>
          </cell>
          <cell r="AO2382" t="e">
            <v>#VALUE!</v>
          </cell>
          <cell r="AP2382" t="e">
            <v>#VALUE!</v>
          </cell>
          <cell r="AQ2382">
            <v>16.690000000000001</v>
          </cell>
          <cell r="AR2382">
            <v>0</v>
          </cell>
          <cell r="AS2382">
            <v>86.28</v>
          </cell>
          <cell r="AT2382">
            <v>1</v>
          </cell>
          <cell r="AU2382">
            <v>-2329395.7108900025</v>
          </cell>
          <cell r="AV2382" t="str">
            <v/>
          </cell>
          <cell r="AW2382" t="str">
            <v>DPK291013</v>
          </cell>
          <cell r="AX2382">
            <v>41548</v>
          </cell>
        </row>
        <row r="2383">
          <cell r="A2383" t="str">
            <v>02TRAFIGURA84</v>
          </cell>
          <cell r="B2383" t="str">
            <v>EXCHANGE</v>
          </cell>
          <cell r="C2383" t="str">
            <v>STOPGap</v>
          </cell>
          <cell r="D2383">
            <v>41609</v>
          </cell>
          <cell r="E2383" t="str">
            <v>PRODUCT</v>
          </cell>
          <cell r="F2383" t="str">
            <v>TRAFIGURA84</v>
          </cell>
          <cell r="G2383" t="str">
            <v>TRAFIGURA</v>
          </cell>
          <cell r="H2383">
            <v>84</v>
          </cell>
          <cell r="I2383" t="str">
            <v>STI BERYL</v>
          </cell>
          <cell r="J2383" t="str">
            <v>DPK</v>
          </cell>
          <cell r="M2383">
            <v>41610</v>
          </cell>
          <cell r="O2383">
            <v>37980.572</v>
          </cell>
          <cell r="P2383">
            <v>1100.798</v>
          </cell>
          <cell r="R2383">
            <v>41808924.5</v>
          </cell>
          <cell r="T2383">
            <v>328145.83</v>
          </cell>
          <cell r="X2383">
            <v>0</v>
          </cell>
          <cell r="Y2383">
            <v>1100.8800000000001</v>
          </cell>
          <cell r="Z2383">
            <v>41812052.103360005</v>
          </cell>
          <cell r="AA2383">
            <v>1044.67</v>
          </cell>
          <cell r="AB2383">
            <v>39677164.151240006</v>
          </cell>
          <cell r="AC2383">
            <v>1013.75</v>
          </cell>
          <cell r="AD2383">
            <v>41640</v>
          </cell>
          <cell r="AE2383" t="str">
            <v/>
          </cell>
          <cell r="AF2383">
            <v>8.200000000010732E-2</v>
          </cell>
          <cell r="AG2383">
            <v>30</v>
          </cell>
          <cell r="AH2383">
            <v>41606</v>
          </cell>
          <cell r="AI2383">
            <v>41612</v>
          </cell>
          <cell r="AJ2383" t="str">
            <v>PJAAU00</v>
          </cell>
          <cell r="AK2383" t="str">
            <v>LAYCAN</v>
          </cell>
          <cell r="AL2383" t="e">
            <v>#VALUE!</v>
          </cell>
          <cell r="AM2383" t="e">
            <v>#DIV/0!</v>
          </cell>
          <cell r="AN2383">
            <v>0</v>
          </cell>
          <cell r="AO2383" t="e">
            <v>#VALUE!</v>
          </cell>
          <cell r="AP2383" t="e">
            <v>#VALUE!</v>
          </cell>
          <cell r="AQ2383">
            <v>8.64</v>
          </cell>
          <cell r="AR2383">
            <v>0</v>
          </cell>
          <cell r="AS2383">
            <v>86.28</v>
          </cell>
          <cell r="AT2383">
            <v>2</v>
          </cell>
          <cell r="AU2383">
            <v>-2131760.3487599939</v>
          </cell>
          <cell r="AV2383" t="str">
            <v/>
          </cell>
          <cell r="AW2383" t="str">
            <v>DPK021213</v>
          </cell>
          <cell r="AX2383">
            <v>41609</v>
          </cell>
        </row>
        <row r="2384">
          <cell r="A2384" t="str">
            <v>00TRAFIGURA85</v>
          </cell>
          <cell r="B2384" t="str">
            <v>EXCHANGE</v>
          </cell>
          <cell r="C2384" t="str">
            <v>STOPGap</v>
          </cell>
          <cell r="D2384">
            <v>41609</v>
          </cell>
          <cell r="E2384" t="str">
            <v>CRUDE OIL</v>
          </cell>
          <cell r="F2384" t="str">
            <v>TRAFIGURA85</v>
          </cell>
          <cell r="G2384" t="str">
            <v>TRAFIGURA</v>
          </cell>
          <cell r="H2384">
            <v>85</v>
          </cell>
          <cell r="I2384" t="str">
            <v>ALMI MARINER</v>
          </cell>
          <cell r="J2384" t="str">
            <v>AKPO</v>
          </cell>
          <cell r="M2384">
            <v>41626</v>
          </cell>
          <cell r="O2384">
            <v>125854.82282221605</v>
          </cell>
          <cell r="R2384">
            <v>108868925.15000001</v>
          </cell>
          <cell r="S2384">
            <v>996594</v>
          </cell>
          <cell r="X2384">
            <v>0</v>
          </cell>
          <cell r="Y2384">
            <v>112.38875</v>
          </cell>
          <cell r="Z2384">
            <v>14144666.218460334</v>
          </cell>
          <cell r="AA2384" t="str">
            <v/>
          </cell>
          <cell r="AB2384" t="e">
            <v>#VALUE!</v>
          </cell>
          <cell r="AC2384" t="e">
            <v>#VALUE!</v>
          </cell>
          <cell r="AD2384" t="str">
            <v/>
          </cell>
          <cell r="AE2384" t="str">
            <v/>
          </cell>
          <cell r="AF2384">
            <v>0</v>
          </cell>
          <cell r="AG2384" t="e">
            <v>#VALUE!</v>
          </cell>
          <cell r="AH2384">
            <v>41624</v>
          </cell>
          <cell r="AI2384">
            <v>41628</v>
          </cell>
          <cell r="AJ2384" t="str">
            <v>PCAAS00</v>
          </cell>
          <cell r="AK2384" t="str">
            <v>LAYCAN</v>
          </cell>
          <cell r="AL2384" t="e">
            <v>#VALUE!</v>
          </cell>
          <cell r="AM2384" t="e">
            <v>#DIV/0!</v>
          </cell>
          <cell r="AN2384">
            <v>0</v>
          </cell>
          <cell r="AO2384" t="e">
            <v>#VALUE!</v>
          </cell>
          <cell r="AP2384" t="e">
            <v>#VALUE!</v>
          </cell>
          <cell r="AQ2384">
            <v>0</v>
          </cell>
          <cell r="AR2384">
            <v>0</v>
          </cell>
          <cell r="AS2384">
            <v>0.8</v>
          </cell>
          <cell r="AT2384">
            <v>0</v>
          </cell>
          <cell r="AU2384">
            <v>0</v>
          </cell>
          <cell r="AV2384" t="str">
            <v>PROMPT</v>
          </cell>
          <cell r="AW2384" t="str">
            <v>AKPO181213</v>
          </cell>
          <cell r="AX2384">
            <v>41609</v>
          </cell>
        </row>
        <row r="2385">
          <cell r="A2385" t="str">
            <v>01TRAFIGURA85</v>
          </cell>
          <cell r="B2385" t="str">
            <v>EXCHANGE</v>
          </cell>
          <cell r="C2385" t="str">
            <v>STOPGap</v>
          </cell>
          <cell r="D2385">
            <v>41609</v>
          </cell>
          <cell r="E2385" t="str">
            <v>PRODUCT</v>
          </cell>
          <cell r="F2385" t="str">
            <v>TRAFIGURA85</v>
          </cell>
          <cell r="G2385" t="str">
            <v>TRAFIGURA</v>
          </cell>
          <cell r="H2385">
            <v>85</v>
          </cell>
          <cell r="I2385" t="str">
            <v>CHANCE</v>
          </cell>
          <cell r="J2385" t="str">
            <v>DPK</v>
          </cell>
          <cell r="M2385">
            <v>41605</v>
          </cell>
          <cell r="O2385">
            <v>38008.724999999999</v>
          </cell>
          <cell r="P2385">
            <v>1096.08</v>
          </cell>
          <cell r="R2385">
            <v>41660603.299999997</v>
          </cell>
          <cell r="T2385">
            <v>449166.67</v>
          </cell>
          <cell r="X2385">
            <v>0</v>
          </cell>
          <cell r="Y2385">
            <v>1096.08</v>
          </cell>
          <cell r="Z2385">
            <v>41660603.297999993</v>
          </cell>
          <cell r="AA2385">
            <v>1007.47</v>
          </cell>
          <cell r="AB2385">
            <v>38292650.175750002</v>
          </cell>
          <cell r="AC2385">
            <v>1010.5</v>
          </cell>
          <cell r="AD2385">
            <v>41656</v>
          </cell>
          <cell r="AE2385" t="str">
            <v/>
          </cell>
          <cell r="AF2385">
            <v>0</v>
          </cell>
          <cell r="AG2385">
            <v>51</v>
          </cell>
          <cell r="AH2385">
            <v>41603</v>
          </cell>
          <cell r="AI2385">
            <v>41607</v>
          </cell>
          <cell r="AJ2385" t="str">
            <v>PJAAU00</v>
          </cell>
          <cell r="AK2385" t="str">
            <v>LAYCAN</v>
          </cell>
          <cell r="AL2385" t="e">
            <v>#VALUE!</v>
          </cell>
          <cell r="AM2385" t="e">
            <v>#DIV/0!</v>
          </cell>
          <cell r="AN2385">
            <v>0</v>
          </cell>
          <cell r="AO2385" t="e">
            <v>#VALUE!</v>
          </cell>
          <cell r="AP2385" t="e">
            <v>#VALUE!</v>
          </cell>
          <cell r="AQ2385">
            <v>11.82</v>
          </cell>
          <cell r="AR2385">
            <v>0</v>
          </cell>
          <cell r="AS2385">
            <v>86.28</v>
          </cell>
          <cell r="AT2385">
            <v>1</v>
          </cell>
          <cell r="AU2385">
            <v>-3367953.1242499948</v>
          </cell>
          <cell r="AV2385" t="str">
            <v/>
          </cell>
          <cell r="AW2385" t="str">
            <v>DPK271113</v>
          </cell>
          <cell r="AX2385">
            <v>41579</v>
          </cell>
        </row>
        <row r="2386">
          <cell r="A2386" t="str">
            <v>02TRAFIGURA85</v>
          </cell>
          <cell r="B2386" t="str">
            <v>EXCHANGE</v>
          </cell>
          <cell r="C2386" t="str">
            <v>STOPGap</v>
          </cell>
          <cell r="D2386">
            <v>41609</v>
          </cell>
          <cell r="E2386" t="str">
            <v>PRODUCT</v>
          </cell>
          <cell r="F2386" t="str">
            <v>TRAFIGURA85</v>
          </cell>
          <cell r="G2386" t="str">
            <v>TRAFIGURA</v>
          </cell>
          <cell r="H2386">
            <v>85</v>
          </cell>
          <cell r="I2386" t="str">
            <v>ATLANTIC PISCES</v>
          </cell>
          <cell r="J2386" t="str">
            <v>DPK</v>
          </cell>
          <cell r="M2386">
            <v>41606</v>
          </cell>
          <cell r="O2386">
            <v>37418.421000000002</v>
          </cell>
          <cell r="P2386">
            <v>1099.03</v>
          </cell>
          <cell r="R2386">
            <v>41123967.229999997</v>
          </cell>
          <cell r="T2386">
            <v>237125</v>
          </cell>
          <cell r="X2386">
            <v>0</v>
          </cell>
          <cell r="Y2386">
            <v>1097.98</v>
          </cell>
          <cell r="Z2386">
            <v>41084677.889580004</v>
          </cell>
          <cell r="AA2386">
            <v>1007.47</v>
          </cell>
          <cell r="AB2386">
            <v>37697936.604870006</v>
          </cell>
          <cell r="AC2386">
            <v>1010.5</v>
          </cell>
          <cell r="AD2386">
            <v>41656</v>
          </cell>
          <cell r="AE2386" t="str">
            <v/>
          </cell>
          <cell r="AF2386">
            <v>-1.0499999999999545</v>
          </cell>
          <cell r="AG2386">
            <v>50</v>
          </cell>
          <cell r="AH2386">
            <v>41604</v>
          </cell>
          <cell r="AI2386">
            <v>41610</v>
          </cell>
          <cell r="AJ2386" t="str">
            <v>PJAAU00</v>
          </cell>
          <cell r="AK2386" t="str">
            <v>LAYCAN</v>
          </cell>
          <cell r="AL2386" t="e">
            <v>#VALUE!</v>
          </cell>
          <cell r="AM2386" t="e">
            <v>#DIV/0!</v>
          </cell>
          <cell r="AN2386">
            <v>0</v>
          </cell>
          <cell r="AO2386" t="e">
            <v>#VALUE!</v>
          </cell>
          <cell r="AP2386" t="e">
            <v>#VALUE!</v>
          </cell>
          <cell r="AQ2386">
            <v>6.34</v>
          </cell>
          <cell r="AR2386">
            <v>0</v>
          </cell>
          <cell r="AS2386">
            <v>86.28</v>
          </cell>
          <cell r="AT2386">
            <v>2</v>
          </cell>
          <cell r="AU2386">
            <v>-3426030.6251299903</v>
          </cell>
          <cell r="AV2386" t="str">
            <v/>
          </cell>
          <cell r="AW2386" t="str">
            <v>DPK281113</v>
          </cell>
          <cell r="AX2386">
            <v>41579</v>
          </cell>
        </row>
        <row r="2387">
          <cell r="A2387" t="str">
            <v>00TRAFIGURA86</v>
          </cell>
          <cell r="B2387" t="str">
            <v>EXCHANGE</v>
          </cell>
          <cell r="C2387" t="str">
            <v>STOPGap</v>
          </cell>
          <cell r="D2387">
            <v>41609</v>
          </cell>
          <cell r="E2387" t="str">
            <v>CRUDE OIL</v>
          </cell>
          <cell r="F2387" t="str">
            <v>TRAFIGURA86</v>
          </cell>
          <cell r="G2387" t="str">
            <v>TRAFIGURA</v>
          </cell>
          <cell r="H2387">
            <v>86</v>
          </cell>
          <cell r="I2387" t="str">
            <v>OLIVER JACOB</v>
          </cell>
          <cell r="J2387" t="str">
            <v>FORCADOS</v>
          </cell>
          <cell r="M2387">
            <v>41629</v>
          </cell>
          <cell r="O2387">
            <v>128755.20586040833</v>
          </cell>
          <cell r="R2387">
            <v>104922258.09</v>
          </cell>
          <cell r="S2387">
            <v>949119</v>
          </cell>
          <cell r="X2387">
            <v>0</v>
          </cell>
          <cell r="Y2387">
            <v>114.89250000000001</v>
          </cell>
          <cell r="Z2387">
            <v>14793007.489316966</v>
          </cell>
          <cell r="AA2387" t="str">
            <v/>
          </cell>
          <cell r="AB2387" t="e">
            <v>#VALUE!</v>
          </cell>
          <cell r="AC2387" t="e">
            <v>#VALUE!</v>
          </cell>
          <cell r="AD2387" t="str">
            <v/>
          </cell>
          <cell r="AE2387" t="str">
            <v>Sat</v>
          </cell>
          <cell r="AF2387">
            <v>0</v>
          </cell>
          <cell r="AG2387" t="e">
            <v>#VALUE!</v>
          </cell>
          <cell r="AH2387">
            <v>41627</v>
          </cell>
          <cell r="AI2387">
            <v>41635</v>
          </cell>
          <cell r="AJ2387" t="str">
            <v>PCAAS00</v>
          </cell>
          <cell r="AK2387" t="str">
            <v>LAYCAN</v>
          </cell>
          <cell r="AL2387" t="e">
            <v>#VALUE!</v>
          </cell>
          <cell r="AM2387" t="e">
            <v>#DIV/0!</v>
          </cell>
          <cell r="AN2387">
            <v>0</v>
          </cell>
          <cell r="AO2387" t="e">
            <v>#VALUE!</v>
          </cell>
          <cell r="AP2387" t="e">
            <v>#VALUE!</v>
          </cell>
          <cell r="AQ2387">
            <v>0</v>
          </cell>
          <cell r="AR2387">
            <v>0</v>
          </cell>
          <cell r="AS2387">
            <v>3.4</v>
          </cell>
          <cell r="AT2387">
            <v>0</v>
          </cell>
          <cell r="AU2387">
            <v>0</v>
          </cell>
          <cell r="AV2387" t="str">
            <v>PROMPT</v>
          </cell>
          <cell r="AW2387" t="str">
            <v>FORCADOS211213</v>
          </cell>
          <cell r="AX2387">
            <v>41609</v>
          </cell>
        </row>
        <row r="2388">
          <cell r="A2388" t="str">
            <v>01TRAFIGURA86</v>
          </cell>
          <cell r="B2388" t="str">
            <v>EXCHANGE</v>
          </cell>
          <cell r="C2388" t="str">
            <v>STOPGap</v>
          </cell>
          <cell r="D2388">
            <v>41609</v>
          </cell>
          <cell r="E2388" t="str">
            <v>PRODUCT</v>
          </cell>
          <cell r="F2388" t="str">
            <v>TRAFIGURA86</v>
          </cell>
          <cell r="G2388" t="str">
            <v>TRAFIGURA</v>
          </cell>
          <cell r="H2388">
            <v>86</v>
          </cell>
          <cell r="I2388" t="str">
            <v>RIMAR</v>
          </cell>
          <cell r="J2388" t="str">
            <v>DPK</v>
          </cell>
          <cell r="M2388">
            <v>41599</v>
          </cell>
          <cell r="O2388">
            <v>36034.498</v>
          </cell>
          <cell r="P2388">
            <v>1079.23</v>
          </cell>
          <cell r="R2388">
            <v>38889511.280000001</v>
          </cell>
          <cell r="T2388">
            <v>1217525</v>
          </cell>
          <cell r="X2388">
            <v>0</v>
          </cell>
          <cell r="Y2388">
            <v>1079.23</v>
          </cell>
          <cell r="Z2388">
            <v>38889511.276540004</v>
          </cell>
          <cell r="AA2388">
            <v>1007.47</v>
          </cell>
          <cell r="AB2388">
            <v>36303675.700060003</v>
          </cell>
          <cell r="AC2388">
            <v>993.25</v>
          </cell>
          <cell r="AD2388">
            <v>41659</v>
          </cell>
          <cell r="AE2388" t="str">
            <v/>
          </cell>
          <cell r="AF2388">
            <v>0</v>
          </cell>
          <cell r="AG2388">
            <v>60</v>
          </cell>
          <cell r="AH2388">
            <v>41597</v>
          </cell>
          <cell r="AI2388">
            <v>41603</v>
          </cell>
          <cell r="AJ2388" t="str">
            <v>PJAAU00</v>
          </cell>
          <cell r="AK2388" t="str">
            <v>LAYCAN</v>
          </cell>
          <cell r="AL2388" t="e">
            <v>#VALUE!</v>
          </cell>
          <cell r="AM2388" t="e">
            <v>#DIV/0!</v>
          </cell>
          <cell r="AN2388">
            <v>0</v>
          </cell>
          <cell r="AO2388" t="e">
            <v>#VALUE!</v>
          </cell>
          <cell r="AP2388" t="e">
            <v>#VALUE!</v>
          </cell>
          <cell r="AQ2388">
            <v>33.79</v>
          </cell>
          <cell r="AR2388">
            <v>0</v>
          </cell>
          <cell r="AS2388">
            <v>86.28</v>
          </cell>
          <cell r="AT2388">
            <v>1</v>
          </cell>
          <cell r="AU2388">
            <v>-2585835.5799399987</v>
          </cell>
          <cell r="AV2388" t="str">
            <v/>
          </cell>
          <cell r="AW2388" t="str">
            <v>DPK211113</v>
          </cell>
          <cell r="AX2388">
            <v>41579</v>
          </cell>
        </row>
        <row r="2389">
          <cell r="A2389" t="str">
            <v>02TRAFIGURA86</v>
          </cell>
          <cell r="B2389" t="str">
            <v>EXCHANGE</v>
          </cell>
          <cell r="C2389" t="str">
            <v>STOPGap</v>
          </cell>
          <cell r="D2389">
            <v>41609</v>
          </cell>
          <cell r="E2389" t="str">
            <v>PRODUCT</v>
          </cell>
          <cell r="F2389" t="str">
            <v>TRAFIGURA86</v>
          </cell>
          <cell r="G2389" t="str">
            <v>TRAFIGURA</v>
          </cell>
          <cell r="H2389">
            <v>86</v>
          </cell>
          <cell r="I2389" t="str">
            <v>MAERSK MISAKI</v>
          </cell>
          <cell r="J2389" t="str">
            <v>DPK</v>
          </cell>
          <cell r="M2389">
            <v>41642</v>
          </cell>
          <cell r="O2389">
            <v>37775.353999999999</v>
          </cell>
          <cell r="P2389">
            <v>1083.68</v>
          </cell>
          <cell r="R2389">
            <v>40936395.619999997</v>
          </cell>
          <cell r="T2389">
            <v>549656.25</v>
          </cell>
          <cell r="X2389">
            <v>0</v>
          </cell>
          <cell r="Y2389">
            <v>1083.68</v>
          </cell>
          <cell r="Z2389">
            <v>40936395.622720003</v>
          </cell>
          <cell r="AA2389">
            <v>1012.66</v>
          </cell>
          <cell r="AB2389">
            <v>38253589.981639996</v>
          </cell>
          <cell r="AC2389">
            <v>987.25</v>
          </cell>
          <cell r="AD2389">
            <v>41659</v>
          </cell>
          <cell r="AE2389" t="str">
            <v/>
          </cell>
          <cell r="AF2389">
            <v>0</v>
          </cell>
          <cell r="AG2389">
            <v>17</v>
          </cell>
          <cell r="AH2389">
            <v>41639</v>
          </cell>
          <cell r="AI2389">
            <v>41646</v>
          </cell>
          <cell r="AJ2389" t="str">
            <v>PJAAU00</v>
          </cell>
          <cell r="AK2389" t="str">
            <v>LAYCAN</v>
          </cell>
          <cell r="AL2389" t="e">
            <v>#VALUE!</v>
          </cell>
          <cell r="AM2389" t="e">
            <v>#DIV/0!</v>
          </cell>
          <cell r="AN2389">
            <v>0</v>
          </cell>
          <cell r="AO2389" t="e">
            <v>#VALUE!</v>
          </cell>
          <cell r="AP2389" t="e">
            <v>#VALUE!</v>
          </cell>
          <cell r="AQ2389">
            <v>14.55</v>
          </cell>
          <cell r="AR2389">
            <v>0</v>
          </cell>
          <cell r="AS2389">
            <v>86.28</v>
          </cell>
          <cell r="AT2389">
            <v>2</v>
          </cell>
          <cell r="AU2389">
            <v>-2682805.6383600011</v>
          </cell>
          <cell r="AV2389" t="str">
            <v/>
          </cell>
          <cell r="AW2389" t="str">
            <v>DPK030114</v>
          </cell>
          <cell r="AX2389">
            <v>41640</v>
          </cell>
        </row>
        <row r="2390">
          <cell r="A2390" t="str">
            <v>03TRAFIGURA86</v>
          </cell>
          <cell r="B2390" t="str">
            <v>EXCHANGE</v>
          </cell>
          <cell r="C2390" t="str">
            <v>STOPGap</v>
          </cell>
          <cell r="D2390">
            <v>41609</v>
          </cell>
          <cell r="E2390" t="str">
            <v>PRODUCT</v>
          </cell>
          <cell r="F2390" t="str">
            <v>TRAFIGURA86</v>
          </cell>
          <cell r="G2390" t="str">
            <v>TRAFIGURA</v>
          </cell>
          <cell r="H2390">
            <v>86</v>
          </cell>
          <cell r="I2390" t="str">
            <v>CARINA</v>
          </cell>
          <cell r="J2390" t="str">
            <v>PMS</v>
          </cell>
          <cell r="M2390">
            <v>41623</v>
          </cell>
          <cell r="O2390">
            <v>35929.692000000003</v>
          </cell>
          <cell r="P2390">
            <v>1016.2140000000001</v>
          </cell>
          <cell r="R2390">
            <v>36512238.729999997</v>
          </cell>
          <cell r="T2390">
            <v>80346.53</v>
          </cell>
          <cell r="X2390">
            <v>0</v>
          </cell>
          <cell r="Y2390">
            <v>1014.53</v>
          </cell>
          <cell r="Z2390">
            <v>36451750.424759999</v>
          </cell>
          <cell r="AA2390">
            <v>987.91</v>
          </cell>
          <cell r="AB2390">
            <v>35495302.023720004</v>
          </cell>
          <cell r="AC2390">
            <v>938</v>
          </cell>
          <cell r="AD2390">
            <v>41659</v>
          </cell>
          <cell r="AE2390" t="str">
            <v>Sun</v>
          </cell>
          <cell r="AF2390">
            <v>-1.6840000000000828</v>
          </cell>
          <cell r="AG2390">
            <v>36</v>
          </cell>
          <cell r="AH2390">
            <v>41620</v>
          </cell>
          <cell r="AI2390">
            <v>41626</v>
          </cell>
          <cell r="AJ2390" t="str">
            <v>PGABM00</v>
          </cell>
          <cell r="AK2390" t="str">
            <v>LAYCAN</v>
          </cell>
          <cell r="AL2390" t="e">
            <v>#VALUE!</v>
          </cell>
          <cell r="AM2390" t="e">
            <v>#DIV/0!</v>
          </cell>
          <cell r="AN2390">
            <v>0</v>
          </cell>
          <cell r="AO2390" t="e">
            <v>#VALUE!</v>
          </cell>
          <cell r="AP2390" t="e">
            <v>#VALUE!</v>
          </cell>
          <cell r="AQ2390">
            <v>2.2400000000000002</v>
          </cell>
          <cell r="AR2390">
            <v>0</v>
          </cell>
          <cell r="AS2390">
            <v>81.28</v>
          </cell>
          <cell r="AT2390">
            <v>3</v>
          </cell>
          <cell r="AU2390">
            <v>-1016936.7062799931</v>
          </cell>
          <cell r="AV2390" t="str">
            <v/>
          </cell>
          <cell r="AW2390" t="str">
            <v>PMS151213</v>
          </cell>
          <cell r="AX2390">
            <v>41609</v>
          </cell>
        </row>
        <row r="2391">
          <cell r="A2391" t="str">
            <v>00TRAFIGURA87</v>
          </cell>
          <cell r="B2391" t="str">
            <v>EXCHANGE</v>
          </cell>
          <cell r="C2391" t="str">
            <v>STOPGap</v>
          </cell>
          <cell r="D2391">
            <v>41640</v>
          </cell>
          <cell r="E2391" t="str">
            <v>CRUDE OIL</v>
          </cell>
          <cell r="F2391" t="str">
            <v>TRAFIGURA87</v>
          </cell>
          <cell r="G2391" t="str">
            <v>TRAFIGURA</v>
          </cell>
          <cell r="H2391">
            <v>87</v>
          </cell>
          <cell r="I2391" t="str">
            <v>AEGEAN DIGNITY</v>
          </cell>
          <cell r="J2391" t="str">
            <v>FORCADOS</v>
          </cell>
          <cell r="M2391">
            <v>41660</v>
          </cell>
          <cell r="O2391">
            <v>122044.63135047141</v>
          </cell>
          <cell r="R2391">
            <v>101299015.90000001</v>
          </cell>
          <cell r="S2391">
            <v>899652</v>
          </cell>
          <cell r="X2391">
            <v>0</v>
          </cell>
          <cell r="Y2391">
            <v>112.598</v>
          </cell>
          <cell r="Z2391">
            <v>13741981.400800379</v>
          </cell>
          <cell r="AA2391" t="str">
            <v/>
          </cell>
          <cell r="AB2391" t="e">
            <v>#VALUE!</v>
          </cell>
          <cell r="AC2391" t="e">
            <v>#VALUE!</v>
          </cell>
          <cell r="AD2391" t="str">
            <v/>
          </cell>
          <cell r="AE2391" t="str">
            <v/>
          </cell>
          <cell r="AF2391">
            <v>0</v>
          </cell>
          <cell r="AG2391" t="e">
            <v>#VALUE!</v>
          </cell>
          <cell r="AH2391">
            <v>41656</v>
          </cell>
          <cell r="AI2391">
            <v>41662</v>
          </cell>
          <cell r="AJ2391" t="str">
            <v>PCAAS00</v>
          </cell>
          <cell r="AK2391" t="str">
            <v>LAYCAN</v>
          </cell>
          <cell r="AL2391" t="e">
            <v>#VALUE!</v>
          </cell>
          <cell r="AM2391" t="e">
            <v>#DIV/0!</v>
          </cell>
          <cell r="AN2391">
            <v>0</v>
          </cell>
          <cell r="AO2391" t="e">
            <v>#VALUE!</v>
          </cell>
          <cell r="AP2391" t="e">
            <v>#VALUE!</v>
          </cell>
          <cell r="AQ2391">
            <v>0</v>
          </cell>
          <cell r="AR2391">
            <v>0</v>
          </cell>
          <cell r="AS2391">
            <v>3.2</v>
          </cell>
          <cell r="AT2391">
            <v>0</v>
          </cell>
          <cell r="AU2391">
            <v>0</v>
          </cell>
          <cell r="AV2391" t="str">
            <v>PROMPT</v>
          </cell>
          <cell r="AW2391" t="str">
            <v>FORCADOS210114</v>
          </cell>
          <cell r="AX2391">
            <v>41640</v>
          </cell>
        </row>
        <row r="2392">
          <cell r="A2392" t="str">
            <v>01TRAFIGURA87</v>
          </cell>
          <cell r="B2392" t="str">
            <v>EXCHANGE</v>
          </cell>
          <cell r="C2392" t="str">
            <v>STOPGap</v>
          </cell>
          <cell r="D2392">
            <v>41640</v>
          </cell>
          <cell r="E2392" t="str">
            <v>PRODUCT</v>
          </cell>
          <cell r="F2392" t="str">
            <v>TRAFIGURA87</v>
          </cell>
          <cell r="G2392" t="str">
            <v>TRAFIGURA</v>
          </cell>
          <cell r="H2392">
            <v>87</v>
          </cell>
          <cell r="I2392" t="str">
            <v>PORT MOODY</v>
          </cell>
          <cell r="J2392" t="str">
            <v>PMS</v>
          </cell>
          <cell r="M2392">
            <v>41656</v>
          </cell>
          <cell r="O2392">
            <v>32881.192999999999</v>
          </cell>
          <cell r="P2392">
            <v>1020.13</v>
          </cell>
          <cell r="R2392">
            <v>33543091.420000002</v>
          </cell>
          <cell r="T2392">
            <v>209242.71</v>
          </cell>
          <cell r="X2392">
            <v>0</v>
          </cell>
          <cell r="Y2392">
            <v>1020.13</v>
          </cell>
          <cell r="Z2392">
            <v>33543091.415089998</v>
          </cell>
          <cell r="AA2392">
            <v>972.12</v>
          </cell>
          <cell r="AB2392">
            <v>31964465.339159999</v>
          </cell>
          <cell r="AC2392">
            <v>940</v>
          </cell>
          <cell r="AD2392">
            <v>41690</v>
          </cell>
          <cell r="AE2392" t="str">
            <v/>
          </cell>
          <cell r="AF2392">
            <v>0</v>
          </cell>
          <cell r="AG2392">
            <v>34</v>
          </cell>
          <cell r="AH2392">
            <v>41654</v>
          </cell>
          <cell r="AI2392">
            <v>41660</v>
          </cell>
          <cell r="AJ2392" t="str">
            <v>PGABM00</v>
          </cell>
          <cell r="AK2392" t="str">
            <v>LAYCAN</v>
          </cell>
          <cell r="AL2392" t="e">
            <v>#VALUE!</v>
          </cell>
          <cell r="AM2392" t="e">
            <v>#DIV/0!</v>
          </cell>
          <cell r="AN2392">
            <v>0</v>
          </cell>
          <cell r="AO2392" t="e">
            <v>#VALUE!</v>
          </cell>
          <cell r="AP2392" t="e">
            <v>#VALUE!</v>
          </cell>
          <cell r="AQ2392">
            <v>6.36</v>
          </cell>
          <cell r="AR2392">
            <v>0</v>
          </cell>
          <cell r="AS2392">
            <v>81.28</v>
          </cell>
          <cell r="AT2392">
            <v>1</v>
          </cell>
          <cell r="AU2392">
            <v>-1578626.0808400027</v>
          </cell>
          <cell r="AV2392" t="str">
            <v/>
          </cell>
          <cell r="AW2392" t="str">
            <v>PMS170114</v>
          </cell>
          <cell r="AX2392">
            <v>41640</v>
          </cell>
        </row>
        <row r="2393">
          <cell r="A2393" t="str">
            <v>02TRAFIGURA87</v>
          </cell>
          <cell r="B2393" t="str">
            <v>EXCHANGE</v>
          </cell>
          <cell r="C2393" t="str">
            <v>STOPGap</v>
          </cell>
          <cell r="D2393">
            <v>41640</v>
          </cell>
          <cell r="E2393" t="str">
            <v>PRODUCT</v>
          </cell>
          <cell r="F2393" t="str">
            <v>TRAFIGURA87</v>
          </cell>
          <cell r="G2393" t="str">
            <v>TRAFIGURA</v>
          </cell>
          <cell r="H2393">
            <v>87</v>
          </cell>
          <cell r="I2393" t="str">
            <v>ATLANTIC OLIVE</v>
          </cell>
          <cell r="J2393" t="str">
            <v>DPK</v>
          </cell>
          <cell r="M2393">
            <v>41629</v>
          </cell>
          <cell r="O2393">
            <v>37952.250999999997</v>
          </cell>
          <cell r="P2393">
            <v>1104.8800000000001</v>
          </cell>
          <cell r="R2393">
            <v>41932683.079999998</v>
          </cell>
          <cell r="T2393">
            <v>608572.92000000004</v>
          </cell>
          <cell r="X2393">
            <v>0</v>
          </cell>
          <cell r="Y2393">
            <v>1110.78</v>
          </cell>
          <cell r="Z2393">
            <v>42156601.365779996</v>
          </cell>
          <cell r="AA2393">
            <v>1044.67</v>
          </cell>
          <cell r="AB2393">
            <v>39647578.052170001</v>
          </cell>
          <cell r="AC2393">
            <v>1024.75</v>
          </cell>
          <cell r="AD2393">
            <v>41690</v>
          </cell>
          <cell r="AE2393" t="str">
            <v>Sat</v>
          </cell>
          <cell r="AF2393">
            <v>5.8999999999998636</v>
          </cell>
          <cell r="AG2393">
            <v>61</v>
          </cell>
          <cell r="AH2393">
            <v>41627</v>
          </cell>
          <cell r="AI2393">
            <v>41635</v>
          </cell>
          <cell r="AJ2393" t="str">
            <v>PJAAU00</v>
          </cell>
          <cell r="AK2393" t="str">
            <v>LAYCAN</v>
          </cell>
          <cell r="AL2393" t="e">
            <v>#VALUE!</v>
          </cell>
          <cell r="AM2393" t="e">
            <v>#DIV/0!</v>
          </cell>
          <cell r="AN2393">
            <v>0</v>
          </cell>
          <cell r="AO2393" t="e">
            <v>#VALUE!</v>
          </cell>
          <cell r="AP2393" t="e">
            <v>#VALUE!</v>
          </cell>
          <cell r="AQ2393">
            <v>16.04</v>
          </cell>
          <cell r="AR2393">
            <v>0</v>
          </cell>
          <cell r="AS2393">
            <v>86.28</v>
          </cell>
          <cell r="AT2393">
            <v>2</v>
          </cell>
          <cell r="AU2393">
            <v>-2285105.0278299972</v>
          </cell>
          <cell r="AV2393" t="str">
            <v/>
          </cell>
          <cell r="AW2393" t="str">
            <v>DPK211213</v>
          </cell>
          <cell r="AX2393">
            <v>41609</v>
          </cell>
        </row>
        <row r="2394">
          <cell r="A2394" t="str">
            <v>00TRAFIGURA88</v>
          </cell>
          <cell r="B2394" t="str">
            <v>EXCHANGE</v>
          </cell>
          <cell r="C2394" t="str">
            <v>STOPGap</v>
          </cell>
          <cell r="D2394">
            <v>41671</v>
          </cell>
          <cell r="E2394" t="str">
            <v>CRUDE OIL</v>
          </cell>
          <cell r="F2394" t="str">
            <v>TRAFIGURA88</v>
          </cell>
          <cell r="G2394" t="str">
            <v>TRAFIGURA</v>
          </cell>
          <cell r="H2394">
            <v>88</v>
          </cell>
          <cell r="I2394" t="str">
            <v>EAGLE SAN ANTONIO</v>
          </cell>
          <cell r="J2394" t="str">
            <v>BONGA</v>
          </cell>
          <cell r="M2394">
            <v>41682</v>
          </cell>
          <cell r="O2394">
            <v>132842.412234191</v>
          </cell>
          <cell r="R2394">
            <v>106607310.68000001</v>
          </cell>
          <cell r="S2394">
            <v>952055</v>
          </cell>
          <cell r="X2394">
            <v>0</v>
          </cell>
          <cell r="Y2394">
            <v>111.96700000000001</v>
          </cell>
          <cell r="Z2394">
            <v>14873966.370625665</v>
          </cell>
          <cell r="AA2394" t="str">
            <v/>
          </cell>
          <cell r="AB2394" t="e">
            <v>#VALUE!</v>
          </cell>
          <cell r="AC2394" t="e">
            <v>#VALUE!</v>
          </cell>
          <cell r="AD2394" t="str">
            <v/>
          </cell>
          <cell r="AE2394" t="str">
            <v/>
          </cell>
          <cell r="AF2394">
            <v>0</v>
          </cell>
          <cell r="AG2394" t="e">
            <v>#VALUE!</v>
          </cell>
          <cell r="AH2394">
            <v>41680</v>
          </cell>
          <cell r="AI2394">
            <v>41684</v>
          </cell>
          <cell r="AJ2394" t="str">
            <v>PCAAS00</v>
          </cell>
          <cell r="AK2394" t="str">
            <v>LAYCAN</v>
          </cell>
          <cell r="AL2394" t="e">
            <v>#VALUE!</v>
          </cell>
          <cell r="AM2394" t="e">
            <v>#DIV/0!</v>
          </cell>
          <cell r="AN2394">
            <v>0</v>
          </cell>
          <cell r="AO2394" t="e">
            <v>#VALUE!</v>
          </cell>
          <cell r="AP2394" t="e">
            <v>#VALUE!</v>
          </cell>
          <cell r="AQ2394">
            <v>0</v>
          </cell>
          <cell r="AR2394">
            <v>0</v>
          </cell>
          <cell r="AS2394">
            <v>2.65</v>
          </cell>
          <cell r="AT2394">
            <v>0</v>
          </cell>
          <cell r="AU2394">
            <v>0</v>
          </cell>
          <cell r="AV2394" t="str">
            <v>PROMPT</v>
          </cell>
          <cell r="AW2394" t="str">
            <v>BONGA120214</v>
          </cell>
          <cell r="AX2394">
            <v>41671</v>
          </cell>
        </row>
        <row r="2395">
          <cell r="A2395" t="str">
            <v>01TRAFIGURA88</v>
          </cell>
          <cell r="B2395" t="str">
            <v>EXCHANGE</v>
          </cell>
          <cell r="C2395" t="str">
            <v>STOPGap</v>
          </cell>
          <cell r="D2395">
            <v>41671</v>
          </cell>
          <cell r="E2395" t="str">
            <v>PRODUCT</v>
          </cell>
          <cell r="F2395" t="str">
            <v>TRAFIGURA88</v>
          </cell>
          <cell r="G2395" t="str">
            <v>TRAFIGURA</v>
          </cell>
          <cell r="H2395">
            <v>88</v>
          </cell>
          <cell r="I2395" t="str">
            <v>PORT STEWART</v>
          </cell>
          <cell r="J2395" t="str">
            <v>PMS</v>
          </cell>
          <cell r="M2395">
            <v>41653</v>
          </cell>
          <cell r="O2395">
            <v>34219.750999999997</v>
          </cell>
          <cell r="P2395">
            <v>1018.256</v>
          </cell>
          <cell r="R2395">
            <v>34844478.880000003</v>
          </cell>
          <cell r="T2395">
            <v>312137.5</v>
          </cell>
          <cell r="X2395">
            <v>0</v>
          </cell>
          <cell r="Y2395">
            <v>1019.58</v>
          </cell>
          <cell r="Z2395">
            <v>34889773.724579997</v>
          </cell>
          <cell r="AA2395">
            <v>972.12</v>
          </cell>
          <cell r="AB2395">
            <v>33265704.342119996</v>
          </cell>
          <cell r="AC2395">
            <v>933</v>
          </cell>
          <cell r="AD2395">
            <v>41712</v>
          </cell>
          <cell r="AE2395" t="str">
            <v/>
          </cell>
          <cell r="AF2395">
            <v>1.3240000000000691</v>
          </cell>
          <cell r="AG2395">
            <v>59</v>
          </cell>
          <cell r="AH2395">
            <v>41649</v>
          </cell>
          <cell r="AI2395">
            <v>41655</v>
          </cell>
          <cell r="AJ2395" t="str">
            <v>PGABM00</v>
          </cell>
          <cell r="AK2395" t="str">
            <v>LAYCAN</v>
          </cell>
          <cell r="AL2395" t="e">
            <v>#VALUE!</v>
          </cell>
          <cell r="AM2395" t="e">
            <v>#DIV/0!</v>
          </cell>
          <cell r="AN2395">
            <v>0</v>
          </cell>
          <cell r="AO2395" t="e">
            <v>#VALUE!</v>
          </cell>
          <cell r="AP2395" t="e">
            <v>#VALUE!</v>
          </cell>
          <cell r="AQ2395">
            <v>9.1199999999999992</v>
          </cell>
          <cell r="AR2395">
            <v>0</v>
          </cell>
          <cell r="AS2395">
            <v>81.28</v>
          </cell>
          <cell r="AT2395">
            <v>1</v>
          </cell>
          <cell r="AU2395">
            <v>-1578774.5378800072</v>
          </cell>
          <cell r="AV2395" t="str">
            <v/>
          </cell>
          <cell r="AW2395" t="str">
            <v>PMS140114</v>
          </cell>
          <cell r="AX2395">
            <v>41640</v>
          </cell>
        </row>
        <row r="2396">
          <cell r="A2396" t="str">
            <v>02TRAFIGURA88</v>
          </cell>
          <cell r="B2396" t="str">
            <v>EXCHANGE</v>
          </cell>
          <cell r="C2396" t="str">
            <v>STOPGap</v>
          </cell>
          <cell r="D2396">
            <v>41671</v>
          </cell>
          <cell r="E2396" t="str">
            <v>PRODUCT</v>
          </cell>
          <cell r="F2396" t="str">
            <v>TRAFIGURA88</v>
          </cell>
          <cell r="G2396" t="str">
            <v>TRAFIGURA</v>
          </cell>
          <cell r="H2396">
            <v>88</v>
          </cell>
          <cell r="I2396" t="str">
            <v>TWINKLE STAR</v>
          </cell>
          <cell r="J2396" t="str">
            <v>DPK</v>
          </cell>
          <cell r="M2396">
            <v>41639</v>
          </cell>
          <cell r="O2396">
            <v>37924.436999999998</v>
          </cell>
          <cell r="P2396">
            <v>1100.48</v>
          </cell>
          <cell r="R2396">
            <v>41735084.43</v>
          </cell>
          <cell r="T2396">
            <v>914609.38</v>
          </cell>
          <cell r="X2396">
            <v>0</v>
          </cell>
          <cell r="Y2396">
            <v>1100.48</v>
          </cell>
          <cell r="Z2396">
            <v>41735084.429760002</v>
          </cell>
          <cell r="AA2396">
            <v>1044.67</v>
          </cell>
          <cell r="AB2396">
            <v>39618521.600790001</v>
          </cell>
          <cell r="AC2396">
            <v>1022.75</v>
          </cell>
          <cell r="AD2396">
            <v>41712</v>
          </cell>
          <cell r="AE2396" t="str">
            <v/>
          </cell>
          <cell r="AF2396">
            <v>0</v>
          </cell>
          <cell r="AG2396">
            <v>73</v>
          </cell>
          <cell r="AH2396">
            <v>41635</v>
          </cell>
          <cell r="AI2396">
            <v>41642</v>
          </cell>
          <cell r="AJ2396" t="str">
            <v>PJAAU00</v>
          </cell>
          <cell r="AK2396" t="str">
            <v>LAYCAN</v>
          </cell>
          <cell r="AL2396" t="e">
            <v>#VALUE!</v>
          </cell>
          <cell r="AM2396" t="e">
            <v>#DIV/0!</v>
          </cell>
          <cell r="AN2396">
            <v>0</v>
          </cell>
          <cell r="AO2396" t="e">
            <v>#VALUE!</v>
          </cell>
          <cell r="AP2396" t="e">
            <v>#VALUE!</v>
          </cell>
          <cell r="AQ2396">
            <v>24.12</v>
          </cell>
          <cell r="AR2396">
            <v>0</v>
          </cell>
          <cell r="AS2396">
            <v>86.28</v>
          </cell>
          <cell r="AT2396">
            <v>2</v>
          </cell>
          <cell r="AU2396">
            <v>-2116562.8292099983</v>
          </cell>
          <cell r="AV2396" t="str">
            <v/>
          </cell>
          <cell r="AW2396" t="str">
            <v>DPK311213</v>
          </cell>
          <cell r="AX2396">
            <v>41609</v>
          </cell>
        </row>
        <row r="2397">
          <cell r="A2397" t="str">
            <v>03TRAFIGURA88</v>
          </cell>
          <cell r="B2397" t="str">
            <v>EXCHANGE</v>
          </cell>
          <cell r="C2397" t="str">
            <v>STOPGap</v>
          </cell>
          <cell r="D2397">
            <v>41671</v>
          </cell>
          <cell r="E2397" t="str">
            <v>PRODUCT</v>
          </cell>
          <cell r="F2397" t="str">
            <v>TRAFIGURA88</v>
          </cell>
          <cell r="G2397" t="str">
            <v>TRAFIGURA</v>
          </cell>
          <cell r="H2397">
            <v>88</v>
          </cell>
          <cell r="I2397" t="str">
            <v>SEA HELIOS</v>
          </cell>
          <cell r="J2397" t="str">
            <v>DPK</v>
          </cell>
          <cell r="M2397">
            <v>41648</v>
          </cell>
          <cell r="O2397">
            <v>37908.74</v>
          </cell>
          <cell r="P2397">
            <v>1065.43</v>
          </cell>
          <cell r="R2397">
            <v>40389108.859999999</v>
          </cell>
          <cell r="T2397">
            <v>709359.72</v>
          </cell>
          <cell r="X2397">
            <v>0</v>
          </cell>
          <cell r="Y2397">
            <v>1065.43</v>
          </cell>
          <cell r="Z2397">
            <v>40389108.858199999</v>
          </cell>
          <cell r="AA2397">
            <v>1012.66</v>
          </cell>
          <cell r="AB2397">
            <v>38388664.648399994</v>
          </cell>
          <cell r="AC2397">
            <v>977.5</v>
          </cell>
          <cell r="AD2397">
            <v>41712</v>
          </cell>
          <cell r="AE2397" t="str">
            <v/>
          </cell>
          <cell r="AF2397">
            <v>0</v>
          </cell>
          <cell r="AG2397">
            <v>64</v>
          </cell>
          <cell r="AH2397">
            <v>41646</v>
          </cell>
          <cell r="AI2397">
            <v>41652</v>
          </cell>
          <cell r="AJ2397" t="str">
            <v>PJAAU00</v>
          </cell>
          <cell r="AK2397" t="str">
            <v>LAYCAN</v>
          </cell>
          <cell r="AL2397" t="e">
            <v>#VALUE!</v>
          </cell>
          <cell r="AM2397" t="e">
            <v>#DIV/0!</v>
          </cell>
          <cell r="AN2397">
            <v>0</v>
          </cell>
          <cell r="AO2397" t="e">
            <v>#VALUE!</v>
          </cell>
          <cell r="AP2397" t="e">
            <v>#VALUE!</v>
          </cell>
          <cell r="AQ2397">
            <v>18.71</v>
          </cell>
          <cell r="AR2397">
            <v>0</v>
          </cell>
          <cell r="AS2397">
            <v>86.28</v>
          </cell>
          <cell r="AT2397">
            <v>3</v>
          </cell>
          <cell r="AU2397">
            <v>-2000444.2116000056</v>
          </cell>
          <cell r="AV2397" t="str">
            <v/>
          </cell>
          <cell r="AW2397" t="str">
            <v>DPK090114</v>
          </cell>
          <cell r="AX2397">
            <v>41640</v>
          </cell>
        </row>
        <row r="2398">
          <cell r="A2398" t="str">
            <v>00TRAFIGURA89</v>
          </cell>
          <cell r="B2398" t="str">
            <v>EXCHANGE</v>
          </cell>
          <cell r="C2398" t="str">
            <v>STOPGap</v>
          </cell>
          <cell r="D2398">
            <v>41671</v>
          </cell>
          <cell r="E2398" t="str">
            <v>CRUDE OIL</v>
          </cell>
          <cell r="F2398" t="str">
            <v>TRAFIGURA89</v>
          </cell>
          <cell r="G2398" t="str">
            <v>TRAFIGURA</v>
          </cell>
          <cell r="H2398">
            <v>89</v>
          </cell>
          <cell r="I2398" t="str">
            <v>SESTREA</v>
          </cell>
          <cell r="J2398" t="str">
            <v>AKPO</v>
          </cell>
          <cell r="M2398">
            <v>41674</v>
          </cell>
          <cell r="O2398">
            <v>125869.34559139243</v>
          </cell>
          <cell r="R2398">
            <v>109657924.18000001</v>
          </cell>
          <cell r="S2398">
            <v>996709</v>
          </cell>
          <cell r="T2398">
            <v>3352.83</v>
          </cell>
          <cell r="X2398">
            <v>0</v>
          </cell>
          <cell r="Y2398">
            <v>109.697</v>
          </cell>
          <cell r="Z2398">
            <v>13807489.603338975</v>
          </cell>
          <cell r="AA2398" t="str">
            <v/>
          </cell>
          <cell r="AB2398" t="e">
            <v>#VALUE!</v>
          </cell>
          <cell r="AC2398" t="e">
            <v>#VALUE!</v>
          </cell>
          <cell r="AD2398" t="str">
            <v/>
          </cell>
          <cell r="AE2398" t="str">
            <v/>
          </cell>
          <cell r="AF2398">
            <v>0</v>
          </cell>
          <cell r="AG2398" t="e">
            <v>#VALUE!</v>
          </cell>
          <cell r="AH2398">
            <v>41670</v>
          </cell>
          <cell r="AI2398">
            <v>41676</v>
          </cell>
          <cell r="AJ2398" t="str">
            <v>PCAAS00</v>
          </cell>
          <cell r="AK2398" t="str">
            <v>LAYCAN</v>
          </cell>
          <cell r="AL2398" t="e">
            <v>#VALUE!</v>
          </cell>
          <cell r="AM2398" t="e">
            <v>#DIV/0!</v>
          </cell>
          <cell r="AN2398">
            <v>0</v>
          </cell>
          <cell r="AO2398" t="e">
            <v>#VALUE!</v>
          </cell>
          <cell r="AP2398" t="e">
            <v>#VALUE!</v>
          </cell>
          <cell r="AQ2398">
            <v>0.03</v>
          </cell>
          <cell r="AR2398">
            <v>0</v>
          </cell>
          <cell r="AS2398">
            <v>0.9</v>
          </cell>
          <cell r="AT2398">
            <v>0</v>
          </cell>
          <cell r="AU2398">
            <v>0</v>
          </cell>
          <cell r="AV2398" t="str">
            <v>PROMPT</v>
          </cell>
          <cell r="AW2398" t="str">
            <v>AKPO040214</v>
          </cell>
          <cell r="AX2398">
            <v>41671</v>
          </cell>
        </row>
        <row r="2399">
          <cell r="A2399" t="str">
            <v>01TRAFIGURA89</v>
          </cell>
          <cell r="B2399" t="str">
            <v>EXCHANGE</v>
          </cell>
          <cell r="C2399" t="str">
            <v>STOPGap</v>
          </cell>
          <cell r="D2399">
            <v>41671</v>
          </cell>
          <cell r="E2399" t="str">
            <v>PRODUCT</v>
          </cell>
          <cell r="F2399" t="str">
            <v>TRAFIGURA89</v>
          </cell>
          <cell r="G2399" t="str">
            <v>TRAFIGURA</v>
          </cell>
          <cell r="H2399">
            <v>89</v>
          </cell>
          <cell r="I2399" t="str">
            <v>GAN TRIUMPH</v>
          </cell>
          <cell r="J2399" t="str">
            <v>DPK</v>
          </cell>
          <cell r="M2399">
            <v>41666</v>
          </cell>
          <cell r="O2399">
            <v>37915.184000000001</v>
          </cell>
          <cell r="P2399">
            <v>1070.73</v>
          </cell>
          <cell r="R2399">
            <v>40596924.960000001</v>
          </cell>
          <cell r="T2399">
            <v>729208.33</v>
          </cell>
          <cell r="X2399">
            <v>0</v>
          </cell>
          <cell r="Y2399">
            <v>1070.73</v>
          </cell>
          <cell r="Z2399">
            <v>40596924.964320004</v>
          </cell>
          <cell r="AA2399">
            <v>1012.66</v>
          </cell>
          <cell r="AB2399">
            <v>38395190.229440004</v>
          </cell>
          <cell r="AC2399">
            <v>978.25</v>
          </cell>
          <cell r="AD2399">
            <v>41704</v>
          </cell>
          <cell r="AE2399" t="str">
            <v/>
          </cell>
          <cell r="AF2399">
            <v>0</v>
          </cell>
          <cell r="AG2399">
            <v>38</v>
          </cell>
          <cell r="AH2399">
            <v>41662</v>
          </cell>
          <cell r="AI2399">
            <v>41668</v>
          </cell>
          <cell r="AJ2399" t="str">
            <v>PJAAU00</v>
          </cell>
          <cell r="AK2399" t="str">
            <v>LAYCAN</v>
          </cell>
          <cell r="AL2399" t="e">
            <v>#VALUE!</v>
          </cell>
          <cell r="AM2399" t="e">
            <v>#DIV/0!</v>
          </cell>
          <cell r="AN2399">
            <v>0</v>
          </cell>
          <cell r="AO2399" t="e">
            <v>#VALUE!</v>
          </cell>
          <cell r="AP2399" t="e">
            <v>#VALUE!</v>
          </cell>
          <cell r="AQ2399">
            <v>19.23</v>
          </cell>
          <cell r="AR2399">
            <v>0</v>
          </cell>
          <cell r="AS2399">
            <v>86.28</v>
          </cell>
          <cell r="AT2399">
            <v>1</v>
          </cell>
          <cell r="AU2399">
            <v>-2201734.7305599973</v>
          </cell>
          <cell r="AV2399" t="str">
            <v/>
          </cell>
          <cell r="AW2399" t="str">
            <v>DPK270114</v>
          </cell>
          <cell r="AX2399">
            <v>41640</v>
          </cell>
        </row>
        <row r="2400">
          <cell r="A2400" t="str">
            <v>02TRAFIGURA89</v>
          </cell>
          <cell r="B2400" t="str">
            <v>EXCHANGE</v>
          </cell>
          <cell r="C2400" t="str">
            <v>STOPGap</v>
          </cell>
          <cell r="D2400">
            <v>41671</v>
          </cell>
          <cell r="E2400" t="str">
            <v>PRODUCT</v>
          </cell>
          <cell r="F2400" t="str">
            <v>TRAFIGURA89</v>
          </cell>
          <cell r="G2400" t="str">
            <v>TRAFIGURA</v>
          </cell>
          <cell r="H2400">
            <v>89</v>
          </cell>
          <cell r="I2400" t="str">
            <v>NAVIG8 GERAKAS</v>
          </cell>
          <cell r="J2400" t="str">
            <v>PMS</v>
          </cell>
          <cell r="M2400">
            <v>41675</v>
          </cell>
          <cell r="O2400">
            <v>37709.803</v>
          </cell>
          <cell r="P2400">
            <v>1020.067</v>
          </cell>
          <cell r="R2400">
            <v>38466510.850000001</v>
          </cell>
          <cell r="T2400">
            <v>117041.67</v>
          </cell>
          <cell r="X2400">
            <v>0</v>
          </cell>
          <cell r="Y2400">
            <v>1021.38</v>
          </cell>
          <cell r="Z2400">
            <v>38516038.588140003</v>
          </cell>
          <cell r="AA2400">
            <v>997.22</v>
          </cell>
          <cell r="AB2400">
            <v>37604969.747660004</v>
          </cell>
          <cell r="AC2400">
            <v>929</v>
          </cell>
          <cell r="AD2400">
            <v>41704</v>
          </cell>
          <cell r="AE2400" t="str">
            <v/>
          </cell>
          <cell r="AF2400">
            <v>1.3129999999999882</v>
          </cell>
          <cell r="AG2400">
            <v>29</v>
          </cell>
          <cell r="AH2400">
            <v>41673</v>
          </cell>
          <cell r="AI2400">
            <v>41677</v>
          </cell>
          <cell r="AJ2400" t="str">
            <v>PGABM00</v>
          </cell>
          <cell r="AK2400" t="str">
            <v>LAYCAN</v>
          </cell>
          <cell r="AL2400" t="e">
            <v>#VALUE!</v>
          </cell>
          <cell r="AM2400" t="e">
            <v>#DIV/0!</v>
          </cell>
          <cell r="AN2400">
            <v>0</v>
          </cell>
          <cell r="AO2400" t="e">
            <v>#VALUE!</v>
          </cell>
          <cell r="AP2400" t="e">
            <v>#VALUE!</v>
          </cell>
          <cell r="AQ2400">
            <v>3.1</v>
          </cell>
          <cell r="AR2400">
            <v>0</v>
          </cell>
          <cell r="AS2400">
            <v>81.28</v>
          </cell>
          <cell r="AT2400">
            <v>2</v>
          </cell>
          <cell r="AU2400">
            <v>-861541.10233999789</v>
          </cell>
          <cell r="AV2400" t="str">
            <v/>
          </cell>
          <cell r="AW2400" t="str">
            <v>PMS050214</v>
          </cell>
          <cell r="AX2400">
            <v>41671</v>
          </cell>
        </row>
        <row r="2401">
          <cell r="A2401" t="str">
            <v>00TRAFIGURA90</v>
          </cell>
          <cell r="B2401" t="str">
            <v>EXCHANGE</v>
          </cell>
          <cell r="C2401" t="str">
            <v>STOPGap</v>
          </cell>
          <cell r="D2401">
            <v>41671</v>
          </cell>
          <cell r="E2401" t="str">
            <v>CRUDE OIL</v>
          </cell>
          <cell r="F2401" t="str">
            <v>TRAFIGURA90</v>
          </cell>
          <cell r="G2401" t="str">
            <v>TRAFIGURA</v>
          </cell>
          <cell r="H2401">
            <v>90</v>
          </cell>
          <cell r="I2401" t="str">
            <v>TEIDE SPIRIT</v>
          </cell>
          <cell r="J2401" t="str">
            <v>ESCRAVOS</v>
          </cell>
          <cell r="M2401">
            <v>41690</v>
          </cell>
          <cell r="O2401">
            <v>129424.17402011082</v>
          </cell>
          <cell r="R2401">
            <v>105370267.93000001</v>
          </cell>
          <cell r="S2401">
            <v>946026</v>
          </cell>
          <cell r="T2401">
            <v>47778.62</v>
          </cell>
          <cell r="X2401">
            <v>0</v>
          </cell>
          <cell r="Y2401">
            <v>111.255</v>
          </cell>
          <cell r="Z2401">
            <v>14399086.480607428</v>
          </cell>
          <cell r="AA2401" t="str">
            <v/>
          </cell>
          <cell r="AB2401" t="e">
            <v>#VALUE!</v>
          </cell>
          <cell r="AC2401" t="e">
            <v>#VALUE!</v>
          </cell>
          <cell r="AD2401" t="str">
            <v/>
          </cell>
          <cell r="AE2401" t="str">
            <v/>
          </cell>
          <cell r="AF2401">
            <v>0</v>
          </cell>
          <cell r="AG2401" t="e">
            <v>#VALUE!</v>
          </cell>
          <cell r="AH2401">
            <v>41688</v>
          </cell>
          <cell r="AI2401">
            <v>41694</v>
          </cell>
          <cell r="AJ2401" t="str">
            <v>PCAAS00</v>
          </cell>
          <cell r="AK2401" t="str">
            <v>LAYCAN</v>
          </cell>
          <cell r="AL2401" t="e">
            <v>#VALUE!</v>
          </cell>
          <cell r="AM2401" t="e">
            <v>#DIV/0!</v>
          </cell>
          <cell r="AN2401">
            <v>0</v>
          </cell>
          <cell r="AO2401" t="e">
            <v>#VALUE!</v>
          </cell>
          <cell r="AP2401" t="e">
            <v>#VALUE!</v>
          </cell>
          <cell r="AQ2401">
            <v>0.37</v>
          </cell>
          <cell r="AR2401">
            <v>0</v>
          </cell>
          <cell r="AS2401">
            <v>2.15</v>
          </cell>
          <cell r="AT2401">
            <v>0</v>
          </cell>
          <cell r="AU2401">
            <v>0</v>
          </cell>
          <cell r="AV2401" t="str">
            <v>PROMPT</v>
          </cell>
          <cell r="AW2401" t="str">
            <v>ESCRAVOS200214</v>
          </cell>
          <cell r="AX2401">
            <v>41671</v>
          </cell>
        </row>
        <row r="2402">
          <cell r="A2402" t="str">
            <v>01TRAFIGURA90</v>
          </cell>
          <cell r="B2402" t="str">
            <v>EXCHANGE</v>
          </cell>
          <cell r="C2402" t="str">
            <v>STOPGap</v>
          </cell>
          <cell r="D2402">
            <v>41671</v>
          </cell>
          <cell r="E2402" t="str">
            <v>PRODUCT</v>
          </cell>
          <cell r="F2402" t="str">
            <v>TRAFIGURA90</v>
          </cell>
          <cell r="G2402" t="str">
            <v>TRAFIGURA</v>
          </cell>
          <cell r="H2402">
            <v>90</v>
          </cell>
          <cell r="I2402" t="str">
            <v>HIGH STRENGTH</v>
          </cell>
          <cell r="J2402" t="str">
            <v>DPK</v>
          </cell>
          <cell r="M2402">
            <v>41699</v>
          </cell>
          <cell r="O2402">
            <v>37955.080999999998</v>
          </cell>
          <cell r="P2402">
            <v>1068.3800000000001</v>
          </cell>
          <cell r="R2402">
            <v>40550449.439999998</v>
          </cell>
          <cell r="T2402">
            <v>466893.75</v>
          </cell>
          <cell r="X2402">
            <v>0</v>
          </cell>
          <cell r="Y2402">
            <v>1064.78</v>
          </cell>
          <cell r="Z2402">
            <v>40413811.147179998</v>
          </cell>
          <cell r="AA2402">
            <v>988.89</v>
          </cell>
          <cell r="AB2402">
            <v>37533400.05009</v>
          </cell>
          <cell r="AC2402">
            <v>996.75</v>
          </cell>
          <cell r="AD2402">
            <v>41720</v>
          </cell>
          <cell r="AE2402" t="str">
            <v>Sat</v>
          </cell>
          <cell r="AF2402">
            <v>-3.6000000000001364</v>
          </cell>
          <cell r="AG2402">
            <v>21</v>
          </cell>
          <cell r="AH2402">
            <v>41697</v>
          </cell>
          <cell r="AI2402">
            <v>41703</v>
          </cell>
          <cell r="AJ2402" t="str">
            <v>PJAAU00</v>
          </cell>
          <cell r="AK2402" t="str">
            <v>LAYCAN</v>
          </cell>
          <cell r="AL2402" t="e">
            <v>#VALUE!</v>
          </cell>
          <cell r="AM2402" t="e">
            <v>#DIV/0!</v>
          </cell>
          <cell r="AN2402">
            <v>0</v>
          </cell>
          <cell r="AO2402" t="e">
            <v>#VALUE!</v>
          </cell>
          <cell r="AP2402" t="e">
            <v>#VALUE!</v>
          </cell>
          <cell r="AQ2402">
            <v>12.3</v>
          </cell>
          <cell r="AR2402">
            <v>0</v>
          </cell>
          <cell r="AS2402">
            <v>86.28</v>
          </cell>
          <cell r="AT2402">
            <v>1</v>
          </cell>
          <cell r="AU2402">
            <v>-3017049.3899099976</v>
          </cell>
          <cell r="AV2402" t="str">
            <v/>
          </cell>
          <cell r="AW2402" t="str">
            <v>DPK010314</v>
          </cell>
          <cell r="AX2402">
            <v>41699</v>
          </cell>
        </row>
        <row r="2403">
          <cell r="A2403" t="str">
            <v>00TRAFIGURA91</v>
          </cell>
          <cell r="B2403" t="str">
            <v>EXCHANGE</v>
          </cell>
          <cell r="C2403" t="str">
            <v>STOPGap</v>
          </cell>
          <cell r="D2403">
            <v>41699</v>
          </cell>
          <cell r="E2403" t="str">
            <v>CRUDE OIL</v>
          </cell>
          <cell r="F2403" t="str">
            <v>TRAFIGURA91</v>
          </cell>
          <cell r="G2403" t="str">
            <v>TRAFIGURA</v>
          </cell>
          <cell r="H2403">
            <v>91</v>
          </cell>
          <cell r="I2403" t="str">
            <v>DELTA KANARIS</v>
          </cell>
          <cell r="J2403" t="str">
            <v>AGBAMI</v>
          </cell>
          <cell r="M2403">
            <v>41717</v>
          </cell>
          <cell r="O2403">
            <v>121815.96671206687</v>
          </cell>
          <cell r="R2403">
            <v>103585980.66</v>
          </cell>
          <cell r="S2403">
            <v>974881</v>
          </cell>
          <cell r="X2403">
            <v>0</v>
          </cell>
          <cell r="Y2403">
            <v>107.08599999999998</v>
          </cell>
          <cell r="Z2403">
            <v>13044784.611328391</v>
          </cell>
          <cell r="AA2403" t="str">
            <v/>
          </cell>
          <cell r="AB2403" t="e">
            <v>#VALUE!</v>
          </cell>
          <cell r="AC2403" t="e">
            <v>#VALUE!</v>
          </cell>
          <cell r="AD2403" t="str">
            <v/>
          </cell>
          <cell r="AE2403" t="str">
            <v/>
          </cell>
          <cell r="AF2403">
            <v>0</v>
          </cell>
          <cell r="AG2403" t="e">
            <v>#VALUE!</v>
          </cell>
          <cell r="AH2403">
            <v>41715</v>
          </cell>
          <cell r="AI2403">
            <v>41719</v>
          </cell>
          <cell r="AJ2403" t="str">
            <v>PCAAS00</v>
          </cell>
          <cell r="AK2403" t="str">
            <v>LAYCAN</v>
          </cell>
          <cell r="AL2403" t="e">
            <v>#VALUE!</v>
          </cell>
          <cell r="AM2403" t="e">
            <v>#DIV/0!</v>
          </cell>
          <cell r="AN2403">
            <v>0</v>
          </cell>
          <cell r="AO2403" t="e">
            <v>#VALUE!</v>
          </cell>
          <cell r="AP2403" t="e">
            <v>#VALUE!</v>
          </cell>
          <cell r="AQ2403">
            <v>0</v>
          </cell>
          <cell r="AR2403">
            <v>0</v>
          </cell>
          <cell r="AS2403">
            <v>0.55000000000000004</v>
          </cell>
          <cell r="AT2403">
            <v>0</v>
          </cell>
          <cell r="AU2403">
            <v>0</v>
          </cell>
          <cell r="AV2403" t="str">
            <v>PROMPT</v>
          </cell>
          <cell r="AW2403" t="str">
            <v>AGBAMI190314</v>
          </cell>
          <cell r="AX2403">
            <v>41699</v>
          </cell>
          <cell r="AY2403" t="str">
            <v>SPLIT CARGO</v>
          </cell>
        </row>
        <row r="2404">
          <cell r="A2404" t="str">
            <v>01TRAFIGURA91</v>
          </cell>
          <cell r="B2404" t="str">
            <v>EXCHANGE</v>
          </cell>
          <cell r="C2404" t="str">
            <v>STOPGap</v>
          </cell>
          <cell r="D2404">
            <v>41699</v>
          </cell>
          <cell r="E2404" t="str">
            <v>PRODUCT</v>
          </cell>
          <cell r="F2404" t="str">
            <v>TRAFIGURA91</v>
          </cell>
          <cell r="G2404" t="str">
            <v>TRAFIGURA</v>
          </cell>
          <cell r="H2404">
            <v>91</v>
          </cell>
          <cell r="I2404" t="str">
            <v>HIGH PRIORITY</v>
          </cell>
          <cell r="J2404" t="str">
            <v>PMS</v>
          </cell>
          <cell r="M2404">
            <v>41701</v>
          </cell>
          <cell r="O2404">
            <v>37803.339999999997</v>
          </cell>
          <cell r="P2404">
            <v>1058.58</v>
          </cell>
          <cell r="R2404">
            <v>40017859.659999996</v>
          </cell>
          <cell r="T2404">
            <v>144037.79999999999</v>
          </cell>
          <cell r="X2404">
            <v>0</v>
          </cell>
          <cell r="Y2404">
            <v>1058.58</v>
          </cell>
          <cell r="Z2404">
            <v>40017859.657199994</v>
          </cell>
          <cell r="AA2404">
            <v>996.73</v>
          </cell>
          <cell r="AB2404">
            <v>37679723.078199998</v>
          </cell>
          <cell r="AC2404">
            <v>990</v>
          </cell>
          <cell r="AD2404">
            <v>41747</v>
          </cell>
          <cell r="AE2404" t="str">
            <v/>
          </cell>
          <cell r="AF2404">
            <v>0</v>
          </cell>
          <cell r="AG2404">
            <v>46</v>
          </cell>
          <cell r="AH2404">
            <v>41697</v>
          </cell>
          <cell r="AI2404">
            <v>41703</v>
          </cell>
          <cell r="AJ2404" t="str">
            <v>PGABM00</v>
          </cell>
          <cell r="AK2404" t="str">
            <v>LAYCAN</v>
          </cell>
          <cell r="AL2404" t="e">
            <v>#VALUE!</v>
          </cell>
          <cell r="AM2404" t="e">
            <v>#DIV/0!</v>
          </cell>
          <cell r="AN2404">
            <v>0</v>
          </cell>
          <cell r="AO2404" t="e">
            <v>#VALUE!</v>
          </cell>
          <cell r="AP2404" t="e">
            <v>#VALUE!</v>
          </cell>
          <cell r="AQ2404">
            <v>3.81</v>
          </cell>
          <cell r="AR2404">
            <v>0</v>
          </cell>
          <cell r="AS2404">
            <v>81.28</v>
          </cell>
          <cell r="AT2404">
            <v>1</v>
          </cell>
          <cell r="AU2404">
            <v>-2338136.5817999989</v>
          </cell>
          <cell r="AV2404" t="str">
            <v/>
          </cell>
          <cell r="AW2404" t="str">
            <v>PMS030314</v>
          </cell>
          <cell r="AX2404">
            <v>41699</v>
          </cell>
          <cell r="AY2404" t="str">
            <v>SPLIT CARGO</v>
          </cell>
        </row>
        <row r="2405">
          <cell r="A2405" t="str">
            <v>02TRAFIGURA91</v>
          </cell>
          <cell r="B2405" t="str">
            <v>EXCHANGE</v>
          </cell>
          <cell r="C2405" t="str">
            <v>STOPGap</v>
          </cell>
          <cell r="D2405">
            <v>41699</v>
          </cell>
          <cell r="E2405" t="str">
            <v>PRODUCT</v>
          </cell>
          <cell r="F2405" t="str">
            <v>TRAFIGURA91</v>
          </cell>
          <cell r="G2405" t="str">
            <v>TRAFIGURA</v>
          </cell>
          <cell r="H2405">
            <v>91</v>
          </cell>
          <cell r="I2405" t="str">
            <v>TORM LILLY</v>
          </cell>
          <cell r="J2405" t="str">
            <v>DPK</v>
          </cell>
          <cell r="M2405">
            <v>41717</v>
          </cell>
          <cell r="O2405">
            <v>34342.042999999998</v>
          </cell>
          <cell r="P2405">
            <v>1037.6300000000001</v>
          </cell>
          <cell r="R2405">
            <v>35634334.079999998</v>
          </cell>
          <cell r="T2405">
            <v>688854.17</v>
          </cell>
          <cell r="X2405">
            <v>0</v>
          </cell>
          <cell r="Y2405">
            <v>1037.6300000000001</v>
          </cell>
          <cell r="Z2405">
            <v>35634334.078090005</v>
          </cell>
          <cell r="AA2405">
            <v>988.89</v>
          </cell>
          <cell r="AB2405">
            <v>33960502.902269997</v>
          </cell>
          <cell r="AC2405">
            <v>947.75</v>
          </cell>
          <cell r="AD2405">
            <v>41747</v>
          </cell>
          <cell r="AE2405" t="str">
            <v/>
          </cell>
          <cell r="AF2405">
            <v>0</v>
          </cell>
          <cell r="AG2405">
            <v>30</v>
          </cell>
          <cell r="AH2405">
            <v>41715</v>
          </cell>
          <cell r="AI2405">
            <v>41719</v>
          </cell>
          <cell r="AJ2405" t="str">
            <v>PJAAU00</v>
          </cell>
          <cell r="AK2405" t="str">
            <v>LAYCAN</v>
          </cell>
          <cell r="AL2405" t="e">
            <v>#VALUE!</v>
          </cell>
          <cell r="AM2405" t="e">
            <v>#DIV/0!</v>
          </cell>
          <cell r="AN2405">
            <v>0</v>
          </cell>
          <cell r="AO2405" t="e">
            <v>#VALUE!</v>
          </cell>
          <cell r="AP2405" t="e">
            <v>#VALUE!</v>
          </cell>
          <cell r="AQ2405">
            <v>20.059999999999999</v>
          </cell>
          <cell r="AR2405">
            <v>0</v>
          </cell>
          <cell r="AS2405">
            <v>86.28</v>
          </cell>
          <cell r="AT2405">
            <v>2</v>
          </cell>
          <cell r="AU2405">
            <v>-1673831.1777300015</v>
          </cell>
          <cell r="AV2405" t="str">
            <v/>
          </cell>
          <cell r="AW2405" t="str">
            <v>DPK190314</v>
          </cell>
          <cell r="AX2405">
            <v>41699</v>
          </cell>
        </row>
        <row r="2406">
          <cell r="A2406" t="str">
            <v>00TRAFIGURA92</v>
          </cell>
          <cell r="B2406" t="str">
            <v>EXCHANGE</v>
          </cell>
          <cell r="C2406" t="str">
            <v>STOPGap</v>
          </cell>
          <cell r="D2406">
            <v>41699</v>
          </cell>
          <cell r="E2406" t="str">
            <v>CRUDE OIL</v>
          </cell>
          <cell r="F2406" t="str">
            <v>TRAFIGURA92</v>
          </cell>
          <cell r="G2406" t="str">
            <v>TRAFIGURA</v>
          </cell>
          <cell r="H2406">
            <v>92</v>
          </cell>
          <cell r="I2406" t="str">
            <v>GODAVARI SPIRIT</v>
          </cell>
          <cell r="J2406" t="str">
            <v>QUA_IBOE</v>
          </cell>
          <cell r="M2406">
            <v>41726</v>
          </cell>
          <cell r="O2406">
            <v>132794.9772966351</v>
          </cell>
          <cell r="R2406">
            <v>106943996.37</v>
          </cell>
          <cell r="S2406">
            <v>997277</v>
          </cell>
          <cell r="X2406">
            <v>0</v>
          </cell>
          <cell r="Y2406">
            <v>107.23600000000002</v>
          </cell>
          <cell r="Z2406">
            <v>14240402.185381964</v>
          </cell>
          <cell r="AA2406" t="str">
            <v/>
          </cell>
          <cell r="AB2406" t="e">
            <v>#VALUE!</v>
          </cell>
          <cell r="AC2406" t="e">
            <v>#VALUE!</v>
          </cell>
          <cell r="AD2406" t="str">
            <v/>
          </cell>
          <cell r="AE2406" t="str">
            <v/>
          </cell>
          <cell r="AF2406">
            <v>0</v>
          </cell>
          <cell r="AG2406" t="e">
            <v>#VALUE!</v>
          </cell>
          <cell r="AH2406">
            <v>41724</v>
          </cell>
          <cell r="AI2406">
            <v>41730</v>
          </cell>
          <cell r="AJ2406" t="str">
            <v>PCAAS00</v>
          </cell>
          <cell r="AK2406" t="str">
            <v>LAYCAN</v>
          </cell>
          <cell r="AL2406" t="e">
            <v>#VALUE!</v>
          </cell>
          <cell r="AM2406" t="e">
            <v>#DIV/0!</v>
          </cell>
          <cell r="AN2406">
            <v>0</v>
          </cell>
          <cell r="AO2406" t="e">
            <v>#VALUE!</v>
          </cell>
          <cell r="AP2406" t="e">
            <v>#VALUE!</v>
          </cell>
          <cell r="AQ2406">
            <v>0</v>
          </cell>
          <cell r="AR2406">
            <v>0</v>
          </cell>
          <cell r="AS2406">
            <v>1.95</v>
          </cell>
          <cell r="AT2406">
            <v>0</v>
          </cell>
          <cell r="AU2406">
            <v>0</v>
          </cell>
          <cell r="AV2406" t="str">
            <v>PROMPT</v>
          </cell>
          <cell r="AW2406" t="str">
            <v>QUA_IBOE280314</v>
          </cell>
          <cell r="AX2406">
            <v>41699</v>
          </cell>
        </row>
        <row r="2407">
          <cell r="A2407" t="str">
            <v>01TRAFIGURA92</v>
          </cell>
          <cell r="B2407" t="str">
            <v>EXCHANGE</v>
          </cell>
          <cell r="C2407" t="str">
            <v>STOPGap</v>
          </cell>
          <cell r="D2407">
            <v>41699</v>
          </cell>
          <cell r="E2407" t="str">
            <v>PRODUCT</v>
          </cell>
          <cell r="F2407" t="str">
            <v>TRAFIGURA92</v>
          </cell>
          <cell r="G2407" t="str">
            <v>TRAFIGURA</v>
          </cell>
          <cell r="H2407">
            <v>92</v>
          </cell>
          <cell r="I2407" t="str">
            <v>ATLANTIC LEO</v>
          </cell>
          <cell r="J2407" t="str">
            <v>DPK</v>
          </cell>
          <cell r="M2407">
            <v>41696</v>
          </cell>
          <cell r="O2407">
            <v>36222.781000000003</v>
          </cell>
          <cell r="P2407">
            <v>1070.03</v>
          </cell>
          <cell r="R2407">
            <v>38759462.350000001</v>
          </cell>
          <cell r="T2407">
            <v>718250</v>
          </cell>
          <cell r="X2407">
            <v>0</v>
          </cell>
          <cell r="Y2407">
            <v>1070.03</v>
          </cell>
          <cell r="Z2407">
            <v>38759462.353430003</v>
          </cell>
          <cell r="AA2407">
            <v>1011.06</v>
          </cell>
          <cell r="AB2407">
            <v>36623404.95786</v>
          </cell>
          <cell r="AC2407">
            <v>985.25</v>
          </cell>
          <cell r="AD2407">
            <v>41756</v>
          </cell>
          <cell r="AE2407" t="str">
            <v/>
          </cell>
          <cell r="AF2407">
            <v>0</v>
          </cell>
          <cell r="AG2407">
            <v>60</v>
          </cell>
          <cell r="AH2407">
            <v>41694</v>
          </cell>
          <cell r="AI2407">
            <v>41698</v>
          </cell>
          <cell r="AJ2407" t="str">
            <v>PJAAU00</v>
          </cell>
          <cell r="AK2407" t="str">
            <v>LAYCAN</v>
          </cell>
          <cell r="AL2407" t="e">
            <v>#VALUE!</v>
          </cell>
          <cell r="AM2407" t="e">
            <v>#DIV/0!</v>
          </cell>
          <cell r="AN2407">
            <v>0</v>
          </cell>
          <cell r="AO2407" t="e">
            <v>#VALUE!</v>
          </cell>
          <cell r="AP2407" t="e">
            <v>#VALUE!</v>
          </cell>
          <cell r="AQ2407">
            <v>19.829999999999998</v>
          </cell>
          <cell r="AR2407">
            <v>0</v>
          </cell>
          <cell r="AS2407">
            <v>86.28</v>
          </cell>
          <cell r="AT2407">
            <v>1</v>
          </cell>
          <cell r="AU2407">
            <v>-2136057.3921400011</v>
          </cell>
          <cell r="AV2407" t="str">
            <v/>
          </cell>
          <cell r="AW2407" t="str">
            <v>DPK260214</v>
          </cell>
          <cell r="AX2407">
            <v>41671</v>
          </cell>
        </row>
        <row r="2408">
          <cell r="A2408" t="str">
            <v>02TRAFIGURA92</v>
          </cell>
          <cell r="B2408" t="str">
            <v>EXCHANGE</v>
          </cell>
          <cell r="C2408" t="str">
            <v>STOPGap</v>
          </cell>
          <cell r="D2408">
            <v>41699</v>
          </cell>
          <cell r="E2408" t="str">
            <v>PRODUCT</v>
          </cell>
          <cell r="F2408" t="str">
            <v>TRAFIGURA92</v>
          </cell>
          <cell r="G2408" t="str">
            <v>TRAFIGURA</v>
          </cell>
          <cell r="H2408">
            <v>92</v>
          </cell>
          <cell r="I2408" t="str">
            <v>MAERSK MISAKI</v>
          </cell>
          <cell r="J2408" t="str">
            <v>PMS</v>
          </cell>
          <cell r="M2408">
            <v>41724</v>
          </cell>
          <cell r="O2408">
            <v>34981.260999999999</v>
          </cell>
          <cell r="P2408">
            <v>1071.08</v>
          </cell>
          <cell r="R2408">
            <v>37467729.030000001</v>
          </cell>
          <cell r="T2408">
            <v>93721.87</v>
          </cell>
          <cell r="X2408">
            <v>0</v>
          </cell>
          <cell r="Y2408">
            <v>1071.08</v>
          </cell>
          <cell r="Z2408">
            <v>37467729.031879999</v>
          </cell>
          <cell r="AA2408">
            <v>996.73</v>
          </cell>
          <cell r="AB2408">
            <v>34866872.276529998</v>
          </cell>
          <cell r="AC2408">
            <v>984.25</v>
          </cell>
          <cell r="AD2408">
            <v>41756</v>
          </cell>
          <cell r="AE2408" t="str">
            <v/>
          </cell>
          <cell r="AF2408">
            <v>0</v>
          </cell>
          <cell r="AG2408">
            <v>32</v>
          </cell>
          <cell r="AH2408">
            <v>41722</v>
          </cell>
          <cell r="AI2408">
            <v>41726</v>
          </cell>
          <cell r="AJ2408" t="str">
            <v>PGABM00</v>
          </cell>
          <cell r="AK2408" t="str">
            <v>LAYCAN</v>
          </cell>
          <cell r="AL2408" t="e">
            <v>#VALUE!</v>
          </cell>
          <cell r="AM2408" t="e">
            <v>#DIV/0!</v>
          </cell>
          <cell r="AN2408">
            <v>0</v>
          </cell>
          <cell r="AO2408" t="e">
            <v>#VALUE!</v>
          </cell>
          <cell r="AP2408" t="e">
            <v>#VALUE!</v>
          </cell>
          <cell r="AQ2408">
            <v>2.68</v>
          </cell>
          <cell r="AR2408">
            <v>0</v>
          </cell>
          <cell r="AS2408">
            <v>81.28</v>
          </cell>
          <cell r="AT2408">
            <v>2</v>
          </cell>
          <cell r="AU2408">
            <v>-2600856.7534700036</v>
          </cell>
          <cell r="AV2408" t="str">
            <v/>
          </cell>
          <cell r="AW2408" t="str">
            <v>PMS260314</v>
          </cell>
          <cell r="AX2408">
            <v>41699</v>
          </cell>
        </row>
        <row r="2409">
          <cell r="A2409" t="str">
            <v>00TRAFIGURA93</v>
          </cell>
          <cell r="B2409" t="str">
            <v>EXCHANGE</v>
          </cell>
          <cell r="C2409" t="str">
            <v>STOPGap</v>
          </cell>
          <cell r="D2409">
            <v>41730</v>
          </cell>
          <cell r="E2409" t="str">
            <v>CRUDE OIL</v>
          </cell>
          <cell r="F2409" t="str">
            <v>TRAFIGURA93</v>
          </cell>
          <cell r="G2409" t="str">
            <v>TRAFIGURA</v>
          </cell>
          <cell r="H2409">
            <v>93</v>
          </cell>
          <cell r="I2409" t="str">
            <v>YASA SOUTHERN CROSS</v>
          </cell>
          <cell r="J2409" t="str">
            <v>BONGA</v>
          </cell>
          <cell r="M2409">
            <v>41757</v>
          </cell>
          <cell r="O2409">
            <v>126435.92677345537</v>
          </cell>
          <cell r="R2409">
            <v>101450640.22</v>
          </cell>
          <cell r="S2409">
            <v>906141</v>
          </cell>
          <cell r="T2409">
            <v>90615.18</v>
          </cell>
          <cell r="X2409">
            <v>0</v>
          </cell>
          <cell r="Y2409">
            <v>112.00624999999999</v>
          </cell>
          <cell r="Z2409">
            <v>14161614.023169335</v>
          </cell>
          <cell r="AA2409" t="str">
            <v/>
          </cell>
          <cell r="AB2409" t="e">
            <v>#VALUE!</v>
          </cell>
          <cell r="AC2409" t="e">
            <v>#VALUE!</v>
          </cell>
          <cell r="AD2409" t="str">
            <v/>
          </cell>
          <cell r="AE2409" t="str">
            <v/>
          </cell>
          <cell r="AF2409">
            <v>0</v>
          </cell>
          <cell r="AG2409" t="e">
            <v>#VALUE!</v>
          </cell>
          <cell r="AH2409">
            <v>41753</v>
          </cell>
          <cell r="AI2409">
            <v>41759</v>
          </cell>
          <cell r="AJ2409" t="str">
            <v>PCAAS00</v>
          </cell>
          <cell r="AK2409" t="str">
            <v>LAYCAN</v>
          </cell>
          <cell r="AL2409" t="e">
            <v>#VALUE!</v>
          </cell>
          <cell r="AM2409" t="e">
            <v>#DIV/0!</v>
          </cell>
          <cell r="AN2409">
            <v>0</v>
          </cell>
          <cell r="AO2409" t="e">
            <v>#VALUE!</v>
          </cell>
          <cell r="AP2409" t="e">
            <v>#VALUE!</v>
          </cell>
          <cell r="AQ2409">
            <v>0.72</v>
          </cell>
          <cell r="AR2409">
            <v>0</v>
          </cell>
          <cell r="AS2409">
            <v>2.9</v>
          </cell>
          <cell r="AT2409">
            <v>0</v>
          </cell>
          <cell r="AU2409">
            <v>0</v>
          </cell>
          <cell r="AV2409" t="str">
            <v>PROMPT</v>
          </cell>
          <cell r="AW2409" t="str">
            <v>BONGA280414</v>
          </cell>
          <cell r="AX2409">
            <v>41730</v>
          </cell>
        </row>
        <row r="2410">
          <cell r="A2410" t="str">
            <v>01TRAFIGURA93</v>
          </cell>
          <cell r="B2410" t="str">
            <v>EXCHANGE</v>
          </cell>
          <cell r="C2410" t="str">
            <v>STOPGap</v>
          </cell>
          <cell r="D2410">
            <v>41730</v>
          </cell>
          <cell r="E2410" t="str">
            <v>PRODUCT</v>
          </cell>
          <cell r="F2410" t="str">
            <v>TRAFIGURA93</v>
          </cell>
          <cell r="G2410" t="str">
            <v>TRAFIGURA</v>
          </cell>
          <cell r="H2410">
            <v>93</v>
          </cell>
          <cell r="I2410" t="str">
            <v>TORM REPUBLICAN</v>
          </cell>
          <cell r="J2410" t="str">
            <v>PMS</v>
          </cell>
          <cell r="M2410">
            <v>41729</v>
          </cell>
          <cell r="O2410">
            <v>37748.673999999999</v>
          </cell>
          <cell r="P2410">
            <v>1077.53</v>
          </cell>
          <cell r="R2410">
            <v>40675328.700000003</v>
          </cell>
          <cell r="T2410">
            <v>92239.58</v>
          </cell>
          <cell r="X2410">
            <v>0</v>
          </cell>
          <cell r="Y2410">
            <v>1077.53</v>
          </cell>
          <cell r="Z2410">
            <v>40675328.695220001</v>
          </cell>
          <cell r="AA2410">
            <v>996.73</v>
          </cell>
          <cell r="AB2410">
            <v>37625235.83602</v>
          </cell>
          <cell r="AC2410">
            <v>998.75</v>
          </cell>
          <cell r="AD2410">
            <v>41787</v>
          </cell>
          <cell r="AE2410" t="str">
            <v/>
          </cell>
          <cell r="AF2410">
            <v>0</v>
          </cell>
          <cell r="AG2410">
            <v>58</v>
          </cell>
          <cell r="AH2410">
            <v>41725</v>
          </cell>
          <cell r="AI2410">
            <v>41731</v>
          </cell>
          <cell r="AJ2410" t="str">
            <v>PGABM00</v>
          </cell>
          <cell r="AK2410" t="str">
            <v>LAYCAN</v>
          </cell>
          <cell r="AL2410" t="e">
            <v>#VALUE!</v>
          </cell>
          <cell r="AM2410" t="e">
            <v>#DIV/0!</v>
          </cell>
          <cell r="AN2410">
            <v>0</v>
          </cell>
          <cell r="AO2410" t="e">
            <v>#VALUE!</v>
          </cell>
          <cell r="AP2410" t="e">
            <v>#VALUE!</v>
          </cell>
          <cell r="AQ2410">
            <v>2.44</v>
          </cell>
          <cell r="AR2410">
            <v>0</v>
          </cell>
          <cell r="AS2410">
            <v>81.28</v>
          </cell>
          <cell r="AT2410">
            <v>1</v>
          </cell>
          <cell r="AU2410">
            <v>-3050092.8639800027</v>
          </cell>
          <cell r="AV2410" t="str">
            <v/>
          </cell>
          <cell r="AW2410" t="str">
            <v>PMS310314</v>
          </cell>
          <cell r="AX2410">
            <v>41699</v>
          </cell>
        </row>
        <row r="2411">
          <cell r="A2411" t="str">
            <v>02TRAFIGURA93</v>
          </cell>
          <cell r="B2411" t="str">
            <v>EXCHANGE</v>
          </cell>
          <cell r="C2411" t="str">
            <v>STOPGap</v>
          </cell>
          <cell r="D2411">
            <v>41730</v>
          </cell>
          <cell r="E2411" t="str">
            <v>PRODUCT</v>
          </cell>
          <cell r="F2411" t="str">
            <v>TRAFIGURA93</v>
          </cell>
          <cell r="G2411" t="str">
            <v>TRAFIGURA</v>
          </cell>
          <cell r="H2411">
            <v>93</v>
          </cell>
          <cell r="I2411" t="str">
            <v>ATLANTIC GEMINI</v>
          </cell>
          <cell r="J2411" t="str">
            <v>PMS</v>
          </cell>
          <cell r="M2411">
            <v>41740</v>
          </cell>
          <cell r="O2411">
            <v>32903.925000000003</v>
          </cell>
          <cell r="P2411">
            <v>1106.08</v>
          </cell>
          <cell r="R2411">
            <v>36394373.359999999</v>
          </cell>
          <cell r="T2411">
            <v>171300.01</v>
          </cell>
          <cell r="X2411">
            <v>0</v>
          </cell>
          <cell r="Y2411">
            <v>1106.08</v>
          </cell>
          <cell r="Z2411">
            <v>36394373.364</v>
          </cell>
          <cell r="AA2411">
            <v>1044.05</v>
          </cell>
          <cell r="AB2411">
            <v>34353342.896250002</v>
          </cell>
          <cell r="AC2411">
            <v>1025.5</v>
          </cell>
          <cell r="AD2411">
            <v>41787</v>
          </cell>
          <cell r="AE2411" t="str">
            <v/>
          </cell>
          <cell r="AF2411">
            <v>0</v>
          </cell>
          <cell r="AG2411">
            <v>47</v>
          </cell>
          <cell r="AH2411">
            <v>41738</v>
          </cell>
          <cell r="AI2411">
            <v>41744</v>
          </cell>
          <cell r="AJ2411" t="str">
            <v>PGABM00</v>
          </cell>
          <cell r="AK2411" t="str">
            <v>LAYCAN</v>
          </cell>
          <cell r="AL2411" t="e">
            <v>#VALUE!</v>
          </cell>
          <cell r="AM2411" t="e">
            <v>#DIV/0!</v>
          </cell>
          <cell r="AN2411">
            <v>0</v>
          </cell>
          <cell r="AO2411" t="e">
            <v>#VALUE!</v>
          </cell>
          <cell r="AP2411" t="e">
            <v>#VALUE!</v>
          </cell>
          <cell r="AQ2411">
            <v>5.21</v>
          </cell>
          <cell r="AR2411">
            <v>0</v>
          </cell>
          <cell r="AS2411">
            <v>81.28</v>
          </cell>
          <cell r="AT2411">
            <v>2</v>
          </cell>
          <cell r="AU2411">
            <v>-2041030.4637499973</v>
          </cell>
          <cell r="AV2411" t="str">
            <v/>
          </cell>
          <cell r="AW2411" t="str">
            <v>PMS110414</v>
          </cell>
          <cell r="AX2411">
            <v>41730</v>
          </cell>
        </row>
        <row r="2412">
          <cell r="A2412" t="str">
            <v>00TRAFIGURA94</v>
          </cell>
          <cell r="B2412" t="str">
            <v>EXCHANGE</v>
          </cell>
          <cell r="C2412" t="str">
            <v>STOPGap</v>
          </cell>
          <cell r="D2412">
            <v>41760</v>
          </cell>
          <cell r="E2412" t="str">
            <v>CRUDE OIL</v>
          </cell>
          <cell r="F2412" t="str">
            <v>TRAFIGURA94</v>
          </cell>
          <cell r="G2412" t="str">
            <v>TRAFIGURA</v>
          </cell>
          <cell r="H2412">
            <v>94</v>
          </cell>
          <cell r="I2412" t="str">
            <v>SAMURAI</v>
          </cell>
          <cell r="J2412" t="str">
            <v>FORCADOS</v>
          </cell>
          <cell r="M2412">
            <v>41761</v>
          </cell>
          <cell r="O2412">
            <v>128774.33358203893</v>
          </cell>
          <cell r="R2412">
            <v>105842490</v>
          </cell>
          <cell r="S2412">
            <v>949260</v>
          </cell>
          <cell r="T2412">
            <v>8105.4</v>
          </cell>
          <cell r="X2412">
            <v>0</v>
          </cell>
          <cell r="Y2412">
            <v>111.54625</v>
          </cell>
          <cell r="Z2412">
            <v>14364294.00732551</v>
          </cell>
          <cell r="AA2412" t="str">
            <v/>
          </cell>
          <cell r="AB2412" t="e">
            <v>#VALUE!</v>
          </cell>
          <cell r="AC2412" t="e">
            <v>#VALUE!</v>
          </cell>
          <cell r="AD2412" t="str">
            <v/>
          </cell>
          <cell r="AE2412" t="str">
            <v/>
          </cell>
          <cell r="AF2412">
            <v>0</v>
          </cell>
          <cell r="AG2412" t="e">
            <v>#VALUE!</v>
          </cell>
          <cell r="AH2412">
            <v>41759</v>
          </cell>
          <cell r="AI2412">
            <v>41766</v>
          </cell>
          <cell r="AJ2412" t="str">
            <v>PCAAS00</v>
          </cell>
          <cell r="AK2412" t="str">
            <v>LAYCAN</v>
          </cell>
          <cell r="AL2412" t="e">
            <v>#VALUE!</v>
          </cell>
          <cell r="AM2412" t="e">
            <v>#DIV/0!</v>
          </cell>
          <cell r="AN2412">
            <v>0</v>
          </cell>
          <cell r="AO2412" t="e">
            <v>#VALUE!</v>
          </cell>
          <cell r="AP2412" t="e">
            <v>#VALUE!</v>
          </cell>
          <cell r="AQ2412">
            <v>0.06</v>
          </cell>
          <cell r="AR2412">
            <v>0</v>
          </cell>
          <cell r="AS2412">
            <v>3.2</v>
          </cell>
          <cell r="AT2412">
            <v>0</v>
          </cell>
          <cell r="AU2412">
            <v>0</v>
          </cell>
          <cell r="AV2412" t="str">
            <v>PROMPT</v>
          </cell>
          <cell r="AW2412" t="str">
            <v>FORCADOS020514</v>
          </cell>
          <cell r="AX2412">
            <v>41760</v>
          </cell>
        </row>
        <row r="2413">
          <cell r="A2413" t="str">
            <v>01TRAFIGURA94</v>
          </cell>
          <cell r="B2413" t="str">
            <v>EXCHANGE</v>
          </cell>
          <cell r="C2413" t="str">
            <v>STOPGap</v>
          </cell>
          <cell r="D2413">
            <v>41760</v>
          </cell>
          <cell r="E2413" t="str">
            <v>PRODUCT</v>
          </cell>
          <cell r="F2413" t="str">
            <v>TRAFIGURA94</v>
          </cell>
          <cell r="G2413" t="str">
            <v>TRAFIGURA</v>
          </cell>
          <cell r="H2413">
            <v>94</v>
          </cell>
          <cell r="I2413" t="str">
            <v>ADRIATIC WAVE</v>
          </cell>
          <cell r="J2413" t="str">
            <v>PMS</v>
          </cell>
          <cell r="M2413">
            <v>41720</v>
          </cell>
          <cell r="O2413">
            <v>30655.382000000001</v>
          </cell>
          <cell r="P2413">
            <v>1043.33</v>
          </cell>
          <cell r="R2413">
            <v>31983679.699999999</v>
          </cell>
          <cell r="T2413">
            <v>112591.14</v>
          </cell>
          <cell r="X2413">
            <v>0</v>
          </cell>
          <cell r="Y2413">
            <v>1051.93</v>
          </cell>
          <cell r="Z2413">
            <v>32247315.987260003</v>
          </cell>
          <cell r="AA2413">
            <v>996.73</v>
          </cell>
          <cell r="AB2413">
            <v>30555138.90086</v>
          </cell>
          <cell r="AC2413">
            <v>975.25</v>
          </cell>
          <cell r="AD2413">
            <v>41791</v>
          </cell>
          <cell r="AE2413" t="str">
            <v>Sat</v>
          </cell>
          <cell r="AF2413">
            <v>8.6000000000001364</v>
          </cell>
          <cell r="AG2413">
            <v>71</v>
          </cell>
          <cell r="AH2413">
            <v>41718</v>
          </cell>
          <cell r="AI2413">
            <v>41724</v>
          </cell>
          <cell r="AJ2413" t="str">
            <v>PGABM00</v>
          </cell>
          <cell r="AK2413" t="str">
            <v>LAYCAN</v>
          </cell>
          <cell r="AL2413" t="e">
            <v>#VALUE!</v>
          </cell>
          <cell r="AM2413" t="e">
            <v>#DIV/0!</v>
          </cell>
          <cell r="AN2413">
            <v>0</v>
          </cell>
          <cell r="AO2413" t="e">
            <v>#VALUE!</v>
          </cell>
          <cell r="AP2413" t="e">
            <v>#VALUE!</v>
          </cell>
          <cell r="AQ2413">
            <v>3.67</v>
          </cell>
          <cell r="AR2413">
            <v>0</v>
          </cell>
          <cell r="AS2413">
            <v>81.28</v>
          </cell>
          <cell r="AT2413">
            <v>1</v>
          </cell>
          <cell r="AU2413">
            <v>-1428540.7991399989</v>
          </cell>
          <cell r="AV2413" t="str">
            <v/>
          </cell>
          <cell r="AW2413" t="str">
            <v>PMS220314</v>
          </cell>
          <cell r="AX2413">
            <v>41699</v>
          </cell>
        </row>
        <row r="2414">
          <cell r="A2414" t="str">
            <v>02TRAFIGURA94</v>
          </cell>
          <cell r="B2414" t="str">
            <v>EXCHANGE</v>
          </cell>
          <cell r="C2414" t="str">
            <v>STOPGap</v>
          </cell>
          <cell r="D2414">
            <v>41760</v>
          </cell>
          <cell r="E2414" t="str">
            <v>PRODUCT</v>
          </cell>
          <cell r="F2414" t="str">
            <v>TRAFIGURA94</v>
          </cell>
          <cell r="G2414" t="str">
            <v>TRAFIGURA</v>
          </cell>
          <cell r="H2414">
            <v>94</v>
          </cell>
          <cell r="I2414" t="str">
            <v>HELLAS PROGRESS</v>
          </cell>
          <cell r="J2414" t="str">
            <v>DPK</v>
          </cell>
          <cell r="M2414">
            <v>41748</v>
          </cell>
          <cell r="O2414">
            <v>37155.101000000002</v>
          </cell>
          <cell r="P2414">
            <v>1062.8800000000001</v>
          </cell>
          <cell r="R2414">
            <v>39491413.75</v>
          </cell>
          <cell r="T2414">
            <v>536998.23</v>
          </cell>
          <cell r="X2414">
            <v>0</v>
          </cell>
          <cell r="Y2414">
            <v>1065.3800000000001</v>
          </cell>
          <cell r="Z2414">
            <v>39584301.503380008</v>
          </cell>
          <cell r="AA2414">
            <v>987.86</v>
          </cell>
          <cell r="AB2414">
            <v>36704038.073860005</v>
          </cell>
          <cell r="AC2414">
            <v>978</v>
          </cell>
          <cell r="AD2414">
            <v>41791</v>
          </cell>
          <cell r="AE2414" t="str">
            <v>Sat</v>
          </cell>
          <cell r="AF2414">
            <v>2.5</v>
          </cell>
          <cell r="AG2414">
            <v>43</v>
          </cell>
          <cell r="AH2414">
            <v>41745</v>
          </cell>
          <cell r="AI2414">
            <v>41753</v>
          </cell>
          <cell r="AJ2414" t="str">
            <v>PJAAU00</v>
          </cell>
          <cell r="AK2414" t="str">
            <v>LAYCAN</v>
          </cell>
          <cell r="AL2414" t="e">
            <v>#VALUE!</v>
          </cell>
          <cell r="AM2414" t="e">
            <v>#DIV/0!</v>
          </cell>
          <cell r="AN2414">
            <v>0</v>
          </cell>
          <cell r="AO2414" t="e">
            <v>#VALUE!</v>
          </cell>
          <cell r="AP2414" t="e">
            <v>#VALUE!</v>
          </cell>
          <cell r="AQ2414">
            <v>14.45</v>
          </cell>
          <cell r="AR2414">
            <v>0</v>
          </cell>
          <cell r="AS2414">
            <v>86.28</v>
          </cell>
          <cell r="AT2414">
            <v>2</v>
          </cell>
          <cell r="AU2414">
            <v>-2787375.6761399955</v>
          </cell>
          <cell r="AV2414" t="str">
            <v/>
          </cell>
          <cell r="AW2414" t="str">
            <v>DPK190414</v>
          </cell>
          <cell r="AX2414">
            <v>41730</v>
          </cell>
        </row>
        <row r="2415">
          <cell r="A2415" t="str">
            <v>00TRAFIGURA95</v>
          </cell>
          <cell r="B2415" t="str">
            <v>EXCHANGE</v>
          </cell>
          <cell r="C2415" t="str">
            <v>STOPGap</v>
          </cell>
          <cell r="D2415">
            <v>41760</v>
          </cell>
          <cell r="E2415" t="str">
            <v>CRUDE OIL</v>
          </cell>
          <cell r="F2415" t="str">
            <v>TRAFIGURA95</v>
          </cell>
          <cell r="G2415" t="str">
            <v>TRAFIGURA</v>
          </cell>
          <cell r="H2415">
            <v>95</v>
          </cell>
          <cell r="I2415" t="str">
            <v>MOUNT FUJI</v>
          </cell>
          <cell r="J2415" t="str">
            <v>ESCRAVOS</v>
          </cell>
          <cell r="M2415">
            <v>41778</v>
          </cell>
          <cell r="O2415">
            <v>129775.90806484711</v>
          </cell>
          <cell r="R2415">
            <v>106389896.54000001</v>
          </cell>
          <cell r="S2415">
            <v>948597</v>
          </cell>
          <cell r="T2415">
            <v>62653.5</v>
          </cell>
          <cell r="X2415">
            <v>0</v>
          </cell>
          <cell r="Y2415">
            <v>113.7075</v>
          </cell>
          <cell r="Z2415">
            <v>14756494.066283602</v>
          </cell>
          <cell r="AA2415" t="str">
            <v/>
          </cell>
          <cell r="AB2415" t="e">
            <v>#VALUE!</v>
          </cell>
          <cell r="AC2415" t="e">
            <v>#VALUE!</v>
          </cell>
          <cell r="AD2415" t="str">
            <v/>
          </cell>
          <cell r="AE2415" t="str">
            <v/>
          </cell>
          <cell r="AF2415">
            <v>0</v>
          </cell>
          <cell r="AG2415" t="e">
            <v>#VALUE!</v>
          </cell>
          <cell r="AH2415">
            <v>41774</v>
          </cell>
          <cell r="AI2415">
            <v>41780</v>
          </cell>
          <cell r="AJ2415" t="str">
            <v>PCAAS00</v>
          </cell>
          <cell r="AK2415" t="str">
            <v>LAYCAN</v>
          </cell>
          <cell r="AL2415" t="e">
            <v>#VALUE!</v>
          </cell>
          <cell r="AM2415" t="e">
            <v>#DIV/0!</v>
          </cell>
          <cell r="AN2415">
            <v>0</v>
          </cell>
          <cell r="AO2415" t="e">
            <v>#VALUE!</v>
          </cell>
          <cell r="AP2415" t="e">
            <v>#VALUE!</v>
          </cell>
          <cell r="AQ2415">
            <v>0.48</v>
          </cell>
          <cell r="AR2415">
            <v>0</v>
          </cell>
          <cell r="AS2415">
            <v>2.8</v>
          </cell>
          <cell r="AT2415">
            <v>0</v>
          </cell>
          <cell r="AU2415">
            <v>0</v>
          </cell>
          <cell r="AV2415" t="str">
            <v>PROMPT</v>
          </cell>
          <cell r="AW2415" t="str">
            <v>ESCRAVOS190514</v>
          </cell>
          <cell r="AX2415">
            <v>41760</v>
          </cell>
        </row>
        <row r="2416">
          <cell r="A2416" t="str">
            <v>01TRAFIGURA95</v>
          </cell>
          <cell r="B2416" t="str">
            <v>EXCHANGE</v>
          </cell>
          <cell r="C2416" t="str">
            <v>STOPGap</v>
          </cell>
          <cell r="D2416">
            <v>41760</v>
          </cell>
          <cell r="E2416" t="str">
            <v>PRODUCT</v>
          </cell>
          <cell r="F2416" t="str">
            <v>TRAFIGURA95</v>
          </cell>
          <cell r="G2416" t="str">
            <v>TRAFIGURA</v>
          </cell>
          <cell r="H2416">
            <v>95</v>
          </cell>
          <cell r="I2416" t="str">
            <v>UNDINE</v>
          </cell>
          <cell r="J2416" t="str">
            <v>PMS</v>
          </cell>
          <cell r="M2416">
            <v>41739</v>
          </cell>
          <cell r="O2416">
            <v>37754.824000000001</v>
          </cell>
          <cell r="P2416">
            <v>1101.08</v>
          </cell>
          <cell r="R2416">
            <v>41571081.609999999</v>
          </cell>
          <cell r="T2416">
            <v>137834.57999999999</v>
          </cell>
          <cell r="X2416">
            <v>0</v>
          </cell>
          <cell r="Y2416">
            <v>1101.08</v>
          </cell>
          <cell r="Z2416">
            <v>41571081.609919995</v>
          </cell>
          <cell r="AA2416">
            <v>1044.05</v>
          </cell>
          <cell r="AB2416">
            <v>39417923.997199997</v>
          </cell>
          <cell r="AC2416">
            <v>1018.75</v>
          </cell>
          <cell r="AD2416">
            <v>41808</v>
          </cell>
          <cell r="AE2416" t="str">
            <v/>
          </cell>
          <cell r="AF2416">
            <v>0</v>
          </cell>
          <cell r="AG2416">
            <v>69</v>
          </cell>
          <cell r="AH2416">
            <v>41737</v>
          </cell>
          <cell r="AI2416">
            <v>41743</v>
          </cell>
          <cell r="AJ2416" t="str">
            <v>PGABM00</v>
          </cell>
          <cell r="AK2416" t="str">
            <v>LAYCAN</v>
          </cell>
          <cell r="AL2416" t="e">
            <v>#VALUE!</v>
          </cell>
          <cell r="AM2416" t="e">
            <v>#DIV/0!</v>
          </cell>
          <cell r="AN2416">
            <v>0</v>
          </cell>
          <cell r="AO2416" t="e">
            <v>#VALUE!</v>
          </cell>
          <cell r="AP2416" t="e">
            <v>#VALUE!</v>
          </cell>
          <cell r="AQ2416">
            <v>3.65</v>
          </cell>
          <cell r="AR2416">
            <v>0</v>
          </cell>
          <cell r="AS2416">
            <v>81.28</v>
          </cell>
          <cell r="AT2416">
            <v>1</v>
          </cell>
          <cell r="AU2416">
            <v>-2153157.6128000021</v>
          </cell>
          <cell r="AV2416" t="str">
            <v/>
          </cell>
          <cell r="AW2416" t="str">
            <v>PMS100414</v>
          </cell>
          <cell r="AX2416">
            <v>41730</v>
          </cell>
        </row>
        <row r="2417">
          <cell r="A2417" t="str">
            <v>02TRAFIGURA95</v>
          </cell>
          <cell r="B2417" t="str">
            <v>EXCHANGE</v>
          </cell>
          <cell r="C2417" t="str">
            <v>STOPGap</v>
          </cell>
          <cell r="D2417">
            <v>41760</v>
          </cell>
          <cell r="E2417" t="str">
            <v>PRODUCT</v>
          </cell>
          <cell r="F2417" t="str">
            <v>TRAFIGURA95</v>
          </cell>
          <cell r="G2417" t="str">
            <v>TRAFIGURA</v>
          </cell>
          <cell r="H2417">
            <v>95</v>
          </cell>
          <cell r="I2417" t="str">
            <v>PACIFIC DIAMOND</v>
          </cell>
          <cell r="J2417" t="str">
            <v>PMS</v>
          </cell>
          <cell r="M2417">
            <v>41747</v>
          </cell>
          <cell r="O2417">
            <v>37616.298000000003</v>
          </cell>
          <cell r="P2417">
            <v>1118.3800000000001</v>
          </cell>
          <cell r="R2417">
            <v>42069315.359999999</v>
          </cell>
          <cell r="T2417">
            <v>109374.38</v>
          </cell>
          <cell r="X2417">
            <v>0</v>
          </cell>
          <cell r="Y2417">
            <v>1121.18</v>
          </cell>
          <cell r="Z2417">
            <v>42174640.991640002</v>
          </cell>
          <cell r="AA2417">
            <v>1044.05</v>
          </cell>
          <cell r="AB2417">
            <v>39273295.926899999</v>
          </cell>
          <cell r="AC2417">
            <v>1041</v>
          </cell>
          <cell r="AD2417">
            <v>41808</v>
          </cell>
          <cell r="AE2417" t="str">
            <v>Fri</v>
          </cell>
          <cell r="AF2417">
            <v>2.7999999999999545</v>
          </cell>
          <cell r="AG2417">
            <v>61</v>
          </cell>
          <cell r="AH2417">
            <v>41745</v>
          </cell>
          <cell r="AI2417">
            <v>41753</v>
          </cell>
          <cell r="AJ2417" t="str">
            <v>PGABM00</v>
          </cell>
          <cell r="AK2417" t="str">
            <v>LAYCAN</v>
          </cell>
          <cell r="AL2417" t="e">
            <v>#VALUE!</v>
          </cell>
          <cell r="AM2417" t="e">
            <v>#DIV/0!</v>
          </cell>
          <cell r="AN2417">
            <v>0</v>
          </cell>
          <cell r="AO2417" t="e">
            <v>#VALUE!</v>
          </cell>
          <cell r="AP2417" t="e">
            <v>#VALUE!</v>
          </cell>
          <cell r="AQ2417">
            <v>2.91</v>
          </cell>
          <cell r="AR2417">
            <v>0</v>
          </cell>
          <cell r="AS2417">
            <v>81.28</v>
          </cell>
          <cell r="AT2417">
            <v>2</v>
          </cell>
          <cell r="AU2417">
            <v>-2796019.4331</v>
          </cell>
          <cell r="AV2417" t="str">
            <v/>
          </cell>
          <cell r="AW2417" t="str">
            <v>PMS180414</v>
          </cell>
          <cell r="AX2417">
            <v>41730</v>
          </cell>
        </row>
        <row r="2418">
          <cell r="A2418" t="str">
            <v>03TRAFIGURA95</v>
          </cell>
          <cell r="B2418" t="str">
            <v>EXCHANGE</v>
          </cell>
          <cell r="C2418" t="str">
            <v>STOPGap</v>
          </cell>
          <cell r="D2418">
            <v>41760</v>
          </cell>
          <cell r="E2418" t="str">
            <v>PRODUCT</v>
          </cell>
          <cell r="F2418" t="str">
            <v>TRAFIGURA95</v>
          </cell>
          <cell r="G2418" t="str">
            <v>TRAFIGURA</v>
          </cell>
          <cell r="H2418">
            <v>95</v>
          </cell>
          <cell r="I2418" t="str">
            <v>TORM AMALIE</v>
          </cell>
          <cell r="J2418" t="str">
            <v>DPK</v>
          </cell>
          <cell r="M2418">
            <v>41748</v>
          </cell>
          <cell r="O2418">
            <v>37991.851000000002</v>
          </cell>
          <cell r="P2418">
            <v>1062.8800000000001</v>
          </cell>
          <cell r="R2418">
            <v>40380778.590000004</v>
          </cell>
          <cell r="T2418">
            <v>452710.36</v>
          </cell>
          <cell r="X2418">
            <v>0</v>
          </cell>
          <cell r="Y2418">
            <v>1065.3800000000001</v>
          </cell>
          <cell r="Z2418">
            <v>40475758.218380004</v>
          </cell>
          <cell r="AA2418">
            <v>987.86</v>
          </cell>
          <cell r="AB2418">
            <v>37530629.928860001</v>
          </cell>
          <cell r="AC2418">
            <v>978</v>
          </cell>
          <cell r="AD2418">
            <v>41808</v>
          </cell>
          <cell r="AE2418" t="str">
            <v>Sat</v>
          </cell>
          <cell r="AF2418">
            <v>2.5</v>
          </cell>
          <cell r="AG2418">
            <v>60</v>
          </cell>
          <cell r="AH2418">
            <v>41745</v>
          </cell>
          <cell r="AI2418">
            <v>41753</v>
          </cell>
          <cell r="AJ2418" t="str">
            <v>PJAAU00</v>
          </cell>
          <cell r="AK2418" t="str">
            <v>LAYCAN</v>
          </cell>
          <cell r="AL2418" t="e">
            <v>#VALUE!</v>
          </cell>
          <cell r="AM2418" t="e">
            <v>#DIV/0!</v>
          </cell>
          <cell r="AN2418">
            <v>0</v>
          </cell>
          <cell r="AO2418" t="e">
            <v>#VALUE!</v>
          </cell>
          <cell r="AP2418" t="e">
            <v>#VALUE!</v>
          </cell>
          <cell r="AQ2418">
            <v>11.92</v>
          </cell>
          <cell r="AR2418">
            <v>0</v>
          </cell>
          <cell r="AS2418">
            <v>86.28</v>
          </cell>
          <cell r="AT2418">
            <v>3</v>
          </cell>
          <cell r="AU2418">
            <v>-2850148.6611400023</v>
          </cell>
          <cell r="AV2418" t="str">
            <v/>
          </cell>
          <cell r="AW2418" t="str">
            <v>DPK190414</v>
          </cell>
          <cell r="AX2418">
            <v>41730</v>
          </cell>
        </row>
        <row r="2419">
          <cell r="A2419" t="str">
            <v>00TRAFIGURA96</v>
          </cell>
          <cell r="B2419" t="str">
            <v>EXCHANGE</v>
          </cell>
          <cell r="C2419" t="str">
            <v>STOPGap</v>
          </cell>
          <cell r="D2419">
            <v>41760</v>
          </cell>
          <cell r="E2419" t="str">
            <v>CRUDE OIL</v>
          </cell>
          <cell r="F2419" t="str">
            <v>TRAFIGURA96</v>
          </cell>
          <cell r="G2419" t="str">
            <v>TRAFIGURA</v>
          </cell>
          <cell r="H2419">
            <v>96</v>
          </cell>
          <cell r="I2419" t="str">
            <v>TOLEDO SPIRIT</v>
          </cell>
          <cell r="J2419" t="str">
            <v>BONNY</v>
          </cell>
          <cell r="M2419">
            <v>41784</v>
          </cell>
          <cell r="O2419">
            <v>127938.53549197262</v>
          </cell>
          <cell r="R2419">
            <v>105811115</v>
          </cell>
          <cell r="S2419">
            <v>947500</v>
          </cell>
          <cell r="T2419">
            <v>151056.35999999999</v>
          </cell>
          <cell r="X2419">
            <v>0</v>
          </cell>
          <cell r="Y2419">
            <v>112.23625</v>
          </cell>
          <cell r="Z2419">
            <v>14359341.454110913</v>
          </cell>
          <cell r="AA2419" t="str">
            <v/>
          </cell>
          <cell r="AB2419" t="e">
            <v>#VALUE!</v>
          </cell>
          <cell r="AC2419" t="e">
            <v>#VALUE!</v>
          </cell>
          <cell r="AD2419" t="str">
            <v/>
          </cell>
          <cell r="AE2419" t="str">
            <v>Sun</v>
          </cell>
          <cell r="AF2419">
            <v>0</v>
          </cell>
          <cell r="AG2419" t="e">
            <v>#VALUE!</v>
          </cell>
          <cell r="AH2419">
            <v>41781</v>
          </cell>
          <cell r="AI2419">
            <v>41788</v>
          </cell>
          <cell r="AJ2419" t="str">
            <v>PCAAS00</v>
          </cell>
          <cell r="AK2419" t="str">
            <v>LAYCAN</v>
          </cell>
          <cell r="AL2419" t="e">
            <v>#VALUE!</v>
          </cell>
          <cell r="AM2419" t="e">
            <v>#DIV/0!</v>
          </cell>
          <cell r="AN2419">
            <v>0</v>
          </cell>
          <cell r="AO2419" t="e">
            <v>#VALUE!</v>
          </cell>
          <cell r="AP2419" t="e">
            <v>#VALUE!</v>
          </cell>
          <cell r="AQ2419">
            <v>1.18</v>
          </cell>
          <cell r="AR2419">
            <v>0</v>
          </cell>
          <cell r="AS2419">
            <v>2.5499999999999998</v>
          </cell>
          <cell r="AT2419">
            <v>0</v>
          </cell>
          <cell r="AU2419">
            <v>0</v>
          </cell>
          <cell r="AV2419" t="str">
            <v>PROMPT</v>
          </cell>
          <cell r="AW2419" t="str">
            <v>BONNY250514</v>
          </cell>
          <cell r="AX2419">
            <v>41760</v>
          </cell>
        </row>
        <row r="2420">
          <cell r="A2420" t="str">
            <v>01TRAFIGURA96</v>
          </cell>
          <cell r="B2420" t="str">
            <v>EXCHANGE</v>
          </cell>
          <cell r="C2420" t="str">
            <v>STOPGap</v>
          </cell>
          <cell r="D2420">
            <v>41760</v>
          </cell>
          <cell r="E2420" t="str">
            <v>PRODUCT</v>
          </cell>
          <cell r="F2420" t="str">
            <v>TRAFIGURA96</v>
          </cell>
          <cell r="G2420" t="str">
            <v>TRAFIGURA</v>
          </cell>
          <cell r="H2420">
            <v>96</v>
          </cell>
          <cell r="I2420" t="str">
            <v>ATLANTIC GEMINI</v>
          </cell>
          <cell r="J2420" t="str">
            <v>PMS</v>
          </cell>
          <cell r="M2420">
            <v>41759</v>
          </cell>
          <cell r="O2420">
            <v>37627.233999999997</v>
          </cell>
          <cell r="P2420">
            <v>1084.43</v>
          </cell>
          <cell r="R2420">
            <v>40804101.369999997</v>
          </cell>
          <cell r="T2420">
            <v>238164</v>
          </cell>
          <cell r="X2420">
            <v>0</v>
          </cell>
          <cell r="Y2420">
            <v>1098.53</v>
          </cell>
          <cell r="Z2420">
            <v>41334645.366019994</v>
          </cell>
          <cell r="AA2420">
            <v>1044.05</v>
          </cell>
          <cell r="AB2420">
            <v>39284713.657699995</v>
          </cell>
          <cell r="AC2420">
            <v>1011</v>
          </cell>
          <cell r="AD2420">
            <v>41814</v>
          </cell>
          <cell r="AE2420" t="str">
            <v/>
          </cell>
          <cell r="AF2420">
            <v>14.099999999999909</v>
          </cell>
          <cell r="AG2420">
            <v>55</v>
          </cell>
          <cell r="AH2420">
            <v>41757</v>
          </cell>
          <cell r="AI2420">
            <v>41761</v>
          </cell>
          <cell r="AJ2420" t="str">
            <v>PGABM00</v>
          </cell>
          <cell r="AK2420" t="str">
            <v>LAYCAN</v>
          </cell>
          <cell r="AL2420" t="e">
            <v>#VALUE!</v>
          </cell>
          <cell r="AM2420" t="e">
            <v>#DIV/0!</v>
          </cell>
          <cell r="AN2420">
            <v>0</v>
          </cell>
          <cell r="AO2420" t="e">
            <v>#VALUE!</v>
          </cell>
          <cell r="AP2420" t="e">
            <v>#VALUE!</v>
          </cell>
          <cell r="AQ2420">
            <v>6.33</v>
          </cell>
          <cell r="AR2420">
            <v>0</v>
          </cell>
          <cell r="AS2420">
            <v>81.28</v>
          </cell>
          <cell r="AT2420">
            <v>1</v>
          </cell>
          <cell r="AU2420">
            <v>-1519387.7123000026</v>
          </cell>
          <cell r="AV2420" t="str">
            <v/>
          </cell>
          <cell r="AW2420" t="str">
            <v>PMS300414</v>
          </cell>
          <cell r="AX2420">
            <v>41730</v>
          </cell>
        </row>
        <row r="2421">
          <cell r="A2421" t="str">
            <v>02TRAFIGURA96</v>
          </cell>
          <cell r="B2421" t="str">
            <v>EXCHANGE</v>
          </cell>
          <cell r="C2421" t="str">
            <v>STOPGap</v>
          </cell>
          <cell r="D2421">
            <v>41760</v>
          </cell>
          <cell r="E2421" t="str">
            <v>PRODUCT</v>
          </cell>
          <cell r="F2421" t="str">
            <v>TRAFIGURA96</v>
          </cell>
          <cell r="G2421" t="str">
            <v>TRAFIGURA</v>
          </cell>
          <cell r="H2421">
            <v>96</v>
          </cell>
          <cell r="I2421" t="str">
            <v>SEA FAITH</v>
          </cell>
          <cell r="J2421" t="str">
            <v>DPK</v>
          </cell>
          <cell r="M2421">
            <v>41766</v>
          </cell>
          <cell r="O2421">
            <v>37864.046999999999</v>
          </cell>
          <cell r="P2421">
            <v>1047.8800000000001</v>
          </cell>
          <cell r="R2421">
            <v>39676977.57</v>
          </cell>
          <cell r="T2421">
            <v>431630.21</v>
          </cell>
          <cell r="X2421">
            <v>0</v>
          </cell>
          <cell r="Y2421">
            <v>1047.8800000000001</v>
          </cell>
          <cell r="Z2421">
            <v>39676977.570360005</v>
          </cell>
          <cell r="AA2421">
            <v>990.49</v>
          </cell>
          <cell r="AB2421">
            <v>37503959.913029999</v>
          </cell>
          <cell r="AC2421">
            <v>958.75</v>
          </cell>
          <cell r="AD2421">
            <v>41814</v>
          </cell>
          <cell r="AE2421" t="str">
            <v/>
          </cell>
          <cell r="AF2421">
            <v>0</v>
          </cell>
          <cell r="AG2421">
            <v>48</v>
          </cell>
          <cell r="AH2421">
            <v>41761</v>
          </cell>
          <cell r="AI2421">
            <v>41768</v>
          </cell>
          <cell r="AJ2421" t="str">
            <v>PJAAU00</v>
          </cell>
          <cell r="AK2421" t="str">
            <v>LAYCAN</v>
          </cell>
          <cell r="AL2421" t="e">
            <v>#VALUE!</v>
          </cell>
          <cell r="AM2421" t="e">
            <v>#DIV/0!</v>
          </cell>
          <cell r="AN2421">
            <v>0</v>
          </cell>
          <cell r="AO2421" t="e">
            <v>#VALUE!</v>
          </cell>
          <cell r="AP2421" t="e">
            <v>#VALUE!</v>
          </cell>
          <cell r="AQ2421">
            <v>11.4</v>
          </cell>
          <cell r="AR2421">
            <v>0</v>
          </cell>
          <cell r="AS2421">
            <v>86.28</v>
          </cell>
          <cell r="AT2421">
            <v>2</v>
          </cell>
          <cell r="AU2421">
            <v>-2173017.6569700018</v>
          </cell>
          <cell r="AV2421" t="str">
            <v/>
          </cell>
          <cell r="AW2421" t="str">
            <v>DPK070514</v>
          </cell>
          <cell r="AX2421">
            <v>41760</v>
          </cell>
        </row>
        <row r="2422">
          <cell r="A2422" t="str">
            <v>03TRAFIGURA96</v>
          </cell>
          <cell r="B2422" t="str">
            <v>EXCHANGE</v>
          </cell>
          <cell r="C2422" t="str">
            <v>STOPGap</v>
          </cell>
          <cell r="D2422">
            <v>41760</v>
          </cell>
          <cell r="E2422" t="str">
            <v>PRODUCT</v>
          </cell>
          <cell r="F2422" t="str">
            <v>TRAFIGURA96</v>
          </cell>
          <cell r="G2422" t="str">
            <v>TRAFIGURA</v>
          </cell>
          <cell r="H2422">
            <v>96</v>
          </cell>
          <cell r="I2422" t="str">
            <v>PACIFIC ZIRCON</v>
          </cell>
          <cell r="J2422" t="str">
            <v>PMS</v>
          </cell>
          <cell r="M2422">
            <v>41765</v>
          </cell>
          <cell r="O2422">
            <v>37642.432999999997</v>
          </cell>
          <cell r="P2422">
            <v>1080.1300000000001</v>
          </cell>
          <cell r="R2422">
            <v>40658721.159999996</v>
          </cell>
          <cell r="T2422">
            <v>253687.5</v>
          </cell>
          <cell r="X2422">
            <v>0</v>
          </cell>
          <cell r="Y2422">
            <v>1080.1300000000001</v>
          </cell>
          <cell r="Z2422">
            <v>40658721.156290002</v>
          </cell>
          <cell r="AA2422">
            <v>1027.22</v>
          </cell>
          <cell r="AB2422">
            <v>38667060.026259996</v>
          </cell>
          <cell r="AC2422">
            <v>994</v>
          </cell>
          <cell r="AD2422">
            <v>41814</v>
          </cell>
          <cell r="AE2422" t="str">
            <v/>
          </cell>
          <cell r="AF2422">
            <v>0</v>
          </cell>
          <cell r="AG2422">
            <v>49</v>
          </cell>
          <cell r="AH2422">
            <v>41760</v>
          </cell>
          <cell r="AI2422">
            <v>41767</v>
          </cell>
          <cell r="AJ2422" t="str">
            <v>PGABM00</v>
          </cell>
          <cell r="AK2422" t="str">
            <v>LAYCAN</v>
          </cell>
          <cell r="AL2422" t="e">
            <v>#VALUE!</v>
          </cell>
          <cell r="AM2422" t="e">
            <v>#DIV/0!</v>
          </cell>
          <cell r="AN2422">
            <v>0</v>
          </cell>
          <cell r="AO2422" t="e">
            <v>#VALUE!</v>
          </cell>
          <cell r="AP2422" t="e">
            <v>#VALUE!</v>
          </cell>
          <cell r="AQ2422">
            <v>6.74</v>
          </cell>
          <cell r="AR2422">
            <v>0</v>
          </cell>
          <cell r="AS2422">
            <v>81.28</v>
          </cell>
          <cell r="AT2422">
            <v>3</v>
          </cell>
          <cell r="AU2422">
            <v>-1991661.1337400004</v>
          </cell>
          <cell r="AV2422" t="str">
            <v/>
          </cell>
          <cell r="AW2422" t="str">
            <v>PMS060514</v>
          </cell>
          <cell r="AX2422">
            <v>41760</v>
          </cell>
        </row>
        <row r="2423">
          <cell r="A2423" t="str">
            <v>00TRAFIGURA97</v>
          </cell>
          <cell r="B2423" t="str">
            <v>EXCHANGE</v>
          </cell>
          <cell r="C2423" t="str">
            <v>STOPGap</v>
          </cell>
          <cell r="D2423">
            <v>41791</v>
          </cell>
          <cell r="E2423" t="str">
            <v>CRUDE OIL</v>
          </cell>
          <cell r="F2423" t="str">
            <v>TRAFIGURA97</v>
          </cell>
          <cell r="G2423" t="str">
            <v>TRAFIGURA</v>
          </cell>
          <cell r="H2423">
            <v>97</v>
          </cell>
          <cell r="I2423" t="str">
            <v>EAGLE SAN DIEGO</v>
          </cell>
          <cell r="J2423" t="str">
            <v>ESCRAVOS</v>
          </cell>
          <cell r="M2423">
            <v>41810</v>
          </cell>
          <cell r="O2423">
            <v>129389.28791298995</v>
          </cell>
          <cell r="R2423">
            <v>106726474.27</v>
          </cell>
          <cell r="S2423">
            <v>945771</v>
          </cell>
          <cell r="T2423">
            <v>93178.8</v>
          </cell>
          <cell r="X2423">
            <v>0</v>
          </cell>
          <cell r="Y2423">
            <v>115.72500000000001</v>
          </cell>
          <cell r="Z2423">
            <v>14973575.343730763</v>
          </cell>
          <cell r="AA2423" t="str">
            <v/>
          </cell>
          <cell r="AB2423" t="e">
            <v>#VALUE!</v>
          </cell>
          <cell r="AC2423" t="e">
            <v>#VALUE!</v>
          </cell>
          <cell r="AD2423" t="str">
            <v/>
          </cell>
          <cell r="AE2423" t="str">
            <v/>
          </cell>
          <cell r="AF2423">
            <v>0</v>
          </cell>
          <cell r="AG2423" t="e">
            <v>#VALUE!</v>
          </cell>
          <cell r="AH2423">
            <v>41808</v>
          </cell>
          <cell r="AI2423">
            <v>41814</v>
          </cell>
          <cell r="AJ2423" t="str">
            <v>PCAAS00</v>
          </cell>
          <cell r="AK2423" t="str">
            <v>LAYCAN</v>
          </cell>
          <cell r="AL2423" t="e">
            <v>#VALUE!</v>
          </cell>
          <cell r="AM2423" t="e">
            <v>#DIV/0!</v>
          </cell>
          <cell r="AN2423">
            <v>0</v>
          </cell>
          <cell r="AO2423" t="e">
            <v>#VALUE!</v>
          </cell>
          <cell r="AP2423" t="e">
            <v>#VALUE!</v>
          </cell>
          <cell r="AQ2423">
            <v>0.72</v>
          </cell>
          <cell r="AR2423">
            <v>0</v>
          </cell>
          <cell r="AS2423">
            <v>2.9</v>
          </cell>
          <cell r="AT2423">
            <v>0</v>
          </cell>
          <cell r="AU2423">
            <v>0</v>
          </cell>
          <cell r="AV2423" t="str">
            <v>PROMPT</v>
          </cell>
          <cell r="AW2423" t="str">
            <v>ESCRAVOS200614</v>
          </cell>
          <cell r="AX2423">
            <v>41791</v>
          </cell>
        </row>
        <row r="2424">
          <cell r="A2424" t="str">
            <v>01TRAFIGURA97</v>
          </cell>
          <cell r="B2424" t="str">
            <v>EXCHANGE</v>
          </cell>
          <cell r="C2424" t="str">
            <v>STOPGap</v>
          </cell>
          <cell r="D2424">
            <v>41791</v>
          </cell>
          <cell r="E2424" t="str">
            <v>PRODUCT</v>
          </cell>
          <cell r="F2424" t="str">
            <v>TRAFIGURA97</v>
          </cell>
          <cell r="G2424" t="str">
            <v>TRAFIGURA</v>
          </cell>
          <cell r="H2424">
            <v>97</v>
          </cell>
          <cell r="I2424" t="str">
            <v>ATLANTIC LEO</v>
          </cell>
          <cell r="J2424" t="str">
            <v>PMS</v>
          </cell>
          <cell r="M2424">
            <v>41777</v>
          </cell>
          <cell r="O2424">
            <v>37999.114000000001</v>
          </cell>
          <cell r="P2424">
            <v>1086.83</v>
          </cell>
          <cell r="R2424">
            <v>41298577.07</v>
          </cell>
          <cell r="T2424">
            <v>108000</v>
          </cell>
          <cell r="X2424">
            <v>0</v>
          </cell>
          <cell r="Y2424">
            <v>1086.83</v>
          </cell>
          <cell r="Z2424">
            <v>41298577.068619996</v>
          </cell>
          <cell r="AA2424">
            <v>1027.22</v>
          </cell>
          <cell r="AB2424">
            <v>39033449.883080006</v>
          </cell>
          <cell r="AC2424">
            <v>1008</v>
          </cell>
          <cell r="AD2424">
            <v>41840</v>
          </cell>
          <cell r="AE2424" t="str">
            <v>Sun</v>
          </cell>
          <cell r="AF2424">
            <v>0</v>
          </cell>
          <cell r="AG2424">
            <v>63</v>
          </cell>
          <cell r="AH2424">
            <v>41774</v>
          </cell>
          <cell r="AI2424">
            <v>41780</v>
          </cell>
          <cell r="AJ2424" t="str">
            <v>PGABM00</v>
          </cell>
          <cell r="AK2424" t="str">
            <v>LAYCAN</v>
          </cell>
          <cell r="AL2424" t="e">
            <v>#VALUE!</v>
          </cell>
          <cell r="AM2424" t="e">
            <v>#DIV/0!</v>
          </cell>
          <cell r="AN2424">
            <v>0</v>
          </cell>
          <cell r="AO2424" t="e">
            <v>#VALUE!</v>
          </cell>
          <cell r="AP2424" t="e">
            <v>#VALUE!</v>
          </cell>
          <cell r="AQ2424">
            <v>2.84</v>
          </cell>
          <cell r="AR2424">
            <v>0</v>
          </cell>
          <cell r="AS2424">
            <v>81.28</v>
          </cell>
          <cell r="AT2424">
            <v>1</v>
          </cell>
          <cell r="AU2424">
            <v>-2265127.1869199947</v>
          </cell>
          <cell r="AV2424" t="str">
            <v/>
          </cell>
          <cell r="AW2424" t="str">
            <v>PMS180514</v>
          </cell>
          <cell r="AX2424">
            <v>41760</v>
          </cell>
        </row>
        <row r="2425">
          <cell r="A2425" t="str">
            <v>02TRAFIGURA97</v>
          </cell>
          <cell r="B2425" t="str">
            <v>EXCHANGE</v>
          </cell>
          <cell r="C2425" t="str">
            <v>STOPGap</v>
          </cell>
          <cell r="D2425">
            <v>41791</v>
          </cell>
          <cell r="E2425" t="str">
            <v>PRODUCT</v>
          </cell>
          <cell r="F2425" t="str">
            <v>TRAFIGURA97</v>
          </cell>
          <cell r="G2425" t="str">
            <v>TRAFIGURA</v>
          </cell>
          <cell r="H2425">
            <v>97</v>
          </cell>
          <cell r="I2425" t="str">
            <v>MR KENTAURUS</v>
          </cell>
          <cell r="J2425" t="str">
            <v>PMS</v>
          </cell>
          <cell r="M2425">
            <v>41780</v>
          </cell>
          <cell r="O2425">
            <v>37485.396000000001</v>
          </cell>
          <cell r="P2425">
            <v>1092.23</v>
          </cell>
          <cell r="R2425">
            <v>40942674.07</v>
          </cell>
          <cell r="T2425">
            <v>123848.96000000001</v>
          </cell>
          <cell r="X2425">
            <v>0</v>
          </cell>
          <cell r="Y2425">
            <v>1092.23</v>
          </cell>
          <cell r="Z2425">
            <v>40942674.073080003</v>
          </cell>
          <cell r="AA2425">
            <v>1027.22</v>
          </cell>
          <cell r="AB2425">
            <v>38505748.479120001</v>
          </cell>
          <cell r="AC2425">
            <v>1007.75</v>
          </cell>
          <cell r="AD2425">
            <v>41840</v>
          </cell>
          <cell r="AE2425" t="str">
            <v/>
          </cell>
          <cell r="AF2425">
            <v>0</v>
          </cell>
          <cell r="AG2425">
            <v>60</v>
          </cell>
          <cell r="AH2425">
            <v>41778</v>
          </cell>
          <cell r="AI2425">
            <v>41782</v>
          </cell>
          <cell r="AJ2425" t="str">
            <v>PGABM00</v>
          </cell>
          <cell r="AK2425" t="str">
            <v>LAYCAN</v>
          </cell>
          <cell r="AL2425" t="e">
            <v>#VALUE!</v>
          </cell>
          <cell r="AM2425" t="e">
            <v>#DIV/0!</v>
          </cell>
          <cell r="AN2425">
            <v>0</v>
          </cell>
          <cell r="AO2425" t="e">
            <v>#VALUE!</v>
          </cell>
          <cell r="AP2425" t="e">
            <v>#VALUE!</v>
          </cell>
          <cell r="AQ2425">
            <v>3.3</v>
          </cell>
          <cell r="AR2425">
            <v>0</v>
          </cell>
          <cell r="AS2425">
            <v>81.28</v>
          </cell>
          <cell r="AT2425">
            <v>2</v>
          </cell>
          <cell r="AU2425">
            <v>-2436925.5908799991</v>
          </cell>
          <cell r="AV2425" t="str">
            <v/>
          </cell>
          <cell r="AW2425" t="str">
            <v>PMS210514</v>
          </cell>
          <cell r="AX2425">
            <v>41760</v>
          </cell>
        </row>
        <row r="2426">
          <cell r="A2426" t="str">
            <v>03TRAFIGURA97</v>
          </cell>
          <cell r="B2426" t="str">
            <v>EXCHANGE</v>
          </cell>
          <cell r="C2426" t="str">
            <v>STOPGap</v>
          </cell>
          <cell r="D2426">
            <v>41791</v>
          </cell>
          <cell r="E2426" t="str">
            <v>PRODUCT</v>
          </cell>
          <cell r="F2426" t="str">
            <v>TRAFIGURA97</v>
          </cell>
          <cell r="G2426" t="str">
            <v>TRAFIGURA</v>
          </cell>
          <cell r="H2426">
            <v>97</v>
          </cell>
          <cell r="I2426" t="str">
            <v>TRANSSIB BRIDEGE</v>
          </cell>
          <cell r="J2426" t="str">
            <v>DPK</v>
          </cell>
          <cell r="M2426">
            <v>41803</v>
          </cell>
          <cell r="O2426">
            <v>37919.182000000001</v>
          </cell>
          <cell r="P2426">
            <v>1061.93</v>
          </cell>
          <cell r="R2426">
            <v>40267520.130000003</v>
          </cell>
          <cell r="T2426">
            <v>453942.71</v>
          </cell>
          <cell r="X2426">
            <v>0</v>
          </cell>
          <cell r="Y2426">
            <v>1068.28</v>
          </cell>
          <cell r="Z2426">
            <v>40508303.746959999</v>
          </cell>
          <cell r="AA2426">
            <v>995.7</v>
          </cell>
          <cell r="AB2426">
            <v>37756129.517400004</v>
          </cell>
          <cell r="AC2426">
            <v>987.5</v>
          </cell>
          <cell r="AD2426">
            <v>41840</v>
          </cell>
          <cell r="AE2426" t="str">
            <v/>
          </cell>
          <cell r="AF2426">
            <v>6.3499999999999091</v>
          </cell>
          <cell r="AG2426">
            <v>37</v>
          </cell>
          <cell r="AH2426">
            <v>41801</v>
          </cell>
          <cell r="AI2426">
            <v>41807</v>
          </cell>
          <cell r="AJ2426" t="str">
            <v>PJAAU00</v>
          </cell>
          <cell r="AK2426" t="str">
            <v>LAYCAN</v>
          </cell>
          <cell r="AL2426" t="e">
            <v>#VALUE!</v>
          </cell>
          <cell r="AM2426" t="e">
            <v>#DIV/0!</v>
          </cell>
          <cell r="AN2426">
            <v>0</v>
          </cell>
          <cell r="AO2426" t="e">
            <v>#VALUE!</v>
          </cell>
          <cell r="AP2426" t="e">
            <v>#VALUE!</v>
          </cell>
          <cell r="AQ2426">
            <v>11.97</v>
          </cell>
          <cell r="AR2426">
            <v>0</v>
          </cell>
          <cell r="AS2426">
            <v>86.28</v>
          </cell>
          <cell r="AT2426">
            <v>3</v>
          </cell>
          <cell r="AU2426">
            <v>-2511390.6125999987</v>
          </cell>
          <cell r="AV2426" t="str">
            <v/>
          </cell>
          <cell r="AW2426" t="str">
            <v>DPK130614</v>
          </cell>
          <cell r="AX2426">
            <v>41791</v>
          </cell>
        </row>
        <row r="2427">
          <cell r="A2427" t="str">
            <v>00TRAFIGURA98</v>
          </cell>
          <cell r="B2427" t="str">
            <v>EXCHANGE</v>
          </cell>
          <cell r="C2427" t="str">
            <v>STOPGap</v>
          </cell>
          <cell r="D2427">
            <v>41791</v>
          </cell>
          <cell r="E2427" t="str">
            <v>CRUDE OIL</v>
          </cell>
          <cell r="F2427" t="str">
            <v>TRAFIGURA98</v>
          </cell>
          <cell r="G2427" t="str">
            <v>TRAFIGURA</v>
          </cell>
          <cell r="H2427">
            <v>98</v>
          </cell>
          <cell r="I2427" t="str">
            <v>NORDIC ZENITH</v>
          </cell>
          <cell r="J2427" t="str">
            <v>FORCADOS</v>
          </cell>
          <cell r="M2427">
            <v>41812</v>
          </cell>
          <cell r="O2427">
            <v>128766.1941260259</v>
          </cell>
          <cell r="R2427">
            <v>110130930</v>
          </cell>
          <cell r="S2427">
            <v>949200</v>
          </cell>
          <cell r="T2427">
            <v>2050.91</v>
          </cell>
          <cell r="X2427">
            <v>0</v>
          </cell>
          <cell r="Y2427">
            <v>116.02500000000001</v>
          </cell>
          <cell r="Z2427">
            <v>14940097.673472157</v>
          </cell>
          <cell r="AA2427" t="str">
            <v/>
          </cell>
          <cell r="AB2427" t="e">
            <v>#VALUE!</v>
          </cell>
          <cell r="AC2427" t="e">
            <v>#VALUE!</v>
          </cell>
          <cell r="AD2427" t="str">
            <v/>
          </cell>
          <cell r="AE2427" t="str">
            <v>Sun</v>
          </cell>
          <cell r="AF2427">
            <v>0</v>
          </cell>
          <cell r="AG2427" t="e">
            <v>#VALUE!</v>
          </cell>
          <cell r="AH2427">
            <v>41809</v>
          </cell>
          <cell r="AI2427">
            <v>41815</v>
          </cell>
          <cell r="AJ2427" t="str">
            <v>PCAAS00</v>
          </cell>
          <cell r="AK2427" t="str">
            <v>LAYCAN</v>
          </cell>
          <cell r="AL2427" t="e">
            <v>#VALUE!</v>
          </cell>
          <cell r="AM2427" t="e">
            <v>#DIV/0!</v>
          </cell>
          <cell r="AN2427">
            <v>0</v>
          </cell>
          <cell r="AO2427" t="e">
            <v>#VALUE!</v>
          </cell>
          <cell r="AP2427" t="e">
            <v>#VALUE!</v>
          </cell>
          <cell r="AQ2427">
            <v>0.02</v>
          </cell>
          <cell r="AR2427">
            <v>0</v>
          </cell>
          <cell r="AS2427">
            <v>3.2</v>
          </cell>
          <cell r="AT2427">
            <v>0</v>
          </cell>
          <cell r="AU2427">
            <v>0</v>
          </cell>
          <cell r="AV2427" t="str">
            <v>PROMPT</v>
          </cell>
          <cell r="AW2427" t="str">
            <v>FORCADOS220614</v>
          </cell>
          <cell r="AX2427">
            <v>41791</v>
          </cell>
        </row>
        <row r="2428">
          <cell r="A2428" t="str">
            <v>01TRAFIGURA98</v>
          </cell>
          <cell r="B2428" t="str">
            <v>EXCHANGE</v>
          </cell>
          <cell r="C2428" t="str">
            <v>STOPGap</v>
          </cell>
          <cell r="D2428">
            <v>41791</v>
          </cell>
          <cell r="E2428" t="str">
            <v>PRODUCT</v>
          </cell>
          <cell r="F2428" t="str">
            <v>TRAFIGURA98</v>
          </cell>
          <cell r="G2428" t="str">
            <v>TRAFIGURA</v>
          </cell>
          <cell r="H2428">
            <v>98</v>
          </cell>
          <cell r="I2428" t="str">
            <v>HIGH PRIORITY</v>
          </cell>
          <cell r="J2428" t="str">
            <v>PMS</v>
          </cell>
          <cell r="M2428">
            <v>41784</v>
          </cell>
          <cell r="O2428">
            <v>38034.760999999999</v>
          </cell>
          <cell r="P2428">
            <v>1098.83</v>
          </cell>
          <cell r="R2428">
            <v>41793736.43</v>
          </cell>
          <cell r="T2428">
            <v>163114.57999999999</v>
          </cell>
          <cell r="X2428">
            <v>0</v>
          </cell>
          <cell r="Y2428">
            <v>1098.83</v>
          </cell>
          <cell r="Z2428">
            <v>41793736.429629996</v>
          </cell>
          <cell r="AA2428">
            <v>1027.22</v>
          </cell>
          <cell r="AB2428">
            <v>39070067.194420002</v>
          </cell>
          <cell r="AC2428">
            <v>1014.5</v>
          </cell>
          <cell r="AD2428">
            <v>41842</v>
          </cell>
          <cell r="AE2428" t="str">
            <v>Sun</v>
          </cell>
          <cell r="AF2428">
            <v>0</v>
          </cell>
          <cell r="AG2428">
            <v>58</v>
          </cell>
          <cell r="AH2428">
            <v>41781</v>
          </cell>
          <cell r="AI2428">
            <v>41788</v>
          </cell>
          <cell r="AJ2428" t="str">
            <v>PGABM00</v>
          </cell>
          <cell r="AK2428" t="str">
            <v>LAYCAN</v>
          </cell>
          <cell r="AL2428" t="e">
            <v>#VALUE!</v>
          </cell>
          <cell r="AM2428" t="e">
            <v>#DIV/0!</v>
          </cell>
          <cell r="AN2428">
            <v>0</v>
          </cell>
          <cell r="AO2428" t="e">
            <v>#VALUE!</v>
          </cell>
          <cell r="AP2428" t="e">
            <v>#VALUE!</v>
          </cell>
          <cell r="AQ2428">
            <v>4.29</v>
          </cell>
          <cell r="AR2428">
            <v>0</v>
          </cell>
          <cell r="AS2428">
            <v>81.28</v>
          </cell>
          <cell r="AT2428">
            <v>1</v>
          </cell>
          <cell r="AU2428">
            <v>-2723669.2355799973</v>
          </cell>
          <cell r="AV2428" t="str">
            <v/>
          </cell>
          <cell r="AW2428" t="str">
            <v>PMS250514</v>
          </cell>
          <cell r="AX2428">
            <v>41760</v>
          </cell>
        </row>
        <row r="2429">
          <cell r="A2429" t="str">
            <v>02TRAFIGURA98</v>
          </cell>
          <cell r="B2429" t="str">
            <v>EXCHANGE</v>
          </cell>
          <cell r="C2429" t="str">
            <v>STOPGap</v>
          </cell>
          <cell r="D2429">
            <v>41791</v>
          </cell>
          <cell r="E2429" t="str">
            <v>PRODUCT</v>
          </cell>
          <cell r="F2429" t="str">
            <v>TRAFIGURA98</v>
          </cell>
          <cell r="G2429" t="str">
            <v>TRAFIGURA</v>
          </cell>
          <cell r="H2429">
            <v>98</v>
          </cell>
          <cell r="I2429" t="str">
            <v>NS STELLA</v>
          </cell>
          <cell r="J2429" t="str">
            <v>PMS</v>
          </cell>
          <cell r="M2429">
            <v>41802</v>
          </cell>
          <cell r="O2429">
            <v>34894.440999999999</v>
          </cell>
          <cell r="P2429">
            <v>1110.6120000000001</v>
          </cell>
          <cell r="R2429">
            <v>38754178.869999997</v>
          </cell>
          <cell r="T2429">
            <v>252559.03</v>
          </cell>
          <cell r="X2429">
            <v>0</v>
          </cell>
          <cell r="Y2429">
            <v>1110.58</v>
          </cell>
          <cell r="Z2429">
            <v>38753068.285779998</v>
          </cell>
          <cell r="AA2429">
            <v>1061.78</v>
          </cell>
          <cell r="AB2429">
            <v>37050219.56498</v>
          </cell>
          <cell r="AC2429">
            <v>1040.75</v>
          </cell>
          <cell r="AD2429">
            <v>41842</v>
          </cell>
          <cell r="AE2429" t="str">
            <v/>
          </cell>
          <cell r="AF2429">
            <v>-3.2000000000152795E-2</v>
          </cell>
          <cell r="AG2429">
            <v>40</v>
          </cell>
          <cell r="AH2429">
            <v>41800</v>
          </cell>
          <cell r="AI2429">
            <v>41806</v>
          </cell>
          <cell r="AJ2429" t="str">
            <v>PGABM00</v>
          </cell>
          <cell r="AK2429" t="str">
            <v>LAYCAN</v>
          </cell>
          <cell r="AL2429" t="e">
            <v>#VALUE!</v>
          </cell>
          <cell r="AM2429" t="e">
            <v>#DIV/0!</v>
          </cell>
          <cell r="AN2429">
            <v>0</v>
          </cell>
          <cell r="AO2429" t="e">
            <v>#VALUE!</v>
          </cell>
          <cell r="AP2429" t="e">
            <v>#VALUE!</v>
          </cell>
          <cell r="AQ2429">
            <v>7.24</v>
          </cell>
          <cell r="AR2429">
            <v>0</v>
          </cell>
          <cell r="AS2429">
            <v>81.28</v>
          </cell>
          <cell r="AT2429">
            <v>2</v>
          </cell>
          <cell r="AU2429">
            <v>-1703959.3050199971</v>
          </cell>
          <cell r="AV2429" t="str">
            <v/>
          </cell>
          <cell r="AW2429" t="str">
            <v>PMS120614</v>
          </cell>
          <cell r="AX2429">
            <v>41791</v>
          </cell>
        </row>
        <row r="2430">
          <cell r="A2430" t="str">
            <v>03TRAFIGURA98</v>
          </cell>
          <cell r="B2430" t="str">
            <v>EXCHANGE</v>
          </cell>
          <cell r="C2430" t="str">
            <v>STOPGap</v>
          </cell>
          <cell r="D2430">
            <v>41791</v>
          </cell>
          <cell r="E2430" t="str">
            <v>PRODUCT</v>
          </cell>
          <cell r="F2430" t="str">
            <v>TRAFIGURA98</v>
          </cell>
          <cell r="G2430" t="str">
            <v>TRAFIGURA</v>
          </cell>
          <cell r="H2430">
            <v>98</v>
          </cell>
          <cell r="I2430" t="str">
            <v>SEA HALCYONE</v>
          </cell>
          <cell r="J2430" t="str">
            <v>DPK</v>
          </cell>
          <cell r="M2430">
            <v>41810</v>
          </cell>
          <cell r="O2430">
            <v>33371.300999999999</v>
          </cell>
          <cell r="P2430">
            <v>1074.78</v>
          </cell>
          <cell r="R2430">
            <v>35866806.890000001</v>
          </cell>
          <cell r="T2430">
            <v>329729.17</v>
          </cell>
          <cell r="X2430">
            <v>0</v>
          </cell>
          <cell r="Y2430">
            <v>1092.23</v>
          </cell>
          <cell r="Z2430">
            <v>36449136.091229998</v>
          </cell>
          <cell r="AA2430">
            <v>995.7</v>
          </cell>
          <cell r="AB2430">
            <v>33227804.405700002</v>
          </cell>
          <cell r="AC2430">
            <v>1007.5</v>
          </cell>
          <cell r="AD2430">
            <v>41842</v>
          </cell>
          <cell r="AE2430" t="str">
            <v/>
          </cell>
          <cell r="AF2430">
            <v>17.450000000000045</v>
          </cell>
          <cell r="AG2430">
            <v>32</v>
          </cell>
          <cell r="AH2430">
            <v>41808</v>
          </cell>
          <cell r="AI2430">
            <v>41814</v>
          </cell>
          <cell r="AJ2430" t="str">
            <v>PJAAU00</v>
          </cell>
          <cell r="AK2430" t="str">
            <v>LAYCAN</v>
          </cell>
          <cell r="AL2430" t="e">
            <v>#VALUE!</v>
          </cell>
          <cell r="AM2430" t="e">
            <v>#DIV/0!</v>
          </cell>
          <cell r="AN2430">
            <v>0</v>
          </cell>
          <cell r="AO2430" t="e">
            <v>#VALUE!</v>
          </cell>
          <cell r="AP2430" t="e">
            <v>#VALUE!</v>
          </cell>
          <cell r="AQ2430">
            <v>9.8800000000000008</v>
          </cell>
          <cell r="AR2430">
            <v>0</v>
          </cell>
          <cell r="AS2430">
            <v>86.28</v>
          </cell>
          <cell r="AT2430">
            <v>3</v>
          </cell>
          <cell r="AU2430">
            <v>-2639002.4842999987</v>
          </cell>
          <cell r="AV2430" t="str">
            <v/>
          </cell>
          <cell r="AW2430" t="str">
            <v>DPK200614</v>
          </cell>
          <cell r="AX2430">
            <v>41791</v>
          </cell>
        </row>
        <row r="2431">
          <cell r="A2431" t="str">
            <v>00TRAFIGURA99</v>
          </cell>
          <cell r="B2431" t="str">
            <v>EXCHANGE</v>
          </cell>
          <cell r="C2431" t="str">
            <v>STOPGap</v>
          </cell>
          <cell r="D2431">
            <v>41852</v>
          </cell>
          <cell r="E2431" t="str">
            <v>CRUDE OIL</v>
          </cell>
          <cell r="F2431" t="str">
            <v>TRAFIGURA99</v>
          </cell>
          <cell r="G2431" t="str">
            <v>TRAFIGURA</v>
          </cell>
          <cell r="H2431">
            <v>99</v>
          </cell>
          <cell r="I2431" t="str">
            <v>CAP FELIX</v>
          </cell>
          <cell r="J2431" t="str">
            <v>QUA_IBOE</v>
          </cell>
          <cell r="M2431">
            <v>41853</v>
          </cell>
          <cell r="O2431">
            <v>126558.67588117019</v>
          </cell>
          <cell r="R2431">
            <v>100765016.42</v>
          </cell>
          <cell r="S2431">
            <v>950443</v>
          </cell>
          <cell r="X2431">
            <v>0</v>
          </cell>
          <cell r="Y2431">
            <v>104.03099999999999</v>
          </cell>
          <cell r="Z2431">
            <v>13166025.610594016</v>
          </cell>
          <cell r="AA2431" t="str">
            <v/>
          </cell>
          <cell r="AB2431" t="e">
            <v>#VALUE!</v>
          </cell>
          <cell r="AC2431" t="e">
            <v>#VALUE!</v>
          </cell>
          <cell r="AD2431" t="str">
            <v/>
          </cell>
          <cell r="AE2431" t="str">
            <v>Sat</v>
          </cell>
          <cell r="AF2431">
            <v>0</v>
          </cell>
          <cell r="AG2431" t="e">
            <v>#VALUE!</v>
          </cell>
          <cell r="AH2431">
            <v>41851</v>
          </cell>
          <cell r="AI2431">
            <v>41857</v>
          </cell>
          <cell r="AJ2431" t="str">
            <v>PCAAS00</v>
          </cell>
          <cell r="AK2431" t="str">
            <v>LAYCAN</v>
          </cell>
          <cell r="AL2431" t="e">
            <v>#VALUE!</v>
          </cell>
          <cell r="AM2431" t="e">
            <v>#DIV/0!</v>
          </cell>
          <cell r="AN2431">
            <v>0</v>
          </cell>
          <cell r="AO2431" t="e">
            <v>#VALUE!</v>
          </cell>
          <cell r="AP2431" t="e">
            <v>#VALUE!</v>
          </cell>
          <cell r="AQ2431">
            <v>0</v>
          </cell>
          <cell r="AR2431">
            <v>0</v>
          </cell>
          <cell r="AS2431">
            <v>0.7</v>
          </cell>
          <cell r="AT2431">
            <v>0</v>
          </cell>
          <cell r="AU2431">
            <v>0</v>
          </cell>
          <cell r="AV2431" t="str">
            <v>PROMPT</v>
          </cell>
          <cell r="AW2431" t="str">
            <v>QUA_IBOE020814</v>
          </cell>
          <cell r="AX2431">
            <v>41852</v>
          </cell>
        </row>
        <row r="2432">
          <cell r="A2432" t="str">
            <v>01TRAFIGURA99</v>
          </cell>
          <cell r="B2432" t="str">
            <v>EXCHANGE</v>
          </cell>
          <cell r="C2432" t="str">
            <v>STOPGap</v>
          </cell>
          <cell r="D2432">
            <v>41852</v>
          </cell>
          <cell r="E2432" t="str">
            <v>PRODUCT</v>
          </cell>
          <cell r="F2432" t="str">
            <v>TRAFIGURA99</v>
          </cell>
          <cell r="G2432" t="str">
            <v>TRAFIGURA</v>
          </cell>
          <cell r="H2432">
            <v>99</v>
          </cell>
          <cell r="I2432" t="str">
            <v>MR. KENTAURUS</v>
          </cell>
          <cell r="J2432" t="str">
            <v>PMS</v>
          </cell>
          <cell r="M2432">
            <v>41809</v>
          </cell>
          <cell r="O2432">
            <v>30237.653999999999</v>
          </cell>
          <cell r="P2432">
            <v>1145.78</v>
          </cell>
          <cell r="R2432">
            <v>34645699.200000003</v>
          </cell>
          <cell r="T2432">
            <v>127713.54</v>
          </cell>
          <cell r="X2432">
            <v>0</v>
          </cell>
          <cell r="Y2432">
            <v>1145.78</v>
          </cell>
          <cell r="Z2432">
            <v>34645699.200119995</v>
          </cell>
          <cell r="AA2432">
            <v>1061.78</v>
          </cell>
          <cell r="AB2432">
            <v>32105736.264119998</v>
          </cell>
          <cell r="AC2432">
            <v>1066.75</v>
          </cell>
          <cell r="AD2432">
            <v>41883</v>
          </cell>
          <cell r="AE2432" t="str">
            <v/>
          </cell>
          <cell r="AF2432">
            <v>0</v>
          </cell>
          <cell r="AG2432">
            <v>74</v>
          </cell>
          <cell r="AH2432">
            <v>41807</v>
          </cell>
          <cell r="AI2432">
            <v>41813</v>
          </cell>
          <cell r="AJ2432" t="str">
            <v>PGABM00</v>
          </cell>
          <cell r="AK2432" t="str">
            <v>LAYCAN</v>
          </cell>
          <cell r="AL2432" t="e">
            <v>#VALUE!</v>
          </cell>
          <cell r="AM2432" t="e">
            <v>#DIV/0!</v>
          </cell>
          <cell r="AN2432">
            <v>0</v>
          </cell>
          <cell r="AO2432" t="e">
            <v>#VALUE!</v>
          </cell>
          <cell r="AP2432" t="e">
            <v>#VALUE!</v>
          </cell>
          <cell r="AQ2432">
            <v>4.22</v>
          </cell>
          <cell r="AR2432">
            <v>0</v>
          </cell>
          <cell r="AS2432">
            <v>81.28</v>
          </cell>
          <cell r="AT2432">
            <v>1</v>
          </cell>
          <cell r="AU2432">
            <v>-2539962.9358800054</v>
          </cell>
          <cell r="AV2432" t="str">
            <v/>
          </cell>
          <cell r="AW2432" t="str">
            <v>PMS190614</v>
          </cell>
          <cell r="AX2432">
            <v>41791</v>
          </cell>
        </row>
        <row r="2433">
          <cell r="A2433" t="str">
            <v>02TRAFIGURA99</v>
          </cell>
          <cell r="B2433" t="str">
            <v>EXCHANGE</v>
          </cell>
          <cell r="C2433" t="str">
            <v>STOPGap</v>
          </cell>
          <cell r="D2433">
            <v>41852</v>
          </cell>
          <cell r="E2433" t="str">
            <v>PRODUCT</v>
          </cell>
          <cell r="F2433" t="str">
            <v>TRAFIGURA99</v>
          </cell>
          <cell r="G2433" t="str">
            <v>TRAFIGURA</v>
          </cell>
          <cell r="H2433">
            <v>99</v>
          </cell>
          <cell r="I2433" t="str">
            <v>RAINBOW QUEST</v>
          </cell>
          <cell r="J2433" t="str">
            <v>PMS</v>
          </cell>
          <cell r="M2433">
            <v>41821</v>
          </cell>
          <cell r="O2433">
            <v>32896.760999999999</v>
          </cell>
          <cell r="P2433">
            <v>1140.73</v>
          </cell>
          <cell r="R2433">
            <v>37526322.18</v>
          </cell>
          <cell r="T2433">
            <v>239819.02</v>
          </cell>
          <cell r="X2433">
            <v>0</v>
          </cell>
          <cell r="Y2433">
            <v>1140.73</v>
          </cell>
          <cell r="Z2433">
            <v>37526322.175530002</v>
          </cell>
          <cell r="AA2433">
            <v>1039.1600000000001</v>
          </cell>
          <cell r="AB2433">
            <v>34184998.16076</v>
          </cell>
          <cell r="AC2433">
            <v>1055</v>
          </cell>
          <cell r="AD2433">
            <v>41883</v>
          </cell>
          <cell r="AE2433" t="str">
            <v/>
          </cell>
          <cell r="AF2433">
            <v>0</v>
          </cell>
          <cell r="AG2433">
            <v>62</v>
          </cell>
          <cell r="AH2433">
            <v>41817</v>
          </cell>
          <cell r="AI2433">
            <v>41823</v>
          </cell>
          <cell r="AJ2433" t="str">
            <v>PGABM00</v>
          </cell>
          <cell r="AK2433" t="str">
            <v>LAYCAN</v>
          </cell>
          <cell r="AL2433" t="e">
            <v>#VALUE!</v>
          </cell>
          <cell r="AM2433" t="e">
            <v>#DIV/0!</v>
          </cell>
          <cell r="AN2433">
            <v>0</v>
          </cell>
          <cell r="AO2433" t="e">
            <v>#VALUE!</v>
          </cell>
          <cell r="AP2433" t="e">
            <v>#VALUE!</v>
          </cell>
          <cell r="AQ2433">
            <v>7.29</v>
          </cell>
          <cell r="AR2433">
            <v>0</v>
          </cell>
          <cell r="AS2433">
            <v>81.28</v>
          </cell>
          <cell r="AT2433">
            <v>2</v>
          </cell>
          <cell r="AU2433">
            <v>-3341324.0192399994</v>
          </cell>
          <cell r="AV2433" t="str">
            <v/>
          </cell>
          <cell r="AW2433" t="str">
            <v>PMS010714</v>
          </cell>
          <cell r="AX2433">
            <v>41821</v>
          </cell>
        </row>
        <row r="2434">
          <cell r="A2434" t="str">
            <v>00TRAFIGURA100</v>
          </cell>
          <cell r="B2434" t="str">
            <v>EXCHANGE</v>
          </cell>
          <cell r="C2434" t="str">
            <v>STOPGap</v>
          </cell>
          <cell r="D2434">
            <v>41913</v>
          </cell>
          <cell r="E2434" t="str">
            <v>CRUDE OIL</v>
          </cell>
          <cell r="F2434" t="str">
            <v>TRAFIGURA100</v>
          </cell>
          <cell r="G2434" t="str">
            <v>TRAFIGURA</v>
          </cell>
          <cell r="H2434">
            <v>100</v>
          </cell>
          <cell r="I2434" t="str">
            <v>VADELA</v>
          </cell>
          <cell r="J2434" t="str">
            <v>BONNY</v>
          </cell>
          <cell r="M2434">
            <v>41924</v>
          </cell>
          <cell r="O2434">
            <v>67062.342186634982</v>
          </cell>
          <cell r="R2434">
            <v>42964307.100000001</v>
          </cell>
          <cell r="S2434">
            <v>496657</v>
          </cell>
          <cell r="X2434">
            <v>0</v>
          </cell>
          <cell r="Y2434">
            <v>86.507000000000005</v>
          </cell>
          <cell r="Z2434">
            <v>5801362.0355392331</v>
          </cell>
          <cell r="AA2434" t="str">
            <v/>
          </cell>
          <cell r="AB2434" t="e">
            <v>#VALUE!</v>
          </cell>
          <cell r="AC2434" t="e">
            <v>#VALUE!</v>
          </cell>
          <cell r="AD2434" t="str">
            <v/>
          </cell>
          <cell r="AE2434" t="str">
            <v>Sun</v>
          </cell>
          <cell r="AF2434">
            <v>0</v>
          </cell>
          <cell r="AG2434" t="e">
            <v>#VALUE!</v>
          </cell>
          <cell r="AH2434">
            <v>41921</v>
          </cell>
          <cell r="AI2434">
            <v>41927</v>
          </cell>
          <cell r="AJ2434" t="str">
            <v>PCAAS00</v>
          </cell>
          <cell r="AK2434" t="str">
            <v>LAYCAN</v>
          </cell>
          <cell r="AL2434" t="e">
            <v>#VALUE!</v>
          </cell>
          <cell r="AM2434" t="e">
            <v>#DIV/0!</v>
          </cell>
          <cell r="AN2434">
            <v>0</v>
          </cell>
          <cell r="AO2434" t="e">
            <v>#VALUE!</v>
          </cell>
          <cell r="AP2434" t="e">
            <v>#VALUE!</v>
          </cell>
          <cell r="AQ2434">
            <v>0</v>
          </cell>
          <cell r="AR2434">
            <v>0</v>
          </cell>
          <cell r="AS2434">
            <v>1.1000000000000001</v>
          </cell>
          <cell r="AT2434">
            <v>0</v>
          </cell>
          <cell r="AU2434">
            <v>0</v>
          </cell>
          <cell r="AV2434" t="str">
            <v>PROMPT</v>
          </cell>
          <cell r="AW2434" t="str">
            <v>BONNY121014</v>
          </cell>
          <cell r="AX2434">
            <v>41913</v>
          </cell>
        </row>
        <row r="2435">
          <cell r="A2435" t="str">
            <v>01TRAFIGURA100</v>
          </cell>
          <cell r="B2435" t="str">
            <v>EXCHANGE</v>
          </cell>
          <cell r="C2435" t="str">
            <v>STOPGap</v>
          </cell>
          <cell r="D2435">
            <v>41913</v>
          </cell>
          <cell r="E2435" t="str">
            <v>PRODUCT</v>
          </cell>
          <cell r="F2435" t="str">
            <v>TRAFIGURA100</v>
          </cell>
          <cell r="G2435" t="str">
            <v>TRAFIGURA</v>
          </cell>
          <cell r="H2435">
            <v>100</v>
          </cell>
          <cell r="I2435" t="str">
            <v>MERLIN IRIS</v>
          </cell>
          <cell r="J2435" t="str">
            <v>DPK</v>
          </cell>
          <cell r="M2435">
            <v>41827</v>
          </cell>
          <cell r="O2435">
            <v>37960.440999999999</v>
          </cell>
          <cell r="P2435">
            <v>1068.28</v>
          </cell>
          <cell r="R2435">
            <v>40552379.909999996</v>
          </cell>
          <cell r="T2435">
            <v>438812.5</v>
          </cell>
          <cell r="X2435">
            <v>0</v>
          </cell>
          <cell r="Y2435">
            <v>1052.73</v>
          </cell>
          <cell r="Z2435">
            <v>39962095.053929999</v>
          </cell>
          <cell r="AA2435">
            <v>983.28</v>
          </cell>
          <cell r="AB2435">
            <v>37325742.426479995</v>
          </cell>
          <cell r="AC2435">
            <v>969.5</v>
          </cell>
          <cell r="AD2435">
            <v>41954</v>
          </cell>
          <cell r="AE2435" t="str">
            <v/>
          </cell>
          <cell r="AF2435">
            <v>-15.549999999999955</v>
          </cell>
          <cell r="AG2435">
            <v>127</v>
          </cell>
          <cell r="AH2435">
            <v>41823</v>
          </cell>
          <cell r="AI2435">
            <v>41829</v>
          </cell>
          <cell r="AJ2435" t="str">
            <v>PJAAU00</v>
          </cell>
          <cell r="AK2435" t="str">
            <v>LAYCAN</v>
          </cell>
          <cell r="AL2435" t="e">
            <v>#VALUE!</v>
          </cell>
          <cell r="AM2435" t="e">
            <v>#DIV/0!</v>
          </cell>
          <cell r="AN2435">
            <v>0</v>
          </cell>
          <cell r="AO2435" t="e">
            <v>#VALUE!</v>
          </cell>
          <cell r="AP2435" t="e">
            <v>#VALUE!</v>
          </cell>
          <cell r="AQ2435">
            <v>11.56</v>
          </cell>
          <cell r="AR2435">
            <v>0</v>
          </cell>
          <cell r="AS2435">
            <v>86.28</v>
          </cell>
          <cell r="AT2435">
            <v>1</v>
          </cell>
          <cell r="AU2435">
            <v>-3226637.4835200012</v>
          </cell>
          <cell r="AV2435" t="str">
            <v/>
          </cell>
          <cell r="AW2435" t="str">
            <v>DPK070714</v>
          </cell>
          <cell r="AX2435">
            <v>41821</v>
          </cell>
        </row>
        <row r="2436">
          <cell r="A2436" t="str">
            <v>02TRAFIGURA100</v>
          </cell>
          <cell r="B2436" t="str">
            <v>EXCHANGE</v>
          </cell>
          <cell r="C2436" t="str">
            <v>STOPGap</v>
          </cell>
          <cell r="D2436">
            <v>41913</v>
          </cell>
          <cell r="E2436" t="str">
            <v>PRODUCT</v>
          </cell>
          <cell r="F2436" t="str">
            <v>TRAFIGURA100</v>
          </cell>
          <cell r="G2436" t="str">
            <v>TRAFIGURA</v>
          </cell>
          <cell r="H2436">
            <v>100</v>
          </cell>
          <cell r="I2436" t="str">
            <v>ELUX LUCIS</v>
          </cell>
          <cell r="J2436" t="str">
            <v>DPK</v>
          </cell>
          <cell r="M2436">
            <v>41816</v>
          </cell>
          <cell r="O2436">
            <v>37984.786</v>
          </cell>
          <cell r="P2436">
            <v>1083.73</v>
          </cell>
          <cell r="R2436">
            <v>41165252.130000003</v>
          </cell>
          <cell r="T2436">
            <v>185737.5</v>
          </cell>
          <cell r="X2436">
            <v>0</v>
          </cell>
          <cell r="Y2436">
            <v>1083.73</v>
          </cell>
          <cell r="Z2436">
            <v>41165252.131779999</v>
          </cell>
          <cell r="AA2436">
            <v>995.7</v>
          </cell>
          <cell r="AB2436">
            <v>37821451.420200005</v>
          </cell>
          <cell r="AC2436">
            <v>997.5</v>
          </cell>
          <cell r="AD2436">
            <v>41954</v>
          </cell>
          <cell r="AE2436" t="str">
            <v/>
          </cell>
          <cell r="AF2436">
            <v>0</v>
          </cell>
          <cell r="AG2436">
            <v>138</v>
          </cell>
          <cell r="AH2436">
            <v>41814</v>
          </cell>
          <cell r="AI2436">
            <v>41820</v>
          </cell>
          <cell r="AJ2436" t="str">
            <v>PJAAU00</v>
          </cell>
          <cell r="AK2436" t="str">
            <v>LAYCAN</v>
          </cell>
          <cell r="AL2436" t="e">
            <v>#VALUE!</v>
          </cell>
          <cell r="AM2436" t="e">
            <v>#DIV/0!</v>
          </cell>
          <cell r="AN2436">
            <v>0</v>
          </cell>
          <cell r="AO2436" t="e">
            <v>#VALUE!</v>
          </cell>
          <cell r="AP2436" t="e">
            <v>#VALUE!</v>
          </cell>
          <cell r="AQ2436">
            <v>4.8899999999999997</v>
          </cell>
          <cell r="AR2436">
            <v>0</v>
          </cell>
          <cell r="AS2436">
            <v>86.28</v>
          </cell>
          <cell r="AT2436">
            <v>2</v>
          </cell>
          <cell r="AU2436">
            <v>-3343800.7097999975</v>
          </cell>
          <cell r="AV2436" t="str">
            <v/>
          </cell>
          <cell r="AW2436" t="str">
            <v>DPK260614</v>
          </cell>
          <cell r="AX2436">
            <v>41791</v>
          </cell>
        </row>
        <row r="2437">
          <cell r="A2437" t="str">
            <v>03TRAFIGURA100</v>
          </cell>
          <cell r="B2437" t="str">
            <v>EXCHANGE</v>
          </cell>
          <cell r="C2437" t="str">
            <v>STOPGap</v>
          </cell>
          <cell r="D2437">
            <v>41913</v>
          </cell>
          <cell r="E2437" t="str">
            <v>PRODUCT</v>
          </cell>
          <cell r="F2437" t="str">
            <v>TRAFIGURA100</v>
          </cell>
          <cell r="G2437" t="str">
            <v>TRAFIGURA</v>
          </cell>
          <cell r="H2437">
            <v>100</v>
          </cell>
          <cell r="I2437" t="str">
            <v>HIGH BEAM</v>
          </cell>
          <cell r="J2437" t="str">
            <v>DPK</v>
          </cell>
          <cell r="M2437">
            <v>41838</v>
          </cell>
          <cell r="O2437">
            <v>37980.639000000003</v>
          </cell>
          <cell r="P2437">
            <v>1046.73</v>
          </cell>
          <cell r="R2437">
            <v>39755474.259999998</v>
          </cell>
          <cell r="T2437">
            <v>220677.08</v>
          </cell>
          <cell r="X2437">
            <v>0</v>
          </cell>
          <cell r="Y2437">
            <v>1046.73</v>
          </cell>
          <cell r="Z2437">
            <v>39755474.260470003</v>
          </cell>
          <cell r="AA2437">
            <v>983.28</v>
          </cell>
          <cell r="AB2437">
            <v>37345602.715920001</v>
          </cell>
          <cell r="AC2437">
            <v>962.5</v>
          </cell>
          <cell r="AD2437">
            <v>41954</v>
          </cell>
          <cell r="AE2437" t="str">
            <v/>
          </cell>
          <cell r="AF2437">
            <v>0</v>
          </cell>
          <cell r="AG2437">
            <v>116</v>
          </cell>
          <cell r="AH2437">
            <v>41836</v>
          </cell>
          <cell r="AI2437">
            <v>41842</v>
          </cell>
          <cell r="AJ2437" t="str">
            <v>PJAAU00</v>
          </cell>
          <cell r="AK2437" t="str">
            <v>LAYCAN</v>
          </cell>
          <cell r="AL2437" t="e">
            <v>#VALUE!</v>
          </cell>
          <cell r="AM2437" t="e">
            <v>#DIV/0!</v>
          </cell>
          <cell r="AN2437">
            <v>0</v>
          </cell>
          <cell r="AO2437" t="e">
            <v>#VALUE!</v>
          </cell>
          <cell r="AP2437" t="e">
            <v>#VALUE!</v>
          </cell>
          <cell r="AQ2437">
            <v>5.81</v>
          </cell>
          <cell r="AR2437">
            <v>0</v>
          </cell>
          <cell r="AS2437">
            <v>86.28</v>
          </cell>
          <cell r="AT2437">
            <v>3</v>
          </cell>
          <cell r="AU2437">
            <v>-2409871.5440799966</v>
          </cell>
          <cell r="AV2437" t="str">
            <v/>
          </cell>
          <cell r="AW2437" t="str">
            <v>DPK180714</v>
          </cell>
          <cell r="AX2437">
            <v>41821</v>
          </cell>
        </row>
        <row r="2438">
          <cell r="A2438" t="str">
            <v>00TRAFIGURA101</v>
          </cell>
          <cell r="B2438" t="str">
            <v>EXCHANGE</v>
          </cell>
          <cell r="C2438" t="str">
            <v>STOPGap</v>
          </cell>
          <cell r="D2438">
            <v>41913</v>
          </cell>
          <cell r="E2438" t="str">
            <v>CRUDE OIL</v>
          </cell>
          <cell r="F2438" t="str">
            <v>TRAFIGURA101</v>
          </cell>
          <cell r="G2438" t="str">
            <v>TRAFIGURA</v>
          </cell>
          <cell r="H2438">
            <v>101</v>
          </cell>
          <cell r="I2438" t="str">
            <v>VADELA</v>
          </cell>
          <cell r="J2438" t="str">
            <v>FORCADOS</v>
          </cell>
          <cell r="M2438">
            <v>41929</v>
          </cell>
          <cell r="O2438">
            <v>55582.174591331481</v>
          </cell>
          <cell r="R2438">
            <v>35645578.280000001</v>
          </cell>
          <cell r="S2438">
            <v>409724</v>
          </cell>
          <cell r="X2438">
            <v>0</v>
          </cell>
          <cell r="Y2438">
            <v>86.998999999999995</v>
          </cell>
          <cell r="Z2438">
            <v>4835593.6072712475</v>
          </cell>
          <cell r="AA2438" t="str">
            <v/>
          </cell>
          <cell r="AB2438" t="e">
            <v>#VALUE!</v>
          </cell>
          <cell r="AC2438" t="e">
            <v>#VALUE!</v>
          </cell>
          <cell r="AD2438" t="str">
            <v/>
          </cell>
          <cell r="AE2438" t="str">
            <v/>
          </cell>
          <cell r="AF2438">
            <v>0</v>
          </cell>
          <cell r="AG2438" t="e">
            <v>#VALUE!</v>
          </cell>
          <cell r="AH2438">
            <v>41927</v>
          </cell>
          <cell r="AI2438">
            <v>41933</v>
          </cell>
          <cell r="AJ2438" t="str">
            <v>PCAAS00</v>
          </cell>
          <cell r="AK2438" t="str">
            <v>LAYCAN</v>
          </cell>
          <cell r="AL2438" t="e">
            <v>#VALUE!</v>
          </cell>
          <cell r="AM2438" t="e">
            <v>#DIV/0!</v>
          </cell>
          <cell r="AN2438">
            <v>0</v>
          </cell>
          <cell r="AO2438" t="e">
            <v>#VALUE!</v>
          </cell>
          <cell r="AP2438" t="e">
            <v>#VALUE!</v>
          </cell>
          <cell r="AQ2438">
            <v>0</v>
          </cell>
          <cell r="AR2438">
            <v>0</v>
          </cell>
          <cell r="AS2438">
            <v>1.35</v>
          </cell>
          <cell r="AT2438">
            <v>0</v>
          </cell>
          <cell r="AU2438">
            <v>0</v>
          </cell>
          <cell r="AV2438" t="str">
            <v>PROMPT</v>
          </cell>
          <cell r="AW2438" t="str">
            <v>FORCADOS171014</v>
          </cell>
          <cell r="AX2438">
            <v>41913</v>
          </cell>
        </row>
        <row r="2439">
          <cell r="A2439" t="str">
            <v>01TRAFIGURA101</v>
          </cell>
          <cell r="B2439" t="str">
            <v>EXCHANGE</v>
          </cell>
          <cell r="C2439" t="str">
            <v>STOPGap</v>
          </cell>
          <cell r="D2439">
            <v>41913</v>
          </cell>
          <cell r="E2439" t="str">
            <v>PRODUCT</v>
          </cell>
          <cell r="F2439" t="str">
            <v>TRAFIGURA101</v>
          </cell>
          <cell r="G2439" t="str">
            <v>TRAFIGURA</v>
          </cell>
          <cell r="H2439">
            <v>101</v>
          </cell>
          <cell r="I2439" t="str">
            <v>STI DUCHESSA</v>
          </cell>
          <cell r="J2439" t="str">
            <v>PMS</v>
          </cell>
          <cell r="M2439">
            <v>41832</v>
          </cell>
          <cell r="O2439">
            <v>37918.425999999999</v>
          </cell>
          <cell r="P2439">
            <v>1110.83</v>
          </cell>
          <cell r="R2439">
            <v>42120925.149999999</v>
          </cell>
          <cell r="T2439">
            <v>245202.15</v>
          </cell>
          <cell r="X2439">
            <v>0</v>
          </cell>
          <cell r="Y2439">
            <v>1110.83</v>
          </cell>
          <cell r="Z2439">
            <v>42120925.153579995</v>
          </cell>
          <cell r="AA2439">
            <v>1039.1600000000001</v>
          </cell>
          <cell r="AB2439">
            <v>39403311.56216</v>
          </cell>
          <cell r="AC2439">
            <v>1032</v>
          </cell>
          <cell r="AD2439">
            <v>41959</v>
          </cell>
          <cell r="AE2439" t="str">
            <v>Sat</v>
          </cell>
          <cell r="AF2439">
            <v>0</v>
          </cell>
          <cell r="AG2439">
            <v>127</v>
          </cell>
          <cell r="AH2439">
            <v>41829</v>
          </cell>
          <cell r="AI2439">
            <v>41835</v>
          </cell>
          <cell r="AJ2439" t="str">
            <v>PGABM00</v>
          </cell>
          <cell r="AK2439" t="str">
            <v>LAYCAN</v>
          </cell>
          <cell r="AL2439" t="e">
            <v>#VALUE!</v>
          </cell>
          <cell r="AM2439" t="e">
            <v>#DIV/0!</v>
          </cell>
          <cell r="AN2439">
            <v>0</v>
          </cell>
          <cell r="AO2439" t="e">
            <v>#VALUE!</v>
          </cell>
          <cell r="AP2439" t="e">
            <v>#VALUE!</v>
          </cell>
          <cell r="AQ2439">
            <v>6.47</v>
          </cell>
          <cell r="AR2439">
            <v>0</v>
          </cell>
          <cell r="AS2439">
            <v>81.28</v>
          </cell>
          <cell r="AT2439">
            <v>1</v>
          </cell>
          <cell r="AU2439">
            <v>-2717613.5878399983</v>
          </cell>
          <cell r="AV2439" t="str">
            <v/>
          </cell>
          <cell r="AW2439" t="str">
            <v>PMS120714</v>
          </cell>
          <cell r="AX2439">
            <v>41821</v>
          </cell>
        </row>
        <row r="2440">
          <cell r="A2440" t="str">
            <v>02TRAFIGURA101</v>
          </cell>
          <cell r="B2440" t="str">
            <v>EXCHANGE</v>
          </cell>
          <cell r="C2440" t="str">
            <v>STOPGap</v>
          </cell>
          <cell r="D2440">
            <v>41913</v>
          </cell>
          <cell r="E2440" t="str">
            <v>PRODUCT</v>
          </cell>
          <cell r="F2440" t="str">
            <v>TRAFIGURA101</v>
          </cell>
          <cell r="G2440" t="str">
            <v>TRAFIGURA</v>
          </cell>
          <cell r="H2440">
            <v>101</v>
          </cell>
          <cell r="I2440" t="str">
            <v>CAPE BACTON</v>
          </cell>
          <cell r="J2440" t="str">
            <v>PMS</v>
          </cell>
          <cell r="M2440">
            <v>41837</v>
          </cell>
          <cell r="O2440">
            <v>32998.400999999998</v>
          </cell>
          <cell r="P2440">
            <v>1080.1300000000001</v>
          </cell>
          <cell r="R2440">
            <v>35642562.869999997</v>
          </cell>
          <cell r="T2440">
            <v>282965.28000000003</v>
          </cell>
          <cell r="X2440">
            <v>0</v>
          </cell>
          <cell r="Y2440">
            <v>1080.1300000000001</v>
          </cell>
          <cell r="Z2440">
            <v>35642562.872129999</v>
          </cell>
          <cell r="AA2440">
            <v>1039.1600000000001</v>
          </cell>
          <cell r="AB2440">
            <v>34290618.383160003</v>
          </cell>
          <cell r="AC2440">
            <v>990.75</v>
          </cell>
          <cell r="AD2440">
            <v>41959</v>
          </cell>
          <cell r="AE2440" t="str">
            <v/>
          </cell>
          <cell r="AF2440">
            <v>0</v>
          </cell>
          <cell r="AG2440">
            <v>122</v>
          </cell>
          <cell r="AH2440">
            <v>41835</v>
          </cell>
          <cell r="AI2440">
            <v>41841</v>
          </cell>
          <cell r="AJ2440" t="str">
            <v>PGABM00</v>
          </cell>
          <cell r="AK2440" t="str">
            <v>LAYCAN</v>
          </cell>
          <cell r="AL2440" t="e">
            <v>#VALUE!</v>
          </cell>
          <cell r="AM2440" t="e">
            <v>#DIV/0!</v>
          </cell>
          <cell r="AN2440">
            <v>0</v>
          </cell>
          <cell r="AO2440" t="e">
            <v>#VALUE!</v>
          </cell>
          <cell r="AP2440" t="e">
            <v>#VALUE!</v>
          </cell>
          <cell r="AQ2440">
            <v>8.58</v>
          </cell>
          <cell r="AR2440">
            <v>0</v>
          </cell>
          <cell r="AS2440">
            <v>81.28</v>
          </cell>
          <cell r="AT2440">
            <v>2</v>
          </cell>
          <cell r="AU2440">
            <v>-1351944.4868399948</v>
          </cell>
          <cell r="AV2440" t="str">
            <v/>
          </cell>
          <cell r="AW2440" t="str">
            <v>PMS170714</v>
          </cell>
          <cell r="AX2440">
            <v>41821</v>
          </cell>
        </row>
        <row r="2441">
          <cell r="A2441" t="str">
            <v>00TRAFIGURA102</v>
          </cell>
          <cell r="B2441" t="str">
            <v>EXCHANGE</v>
          </cell>
          <cell r="C2441" t="str">
            <v>STOPGap</v>
          </cell>
          <cell r="D2441">
            <v>41852</v>
          </cell>
          <cell r="E2441" t="str">
            <v>CRUDE OIL</v>
          </cell>
          <cell r="F2441" t="str">
            <v>TRAFIGURA102</v>
          </cell>
          <cell r="G2441" t="str">
            <v>TRAFIGURA</v>
          </cell>
          <cell r="H2441">
            <v>102</v>
          </cell>
          <cell r="I2441" t="str">
            <v>MT ASTIPALANIA</v>
          </cell>
          <cell r="J2441" t="str">
            <v>QUA_IBOE</v>
          </cell>
          <cell r="M2441">
            <v>41881</v>
          </cell>
          <cell r="O2441">
            <v>126483.84132944513</v>
          </cell>
          <cell r="R2441">
            <v>96279938.159999996</v>
          </cell>
          <cell r="S2441">
            <v>949881</v>
          </cell>
          <cell r="X2441">
            <v>0</v>
          </cell>
          <cell r="Y2441">
            <v>101.36</v>
          </cell>
          <cell r="Z2441">
            <v>12820402.157152558</v>
          </cell>
          <cell r="AA2441" t="str">
            <v/>
          </cell>
          <cell r="AB2441" t="e">
            <v>#VALUE!</v>
          </cell>
          <cell r="AC2441" t="e">
            <v>#VALUE!</v>
          </cell>
          <cell r="AD2441" t="str">
            <v/>
          </cell>
          <cell r="AE2441" t="str">
            <v>Sat</v>
          </cell>
          <cell r="AF2441">
            <v>0</v>
          </cell>
          <cell r="AG2441" t="e">
            <v>#VALUE!</v>
          </cell>
          <cell r="AH2441">
            <v>41879</v>
          </cell>
          <cell r="AI2441">
            <v>41885</v>
          </cell>
          <cell r="AJ2441" t="str">
            <v>PCAAS00</v>
          </cell>
          <cell r="AK2441" t="str">
            <v>LAYCAN</v>
          </cell>
          <cell r="AL2441" t="e">
            <v>#VALUE!</v>
          </cell>
          <cell r="AM2441" t="e">
            <v>#DIV/0!</v>
          </cell>
          <cell r="AN2441">
            <v>0</v>
          </cell>
          <cell r="AO2441" t="e">
            <v>#VALUE!</v>
          </cell>
          <cell r="AP2441" t="e">
            <v>#VALUE!</v>
          </cell>
          <cell r="AQ2441">
            <v>0</v>
          </cell>
          <cell r="AR2441">
            <v>0</v>
          </cell>
          <cell r="AS2441">
            <v>0.7</v>
          </cell>
          <cell r="AT2441">
            <v>0</v>
          </cell>
          <cell r="AU2441">
            <v>0</v>
          </cell>
          <cell r="AV2441" t="str">
            <v>PROMPT</v>
          </cell>
          <cell r="AW2441" t="str">
            <v>QUA_IBOE300814</v>
          </cell>
          <cell r="AX2441">
            <v>41852</v>
          </cell>
        </row>
        <row r="2442">
          <cell r="A2442" t="str">
            <v>01TRAFIGURA102</v>
          </cell>
          <cell r="B2442" t="str">
            <v>EXCHANGE</v>
          </cell>
          <cell r="C2442" t="str">
            <v>STOPGap</v>
          </cell>
          <cell r="D2442">
            <v>41852</v>
          </cell>
          <cell r="E2442" t="str">
            <v>PRODUCT</v>
          </cell>
          <cell r="F2442" t="str">
            <v>TRAFIGURA102</v>
          </cell>
          <cell r="G2442" t="str">
            <v>TRAFIGURA</v>
          </cell>
          <cell r="H2442">
            <v>102</v>
          </cell>
          <cell r="I2442" t="str">
            <v>ATHINA M</v>
          </cell>
          <cell r="J2442" t="str">
            <v>PMS</v>
          </cell>
          <cell r="M2442">
            <v>41836</v>
          </cell>
          <cell r="O2442">
            <v>34904.68</v>
          </cell>
          <cell r="P2442">
            <v>1087.68</v>
          </cell>
          <cell r="R2442">
            <v>37965122.340000004</v>
          </cell>
          <cell r="T2442">
            <v>319700</v>
          </cell>
          <cell r="X2442">
            <v>0</v>
          </cell>
          <cell r="Y2442">
            <v>1087.68</v>
          </cell>
          <cell r="Z2442">
            <v>37965122.342399999</v>
          </cell>
          <cell r="AA2442">
            <v>1039.1600000000001</v>
          </cell>
          <cell r="AB2442">
            <v>36271547.268800005</v>
          </cell>
          <cell r="AC2442">
            <v>1011</v>
          </cell>
          <cell r="AD2442">
            <v>41911</v>
          </cell>
          <cell r="AE2442" t="str">
            <v/>
          </cell>
          <cell r="AF2442">
            <v>0</v>
          </cell>
          <cell r="AG2442">
            <v>75</v>
          </cell>
          <cell r="AH2442">
            <v>41834</v>
          </cell>
          <cell r="AI2442">
            <v>41838</v>
          </cell>
          <cell r="AJ2442" t="str">
            <v>PGABM00</v>
          </cell>
          <cell r="AK2442" t="str">
            <v>LAYCAN</v>
          </cell>
          <cell r="AL2442" t="e">
            <v>#VALUE!</v>
          </cell>
          <cell r="AM2442" t="e">
            <v>#DIV/0!</v>
          </cell>
          <cell r="AN2442">
            <v>0</v>
          </cell>
          <cell r="AO2442" t="e">
            <v>#VALUE!</v>
          </cell>
          <cell r="AP2442" t="e">
            <v>#VALUE!</v>
          </cell>
          <cell r="AQ2442">
            <v>9.16</v>
          </cell>
          <cell r="AR2442">
            <v>0</v>
          </cell>
          <cell r="AS2442">
            <v>81.28</v>
          </cell>
          <cell r="AT2442">
            <v>1</v>
          </cell>
          <cell r="AU2442">
            <v>-1693575.0711999983</v>
          </cell>
          <cell r="AV2442" t="str">
            <v/>
          </cell>
          <cell r="AW2442" t="str">
            <v>PMS160714</v>
          </cell>
          <cell r="AX2442">
            <v>41821</v>
          </cell>
        </row>
        <row r="2443">
          <cell r="A2443" t="str">
            <v>02TRAFIGURA102</v>
          </cell>
          <cell r="B2443" t="str">
            <v>EXCHANGE</v>
          </cell>
          <cell r="C2443" t="str">
            <v>STOPGap</v>
          </cell>
          <cell r="D2443">
            <v>41852</v>
          </cell>
          <cell r="E2443" t="str">
            <v>PRODUCT</v>
          </cell>
          <cell r="F2443" t="str">
            <v>TRAFIGURA102</v>
          </cell>
          <cell r="G2443" t="str">
            <v>TRAFIGURA</v>
          </cell>
          <cell r="H2443">
            <v>102</v>
          </cell>
          <cell r="I2443" t="str">
            <v>KLARA</v>
          </cell>
          <cell r="J2443" t="str">
            <v>PMS</v>
          </cell>
          <cell r="M2443">
            <v>41852</v>
          </cell>
          <cell r="O2443">
            <v>32999.864000000001</v>
          </cell>
          <cell r="P2443">
            <v>1044.03</v>
          </cell>
          <cell r="R2443">
            <v>34452848.009999998</v>
          </cell>
          <cell r="T2443">
            <v>362550</v>
          </cell>
          <cell r="X2443">
            <v>0</v>
          </cell>
          <cell r="Y2443">
            <v>1044.03</v>
          </cell>
          <cell r="Z2443">
            <v>34452848.011919998</v>
          </cell>
          <cell r="AA2443">
            <v>974.11</v>
          </cell>
          <cell r="AB2443">
            <v>32145497.52104</v>
          </cell>
          <cell r="AC2443">
            <v>951.75</v>
          </cell>
          <cell r="AD2443">
            <v>41911</v>
          </cell>
          <cell r="AE2443" t="str">
            <v/>
          </cell>
          <cell r="AF2443">
            <v>0</v>
          </cell>
          <cell r="AG2443">
            <v>59</v>
          </cell>
          <cell r="AH2443">
            <v>41850</v>
          </cell>
          <cell r="AI2443">
            <v>41856</v>
          </cell>
          <cell r="AJ2443" t="str">
            <v>PGABM00</v>
          </cell>
          <cell r="AK2443" t="str">
            <v>LAYCAN</v>
          </cell>
          <cell r="AL2443" t="e">
            <v>#VALUE!</v>
          </cell>
          <cell r="AM2443" t="e">
            <v>#DIV/0!</v>
          </cell>
          <cell r="AN2443">
            <v>0</v>
          </cell>
          <cell r="AO2443" t="e">
            <v>#VALUE!</v>
          </cell>
          <cell r="AP2443" t="e">
            <v>#VALUE!</v>
          </cell>
          <cell r="AQ2443">
            <v>10.99</v>
          </cell>
          <cell r="AR2443">
            <v>0</v>
          </cell>
          <cell r="AS2443">
            <v>81.28</v>
          </cell>
          <cell r="AT2443">
            <v>2</v>
          </cell>
          <cell r="AU2443">
            <v>-2307350.4889599979</v>
          </cell>
          <cell r="AV2443" t="str">
            <v/>
          </cell>
          <cell r="AW2443" t="str">
            <v>PMS010814</v>
          </cell>
          <cell r="AX2443">
            <v>41852</v>
          </cell>
        </row>
        <row r="2444">
          <cell r="A2444" t="str">
            <v>03TRAFIGURA102</v>
          </cell>
          <cell r="B2444" t="str">
            <v>EXCHANGE</v>
          </cell>
          <cell r="C2444" t="str">
            <v>STOPGap</v>
          </cell>
          <cell r="D2444">
            <v>41852</v>
          </cell>
          <cell r="E2444" t="str">
            <v>PRODUCT</v>
          </cell>
          <cell r="F2444" t="str">
            <v>TRAFIGURA102</v>
          </cell>
          <cell r="G2444" t="str">
            <v>TRAFIGURA</v>
          </cell>
          <cell r="H2444">
            <v>102</v>
          </cell>
          <cell r="I2444" t="str">
            <v>HIGH PRIORITY</v>
          </cell>
          <cell r="J2444" t="str">
            <v>DPK</v>
          </cell>
          <cell r="M2444">
            <v>41845</v>
          </cell>
          <cell r="O2444">
            <v>37942.453999999998</v>
          </cell>
          <cell r="P2444">
            <v>1055.08</v>
          </cell>
          <cell r="R2444">
            <v>40032324.369999997</v>
          </cell>
          <cell r="T2444">
            <v>340785.42</v>
          </cell>
          <cell r="X2444">
            <v>0</v>
          </cell>
          <cell r="Y2444">
            <v>1055.08</v>
          </cell>
          <cell r="Z2444">
            <v>40032324.366319992</v>
          </cell>
          <cell r="AA2444">
            <v>983.28</v>
          </cell>
          <cell r="AB2444">
            <v>37308056.169119999</v>
          </cell>
          <cell r="AC2444">
            <v>972.75</v>
          </cell>
          <cell r="AD2444">
            <v>41911</v>
          </cell>
          <cell r="AE2444" t="str">
            <v/>
          </cell>
          <cell r="AF2444">
            <v>0</v>
          </cell>
          <cell r="AG2444">
            <v>66</v>
          </cell>
          <cell r="AH2444">
            <v>41843</v>
          </cell>
          <cell r="AI2444">
            <v>41849</v>
          </cell>
          <cell r="AJ2444" t="str">
            <v>PJAAU00</v>
          </cell>
          <cell r="AK2444" t="str">
            <v>LAYCAN</v>
          </cell>
          <cell r="AL2444" t="e">
            <v>#VALUE!</v>
          </cell>
          <cell r="AM2444" t="e">
            <v>#DIV/0!</v>
          </cell>
          <cell r="AN2444">
            <v>0</v>
          </cell>
          <cell r="AO2444" t="e">
            <v>#VALUE!</v>
          </cell>
          <cell r="AP2444" t="e">
            <v>#VALUE!</v>
          </cell>
          <cell r="AQ2444">
            <v>8.98</v>
          </cell>
          <cell r="AR2444">
            <v>0</v>
          </cell>
          <cell r="AS2444">
            <v>86.28</v>
          </cell>
          <cell r="AT2444">
            <v>3</v>
          </cell>
          <cell r="AU2444">
            <v>-2724268.2008799985</v>
          </cell>
          <cell r="AV2444" t="str">
            <v/>
          </cell>
          <cell r="AW2444" t="str">
            <v>DPK250714</v>
          </cell>
          <cell r="AX2444">
            <v>41821</v>
          </cell>
        </row>
        <row r="2445">
          <cell r="A2445" t="str">
            <v>04TRAFIGURA102</v>
          </cell>
          <cell r="B2445" t="str">
            <v>EXCHANGE</v>
          </cell>
          <cell r="C2445" t="str">
            <v>STOPGap</v>
          </cell>
          <cell r="D2445">
            <v>41852</v>
          </cell>
          <cell r="E2445" t="str">
            <v>PRODUCT</v>
          </cell>
          <cell r="F2445" t="str">
            <v>TRAFIGURA102</v>
          </cell>
          <cell r="G2445" t="str">
            <v>TRAFIGURA</v>
          </cell>
          <cell r="H2445">
            <v>102</v>
          </cell>
          <cell r="I2445" t="str">
            <v>HORIZON THETIS</v>
          </cell>
          <cell r="J2445" t="str">
            <v>DPK</v>
          </cell>
          <cell r="M2445">
            <v>41861</v>
          </cell>
          <cell r="O2445">
            <v>27966.741999999998</v>
          </cell>
          <cell r="P2445">
            <v>1044.1300000000001</v>
          </cell>
          <cell r="R2445">
            <v>29200914.32</v>
          </cell>
          <cell r="T2445">
            <v>444085.48</v>
          </cell>
          <cell r="X2445">
            <v>0</v>
          </cell>
          <cell r="Y2445">
            <v>1044.1300000000001</v>
          </cell>
          <cell r="Z2445">
            <v>29200914.32446</v>
          </cell>
          <cell r="AA2445">
            <v>967.08</v>
          </cell>
          <cell r="AB2445">
            <v>27046076.853360001</v>
          </cell>
          <cell r="AC2445">
            <v>964</v>
          </cell>
          <cell r="AD2445">
            <v>41911</v>
          </cell>
          <cell r="AE2445" t="str">
            <v>Sun</v>
          </cell>
          <cell r="AF2445">
            <v>0</v>
          </cell>
          <cell r="AG2445">
            <v>50</v>
          </cell>
          <cell r="AH2445">
            <v>41858</v>
          </cell>
          <cell r="AI2445">
            <v>41864</v>
          </cell>
          <cell r="AJ2445" t="str">
            <v>PJAAU00</v>
          </cell>
          <cell r="AK2445" t="str">
            <v>LAYCAN</v>
          </cell>
          <cell r="AL2445" t="e">
            <v>#VALUE!</v>
          </cell>
          <cell r="AM2445" t="e">
            <v>#DIV/0!</v>
          </cell>
          <cell r="AN2445">
            <v>0</v>
          </cell>
          <cell r="AO2445" t="e">
            <v>#VALUE!</v>
          </cell>
          <cell r="AP2445" t="e">
            <v>#VALUE!</v>
          </cell>
          <cell r="AQ2445">
            <v>15.88</v>
          </cell>
          <cell r="AR2445">
            <v>0</v>
          </cell>
          <cell r="AS2445">
            <v>86.28</v>
          </cell>
          <cell r="AT2445">
            <v>4</v>
          </cell>
          <cell r="AU2445">
            <v>-2154837.4666399993</v>
          </cell>
          <cell r="AV2445" t="str">
            <v/>
          </cell>
          <cell r="AW2445" t="str">
            <v>DPK100814</v>
          </cell>
          <cell r="AX2445">
            <v>41852</v>
          </cell>
        </row>
        <row r="2446">
          <cell r="A2446" t="str">
            <v>00TRAFIGURA103</v>
          </cell>
          <cell r="B2446" t="str">
            <v>EXCHANGE</v>
          </cell>
          <cell r="C2446" t="str">
            <v>STOPGap</v>
          </cell>
          <cell r="D2446">
            <v>41852</v>
          </cell>
          <cell r="E2446" t="str">
            <v>CRUDE OIL</v>
          </cell>
          <cell r="F2446" t="str">
            <v>TRAFIGURA103</v>
          </cell>
          <cell r="G2446" t="str">
            <v>TRAFIGURA</v>
          </cell>
          <cell r="H2446">
            <v>103</v>
          </cell>
          <cell r="I2446" t="str">
            <v>MT PRINCIMA INTEGRITY</v>
          </cell>
          <cell r="J2446" t="str">
            <v>QUA_IBOE</v>
          </cell>
          <cell r="M2446">
            <v>41882</v>
          </cell>
          <cell r="O2446">
            <v>126506.74443068483</v>
          </cell>
          <cell r="R2446">
            <v>96297372.079999998</v>
          </cell>
          <cell r="S2446">
            <v>950053</v>
          </cell>
          <cell r="T2446">
            <v>35950.949999999997</v>
          </cell>
          <cell r="X2446">
            <v>0</v>
          </cell>
          <cell r="Y2446">
            <v>101.36</v>
          </cell>
          <cell r="Z2446">
            <v>12822723.615494214</v>
          </cell>
          <cell r="AA2446" t="str">
            <v/>
          </cell>
          <cell r="AB2446" t="e">
            <v>#VALUE!</v>
          </cell>
          <cell r="AC2446" t="e">
            <v>#VALUE!</v>
          </cell>
          <cell r="AD2446" t="str">
            <v/>
          </cell>
          <cell r="AE2446" t="str">
            <v>Sun</v>
          </cell>
          <cell r="AF2446">
            <v>0</v>
          </cell>
          <cell r="AG2446" t="e">
            <v>#VALUE!</v>
          </cell>
          <cell r="AH2446">
            <v>41879</v>
          </cell>
          <cell r="AI2446">
            <v>41885</v>
          </cell>
          <cell r="AJ2446" t="str">
            <v>PCAAS00</v>
          </cell>
          <cell r="AK2446" t="str">
            <v>LAYCAN</v>
          </cell>
          <cell r="AL2446" t="e">
            <v>#VALUE!</v>
          </cell>
          <cell r="AM2446" t="e">
            <v>#DIV/0!</v>
          </cell>
          <cell r="AN2446">
            <v>0</v>
          </cell>
          <cell r="AO2446" t="e">
            <v>#VALUE!</v>
          </cell>
          <cell r="AP2446" t="e">
            <v>#VALUE!</v>
          </cell>
          <cell r="AQ2446">
            <v>0.28000000000000003</v>
          </cell>
          <cell r="AR2446">
            <v>0</v>
          </cell>
          <cell r="AS2446">
            <v>0.7</v>
          </cell>
          <cell r="AT2446">
            <v>0</v>
          </cell>
          <cell r="AU2446">
            <v>0</v>
          </cell>
          <cell r="AV2446" t="str">
            <v>PROMPT</v>
          </cell>
          <cell r="AW2446" t="str">
            <v>QUA_IBOE310814</v>
          </cell>
          <cell r="AX2446">
            <v>41852</v>
          </cell>
        </row>
        <row r="2447">
          <cell r="A2447" t="str">
            <v>01TRAFIGURA103</v>
          </cell>
          <cell r="B2447" t="str">
            <v>EXCHANGE</v>
          </cell>
          <cell r="C2447" t="str">
            <v>STOPGap</v>
          </cell>
          <cell r="D2447">
            <v>41852</v>
          </cell>
          <cell r="E2447" t="str">
            <v>PRODUCT</v>
          </cell>
          <cell r="F2447" t="str">
            <v>TRAFIGURA103</v>
          </cell>
          <cell r="G2447" t="str">
            <v>TRAFIGURA</v>
          </cell>
          <cell r="H2447">
            <v>103</v>
          </cell>
          <cell r="I2447" t="str">
            <v>MARE DI VENEZIA</v>
          </cell>
          <cell r="J2447" t="str">
            <v>PMS</v>
          </cell>
          <cell r="M2447">
            <v>41848</v>
          </cell>
          <cell r="O2447">
            <v>32654.409</v>
          </cell>
          <cell r="P2447">
            <v>1071.58</v>
          </cell>
          <cell r="R2447">
            <v>34991811.600000001</v>
          </cell>
          <cell r="T2447">
            <v>312537.5</v>
          </cell>
          <cell r="X2447">
            <v>0</v>
          </cell>
          <cell r="Y2447">
            <v>1071.58</v>
          </cell>
          <cell r="Z2447">
            <v>34991811.596219994</v>
          </cell>
          <cell r="AA2447">
            <v>1039.1600000000001</v>
          </cell>
          <cell r="AB2447">
            <v>33933155.656440005</v>
          </cell>
          <cell r="AC2447">
            <v>989.75</v>
          </cell>
          <cell r="AD2447">
            <v>41912</v>
          </cell>
          <cell r="AE2447" t="str">
            <v/>
          </cell>
          <cell r="AF2447">
            <v>0</v>
          </cell>
          <cell r="AG2447">
            <v>64</v>
          </cell>
          <cell r="AH2447">
            <v>41844</v>
          </cell>
          <cell r="AI2447">
            <v>41850</v>
          </cell>
          <cell r="AJ2447" t="str">
            <v>PGABM00</v>
          </cell>
          <cell r="AK2447" t="str">
            <v>LAYCAN</v>
          </cell>
          <cell r="AL2447" t="e">
            <v>#VALUE!</v>
          </cell>
          <cell r="AM2447" t="e">
            <v>#DIV/0!</v>
          </cell>
          <cell r="AN2447">
            <v>0</v>
          </cell>
          <cell r="AO2447" t="e">
            <v>#VALUE!</v>
          </cell>
          <cell r="AP2447" t="e">
            <v>#VALUE!</v>
          </cell>
          <cell r="AQ2447">
            <v>9.57</v>
          </cell>
          <cell r="AR2447">
            <v>0</v>
          </cell>
          <cell r="AS2447">
            <v>81.28</v>
          </cell>
          <cell r="AT2447">
            <v>1</v>
          </cell>
          <cell r="AU2447">
            <v>-1058655.9435599968</v>
          </cell>
          <cell r="AV2447" t="str">
            <v/>
          </cell>
          <cell r="AW2447" t="str">
            <v>PMS280714</v>
          </cell>
          <cell r="AX2447">
            <v>41821</v>
          </cell>
        </row>
        <row r="2448">
          <cell r="A2448" t="str">
            <v>02TRAFIGURA103</v>
          </cell>
          <cell r="B2448" t="str">
            <v>EXCHANGE</v>
          </cell>
          <cell r="C2448" t="str">
            <v>STOPGap</v>
          </cell>
          <cell r="D2448">
            <v>41852</v>
          </cell>
          <cell r="E2448" t="str">
            <v>PRODUCT</v>
          </cell>
          <cell r="F2448" t="str">
            <v>TRAFIGURA103</v>
          </cell>
          <cell r="G2448" t="str">
            <v>TRAFIGURA</v>
          </cell>
          <cell r="H2448">
            <v>103</v>
          </cell>
          <cell r="I2448" t="str">
            <v>CARINA</v>
          </cell>
          <cell r="J2448" t="str">
            <v>DPK</v>
          </cell>
          <cell r="M2448">
            <v>41857</v>
          </cell>
          <cell r="O2448">
            <v>37906.358</v>
          </cell>
          <cell r="P2448">
            <v>1047.43</v>
          </cell>
          <cell r="R2448">
            <v>39704256.560000002</v>
          </cell>
          <cell r="T2448">
            <v>681185.63</v>
          </cell>
          <cell r="X2448">
            <v>0</v>
          </cell>
          <cell r="Y2448">
            <v>1047.43</v>
          </cell>
          <cell r="Z2448">
            <v>39704256.559940003</v>
          </cell>
          <cell r="AA2448">
            <v>967.08</v>
          </cell>
          <cell r="AB2448">
            <v>36658480.694640003</v>
          </cell>
          <cell r="AC2448">
            <v>963.5</v>
          </cell>
          <cell r="AD2448">
            <v>41912</v>
          </cell>
          <cell r="AE2448" t="str">
            <v/>
          </cell>
          <cell r="AF2448">
            <v>0</v>
          </cell>
          <cell r="AG2448">
            <v>55</v>
          </cell>
          <cell r="AH2448">
            <v>41855</v>
          </cell>
          <cell r="AI2448">
            <v>41859</v>
          </cell>
          <cell r="AJ2448" t="str">
            <v>PJAAU00</v>
          </cell>
          <cell r="AK2448" t="str">
            <v>LAYCAN</v>
          </cell>
          <cell r="AL2448" t="e">
            <v>#VALUE!</v>
          </cell>
          <cell r="AM2448" t="e">
            <v>#DIV/0!</v>
          </cell>
          <cell r="AN2448">
            <v>0</v>
          </cell>
          <cell r="AO2448" t="e">
            <v>#VALUE!</v>
          </cell>
          <cell r="AP2448" t="e">
            <v>#VALUE!</v>
          </cell>
          <cell r="AQ2448">
            <v>17.97</v>
          </cell>
          <cell r="AR2448">
            <v>0</v>
          </cell>
          <cell r="AS2448">
            <v>86.28</v>
          </cell>
          <cell r="AT2448">
            <v>2</v>
          </cell>
          <cell r="AU2448">
            <v>-3045775.8653599992</v>
          </cell>
          <cell r="AV2448" t="str">
            <v/>
          </cell>
          <cell r="AW2448" t="str">
            <v>DPK060814</v>
          </cell>
          <cell r="AX2448">
            <v>41852</v>
          </cell>
        </row>
        <row r="2449">
          <cell r="A2449" t="str">
            <v>03TRAFIGURA103</v>
          </cell>
          <cell r="B2449" t="str">
            <v>EXCHANGE</v>
          </cell>
          <cell r="C2449" t="str">
            <v>STOPGap</v>
          </cell>
          <cell r="D2449">
            <v>41852</v>
          </cell>
          <cell r="E2449" t="str">
            <v>PRODUCT</v>
          </cell>
          <cell r="F2449" t="str">
            <v>TRAFIGURA103</v>
          </cell>
          <cell r="G2449" t="str">
            <v>TRAFIGURA</v>
          </cell>
          <cell r="H2449">
            <v>103</v>
          </cell>
          <cell r="I2449" t="str">
            <v>ZEFYROS</v>
          </cell>
          <cell r="J2449" t="str">
            <v>PMS</v>
          </cell>
          <cell r="M2449">
            <v>41862</v>
          </cell>
          <cell r="O2449">
            <v>37980.544999999998</v>
          </cell>
          <cell r="P2449">
            <v>1034.1300000000001</v>
          </cell>
          <cell r="R2449">
            <v>39276821</v>
          </cell>
          <cell r="T2449">
            <v>616975</v>
          </cell>
          <cell r="X2449">
            <v>0</v>
          </cell>
          <cell r="Y2449">
            <v>1036.8800000000001</v>
          </cell>
          <cell r="Z2449">
            <v>39381267.499600001</v>
          </cell>
          <cell r="AA2449">
            <v>974.11</v>
          </cell>
          <cell r="AB2449">
            <v>36997228.689949997</v>
          </cell>
          <cell r="AC2449">
            <v>959.75</v>
          </cell>
          <cell r="AD2449">
            <v>41912</v>
          </cell>
          <cell r="AE2449" t="str">
            <v/>
          </cell>
          <cell r="AF2449">
            <v>2.75</v>
          </cell>
          <cell r="AG2449">
            <v>50</v>
          </cell>
          <cell r="AH2449">
            <v>41858</v>
          </cell>
          <cell r="AI2449">
            <v>41864</v>
          </cell>
          <cell r="AJ2449" t="str">
            <v>PGABM00</v>
          </cell>
          <cell r="AK2449" t="str">
            <v>LAYCAN</v>
          </cell>
          <cell r="AL2449" t="e">
            <v>#VALUE!</v>
          </cell>
          <cell r="AM2449" t="e">
            <v>#DIV/0!</v>
          </cell>
          <cell r="AN2449">
            <v>0</v>
          </cell>
          <cell r="AO2449" t="e">
            <v>#VALUE!</v>
          </cell>
          <cell r="AP2449" t="e">
            <v>#VALUE!</v>
          </cell>
          <cell r="AQ2449">
            <v>16.239999999999998</v>
          </cell>
          <cell r="AR2449">
            <v>0</v>
          </cell>
          <cell r="AS2449">
            <v>81.28</v>
          </cell>
          <cell r="AT2449">
            <v>3</v>
          </cell>
          <cell r="AU2449">
            <v>-2279592.3100500032</v>
          </cell>
          <cell r="AV2449" t="str">
            <v/>
          </cell>
          <cell r="AW2449" t="str">
            <v>PMS110814</v>
          </cell>
          <cell r="AX2449">
            <v>41852</v>
          </cell>
        </row>
        <row r="2450">
          <cell r="A2450" t="str">
            <v>00TRAFIGURA104</v>
          </cell>
          <cell r="B2450" t="str">
            <v>EXCHANGE</v>
          </cell>
          <cell r="C2450" t="str">
            <v>STOPGap</v>
          </cell>
          <cell r="D2450">
            <v>41883</v>
          </cell>
          <cell r="E2450" t="str">
            <v>CRUDE OIL</v>
          </cell>
          <cell r="F2450" t="str">
            <v>TRAFIGURA104</v>
          </cell>
          <cell r="G2450" t="str">
            <v>TRAFIGURA</v>
          </cell>
          <cell r="H2450">
            <v>104</v>
          </cell>
          <cell r="I2450" t="str">
            <v>MT MARAN CALLISTO</v>
          </cell>
          <cell r="J2450" t="str">
            <v>QUA_IBOE</v>
          </cell>
          <cell r="M2450">
            <v>41902</v>
          </cell>
          <cell r="O2450">
            <v>126484.64027483722</v>
          </cell>
          <cell r="R2450">
            <v>91099862.620000005</v>
          </cell>
          <cell r="S2450">
            <v>949887</v>
          </cell>
          <cell r="X2450">
            <v>0</v>
          </cell>
          <cell r="Y2450">
            <v>95.905999999999992</v>
          </cell>
          <cell r="Z2450">
            <v>12130635.910198538</v>
          </cell>
          <cell r="AA2450" t="str">
            <v/>
          </cell>
          <cell r="AB2450" t="e">
            <v>#VALUE!</v>
          </cell>
          <cell r="AC2450" t="e">
            <v>#VALUE!</v>
          </cell>
          <cell r="AD2450" t="str">
            <v/>
          </cell>
          <cell r="AE2450" t="str">
            <v>Sat</v>
          </cell>
          <cell r="AF2450">
            <v>0</v>
          </cell>
          <cell r="AG2450" t="e">
            <v>#VALUE!</v>
          </cell>
          <cell r="AH2450">
            <v>41899</v>
          </cell>
          <cell r="AI2450">
            <v>41905</v>
          </cell>
          <cell r="AJ2450" t="str">
            <v>PCAAS00</v>
          </cell>
          <cell r="AK2450" t="str">
            <v>LAYCAN</v>
          </cell>
          <cell r="AL2450" t="e">
            <v>#VALUE!</v>
          </cell>
          <cell r="AM2450" t="e">
            <v>#DIV/0!</v>
          </cell>
          <cell r="AN2450">
            <v>0</v>
          </cell>
          <cell r="AO2450" t="e">
            <v>#VALUE!</v>
          </cell>
          <cell r="AP2450" t="e">
            <v>#VALUE!</v>
          </cell>
          <cell r="AQ2450">
            <v>0</v>
          </cell>
          <cell r="AR2450">
            <v>0</v>
          </cell>
          <cell r="AS2450">
            <v>0.77</v>
          </cell>
          <cell r="AT2450">
            <v>0</v>
          </cell>
          <cell r="AU2450">
            <v>0</v>
          </cell>
          <cell r="AV2450" t="str">
            <v>PROMPT</v>
          </cell>
          <cell r="AW2450" t="str">
            <v>QUA_IBOE200914</v>
          </cell>
          <cell r="AX2450">
            <v>41883</v>
          </cell>
        </row>
        <row r="2451">
          <cell r="A2451" t="str">
            <v>01TRAFIGURA104</v>
          </cell>
          <cell r="B2451" t="str">
            <v>EXCHANGE</v>
          </cell>
          <cell r="C2451" t="str">
            <v>STOPGap</v>
          </cell>
          <cell r="D2451">
            <v>41883</v>
          </cell>
          <cell r="E2451" t="str">
            <v>PRODUCT</v>
          </cell>
          <cell r="F2451" t="str">
            <v>TRAFIGURA104</v>
          </cell>
          <cell r="G2451" t="str">
            <v>TRAFIGURA</v>
          </cell>
          <cell r="H2451">
            <v>104</v>
          </cell>
          <cell r="I2451" t="str">
            <v>STI SAPPHIRE</v>
          </cell>
          <cell r="J2451" t="str">
            <v>PMS</v>
          </cell>
          <cell r="M2451">
            <v>41877</v>
          </cell>
          <cell r="O2451">
            <v>37926.663999999997</v>
          </cell>
          <cell r="P2451">
            <v>1042.33</v>
          </cell>
          <cell r="R2451">
            <v>39532099.689999998</v>
          </cell>
          <cell r="T2451">
            <v>583575</v>
          </cell>
          <cell r="X2451">
            <v>0</v>
          </cell>
          <cell r="Y2451">
            <v>1042.33</v>
          </cell>
          <cell r="Z2451">
            <v>39532099.687119991</v>
          </cell>
          <cell r="AA2451">
            <v>974.11</v>
          </cell>
          <cell r="AB2451">
            <v>36944742.669039994</v>
          </cell>
          <cell r="AC2451">
            <v>965.75</v>
          </cell>
          <cell r="AD2451">
            <v>41932</v>
          </cell>
          <cell r="AE2451" t="str">
            <v/>
          </cell>
          <cell r="AF2451">
            <v>0</v>
          </cell>
          <cell r="AG2451">
            <v>55</v>
          </cell>
          <cell r="AH2451">
            <v>41872</v>
          </cell>
          <cell r="AI2451">
            <v>41879</v>
          </cell>
          <cell r="AJ2451" t="str">
            <v>PGABM00</v>
          </cell>
          <cell r="AK2451" t="str">
            <v>LAYCAN</v>
          </cell>
          <cell r="AL2451" t="e">
            <v>#VALUE!</v>
          </cell>
          <cell r="AM2451" t="e">
            <v>#DIV/0!</v>
          </cell>
          <cell r="AN2451">
            <v>0</v>
          </cell>
          <cell r="AO2451" t="e">
            <v>#VALUE!</v>
          </cell>
          <cell r="AP2451" t="e">
            <v>#VALUE!</v>
          </cell>
          <cell r="AQ2451">
            <v>15.39</v>
          </cell>
          <cell r="AR2451">
            <v>0</v>
          </cell>
          <cell r="AS2451">
            <v>81.28</v>
          </cell>
          <cell r="AT2451">
            <v>1</v>
          </cell>
          <cell r="AU2451">
            <v>-2587357.0209600031</v>
          </cell>
          <cell r="AV2451" t="str">
            <v/>
          </cell>
          <cell r="AW2451" t="str">
            <v>PMS260814</v>
          </cell>
          <cell r="AX2451">
            <v>41852</v>
          </cell>
        </row>
        <row r="2452">
          <cell r="A2452" t="str">
            <v>02TRAFIGURA104</v>
          </cell>
          <cell r="B2452" t="str">
            <v>EXCHANGE</v>
          </cell>
          <cell r="C2452" t="str">
            <v>STOPGap</v>
          </cell>
          <cell r="D2452">
            <v>41883</v>
          </cell>
          <cell r="E2452" t="str">
            <v>PRODUCT</v>
          </cell>
          <cell r="F2452" t="str">
            <v>TRAFIGURA104</v>
          </cell>
          <cell r="G2452" t="str">
            <v>TRAFIGURA</v>
          </cell>
          <cell r="H2452">
            <v>104</v>
          </cell>
          <cell r="I2452" t="str">
            <v>ATHINA M</v>
          </cell>
          <cell r="J2452" t="str">
            <v>PMS</v>
          </cell>
          <cell r="M2452">
            <v>41894</v>
          </cell>
          <cell r="O2452">
            <v>37978.586000000003</v>
          </cell>
          <cell r="P2452">
            <v>1038.98</v>
          </cell>
          <cell r="R2452">
            <v>39458991.280000001</v>
          </cell>
          <cell r="T2452">
            <v>1153695.8330000001</v>
          </cell>
          <cell r="X2452">
            <v>0</v>
          </cell>
          <cell r="Y2452">
            <v>1038.98</v>
          </cell>
          <cell r="Z2452">
            <v>39458991.282280006</v>
          </cell>
          <cell r="AA2452">
            <v>974.64</v>
          </cell>
          <cell r="AB2452">
            <v>37015449.059040003</v>
          </cell>
          <cell r="AC2452">
            <v>955</v>
          </cell>
          <cell r="AD2452">
            <v>41932</v>
          </cell>
          <cell r="AE2452" t="str">
            <v/>
          </cell>
          <cell r="AF2452">
            <v>0</v>
          </cell>
          <cell r="AG2452">
            <v>38</v>
          </cell>
          <cell r="AH2452">
            <v>41892</v>
          </cell>
          <cell r="AI2452">
            <v>41898</v>
          </cell>
          <cell r="AJ2452" t="str">
            <v>PGABM00</v>
          </cell>
          <cell r="AK2452" t="str">
            <v>LAYCAN</v>
          </cell>
          <cell r="AL2452" t="e">
            <v>#VALUE!</v>
          </cell>
          <cell r="AM2452" t="e">
            <v>#DIV/0!</v>
          </cell>
          <cell r="AN2452">
            <v>0</v>
          </cell>
          <cell r="AO2452" t="e">
            <v>#VALUE!</v>
          </cell>
          <cell r="AP2452" t="e">
            <v>#VALUE!</v>
          </cell>
          <cell r="AQ2452">
            <v>30.38</v>
          </cell>
          <cell r="AR2452">
            <v>0</v>
          </cell>
          <cell r="AS2452">
            <v>81.28</v>
          </cell>
          <cell r="AT2452">
            <v>2</v>
          </cell>
          <cell r="AU2452">
            <v>-2443542.2209599987</v>
          </cell>
          <cell r="AV2452" t="str">
            <v/>
          </cell>
          <cell r="AW2452" t="str">
            <v>PMS120914</v>
          </cell>
          <cell r="AX2452">
            <v>41883</v>
          </cell>
        </row>
        <row r="2453">
          <cell r="A2453" t="str">
            <v>03TRAFIGURA104</v>
          </cell>
          <cell r="B2453" t="str">
            <v>EXCHANGE</v>
          </cell>
          <cell r="C2453" t="str">
            <v>STOPGap</v>
          </cell>
          <cell r="D2453">
            <v>41883</v>
          </cell>
          <cell r="E2453" t="str">
            <v>PRODUCT</v>
          </cell>
          <cell r="F2453" t="str">
            <v>TRAFIGURA104</v>
          </cell>
          <cell r="G2453" t="str">
            <v>TRAFIGURA</v>
          </cell>
          <cell r="H2453">
            <v>104</v>
          </cell>
          <cell r="I2453" t="str">
            <v>ELBRUS</v>
          </cell>
          <cell r="J2453" t="str">
            <v>PMS</v>
          </cell>
          <cell r="M2453">
            <v>41888</v>
          </cell>
          <cell r="O2453">
            <v>37929.690999999999</v>
          </cell>
          <cell r="P2453">
            <v>1010.08</v>
          </cell>
          <cell r="R2453">
            <v>38312022.289999999</v>
          </cell>
          <cell r="T2453">
            <v>173923.96</v>
          </cell>
          <cell r="X2453">
            <v>0</v>
          </cell>
          <cell r="Y2453">
            <v>1049.78</v>
          </cell>
          <cell r="Z2453">
            <v>39817831.017979994</v>
          </cell>
          <cell r="AA2453">
            <v>974.64</v>
          </cell>
          <cell r="AB2453">
            <v>36967794.036239997</v>
          </cell>
          <cell r="AC2453">
            <v>955</v>
          </cell>
          <cell r="AD2453">
            <v>41932</v>
          </cell>
          <cell r="AE2453" t="str">
            <v>Sat</v>
          </cell>
          <cell r="AF2453">
            <v>39.699999999999932</v>
          </cell>
          <cell r="AG2453">
            <v>44</v>
          </cell>
          <cell r="AH2453">
            <v>41885</v>
          </cell>
          <cell r="AI2453">
            <v>41891</v>
          </cell>
          <cell r="AJ2453" t="str">
            <v>PGABM00</v>
          </cell>
          <cell r="AK2453" t="str">
            <v>LAYCAN</v>
          </cell>
          <cell r="AL2453" t="e">
            <v>#VALUE!</v>
          </cell>
          <cell r="AM2453" t="e">
            <v>#DIV/0!</v>
          </cell>
          <cell r="AN2453">
            <v>0</v>
          </cell>
          <cell r="AO2453" t="e">
            <v>#VALUE!</v>
          </cell>
          <cell r="AP2453" t="e">
            <v>#VALUE!</v>
          </cell>
          <cell r="AQ2453">
            <v>4.59</v>
          </cell>
          <cell r="AR2453">
            <v>0</v>
          </cell>
          <cell r="AS2453">
            <v>81.28</v>
          </cell>
          <cell r="AT2453">
            <v>3</v>
          </cell>
          <cell r="AU2453">
            <v>-1344228.2537600026</v>
          </cell>
          <cell r="AV2453" t="str">
            <v/>
          </cell>
          <cell r="AW2453" t="str">
            <v>PMS060914</v>
          </cell>
          <cell r="AX2453">
            <v>41883</v>
          </cell>
        </row>
        <row r="2454">
          <cell r="A2454" t="str">
            <v>00TRAFIGURA105</v>
          </cell>
          <cell r="B2454" t="str">
            <v>EXCHANGE</v>
          </cell>
          <cell r="C2454" t="str">
            <v>STOPGap</v>
          </cell>
          <cell r="D2454">
            <v>41883</v>
          </cell>
          <cell r="E2454" t="str">
            <v>CRUDE OIL</v>
          </cell>
          <cell r="F2454" t="str">
            <v>TRAFIGURA105</v>
          </cell>
          <cell r="G2454" t="str">
            <v>TRAFIGURA</v>
          </cell>
          <cell r="H2454">
            <v>105</v>
          </cell>
          <cell r="I2454" t="str">
            <v>MT MARAN CALLISTO</v>
          </cell>
          <cell r="J2454" t="str">
            <v>QUA_IBOE</v>
          </cell>
          <cell r="M2454">
            <v>41904</v>
          </cell>
          <cell r="O2454">
            <v>126440.29880557663</v>
          </cell>
          <cell r="R2454">
            <v>91160032.659999996</v>
          </cell>
          <cell r="S2454">
            <v>949554</v>
          </cell>
          <cell r="X2454">
            <v>0</v>
          </cell>
          <cell r="Y2454">
            <v>96.003</v>
          </cell>
          <cell r="Z2454">
            <v>12138648.006231774</v>
          </cell>
          <cell r="AA2454" t="str">
            <v/>
          </cell>
          <cell r="AB2454" t="e">
            <v>#VALUE!</v>
          </cell>
          <cell r="AC2454" t="e">
            <v>#VALUE!</v>
          </cell>
          <cell r="AD2454" t="str">
            <v/>
          </cell>
          <cell r="AE2454" t="str">
            <v/>
          </cell>
          <cell r="AF2454">
            <v>0</v>
          </cell>
          <cell r="AG2454" t="e">
            <v>#VALUE!</v>
          </cell>
          <cell r="AH2454">
            <v>41900</v>
          </cell>
          <cell r="AI2454">
            <v>41906</v>
          </cell>
          <cell r="AJ2454" t="str">
            <v>PCAAS00</v>
          </cell>
          <cell r="AK2454" t="str">
            <v>LAYCAN</v>
          </cell>
          <cell r="AL2454" t="e">
            <v>#VALUE!</v>
          </cell>
          <cell r="AM2454" t="e">
            <v>#DIV/0!</v>
          </cell>
          <cell r="AN2454">
            <v>0</v>
          </cell>
          <cell r="AO2454" t="e">
            <v>#VALUE!</v>
          </cell>
          <cell r="AP2454" t="e">
            <v>#VALUE!</v>
          </cell>
          <cell r="AQ2454">
            <v>0</v>
          </cell>
          <cell r="AR2454">
            <v>0</v>
          </cell>
          <cell r="AS2454">
            <v>0.77</v>
          </cell>
          <cell r="AT2454">
            <v>0</v>
          </cell>
          <cell r="AU2454">
            <v>0</v>
          </cell>
          <cell r="AV2454" t="str">
            <v>PROMPT</v>
          </cell>
          <cell r="AW2454" t="str">
            <v>QUA_IBOE220914</v>
          </cell>
          <cell r="AX2454">
            <v>41883</v>
          </cell>
        </row>
        <row r="2455">
          <cell r="A2455" t="str">
            <v>01TRAFIGURA105</v>
          </cell>
          <cell r="B2455" t="str">
            <v>EXCHANGE</v>
          </cell>
          <cell r="C2455" t="str">
            <v>STOPGap</v>
          </cell>
          <cell r="D2455">
            <v>41883</v>
          </cell>
          <cell r="E2455" t="str">
            <v>PRODUCT</v>
          </cell>
          <cell r="F2455" t="str">
            <v>TRAFIGURA105</v>
          </cell>
          <cell r="G2455" t="str">
            <v>TRAFIGURA</v>
          </cell>
          <cell r="H2455">
            <v>105</v>
          </cell>
          <cell r="I2455" t="str">
            <v>TORM ROSETTA</v>
          </cell>
          <cell r="J2455" t="str">
            <v>PMS</v>
          </cell>
          <cell r="M2455">
            <v>41887</v>
          </cell>
          <cell r="O2455">
            <v>34811.874000000003</v>
          </cell>
          <cell r="P2455">
            <v>1046.78</v>
          </cell>
          <cell r="R2455">
            <v>36440373.469999999</v>
          </cell>
          <cell r="T2455">
            <v>513479.17</v>
          </cell>
          <cell r="X2455">
            <v>0</v>
          </cell>
          <cell r="Y2455">
            <v>1049.78</v>
          </cell>
          <cell r="Z2455">
            <v>36544809.087719999</v>
          </cell>
          <cell r="AA2455">
            <v>974.64</v>
          </cell>
          <cell r="AB2455">
            <v>33929044.875360005</v>
          </cell>
          <cell r="AC2455">
            <v>968.25</v>
          </cell>
          <cell r="AD2455">
            <v>41934</v>
          </cell>
          <cell r="AE2455" t="str">
            <v/>
          </cell>
          <cell r="AF2455">
            <v>3</v>
          </cell>
          <cell r="AG2455">
            <v>47</v>
          </cell>
          <cell r="AH2455">
            <v>41885</v>
          </cell>
          <cell r="AI2455">
            <v>41891</v>
          </cell>
          <cell r="AJ2455" t="str">
            <v>PGABM00</v>
          </cell>
          <cell r="AK2455" t="str">
            <v>LAYCAN</v>
          </cell>
          <cell r="AL2455" t="e">
            <v>#VALUE!</v>
          </cell>
          <cell r="AM2455" t="e">
            <v>#DIV/0!</v>
          </cell>
          <cell r="AN2455">
            <v>0</v>
          </cell>
          <cell r="AO2455" t="e">
            <v>#VALUE!</v>
          </cell>
          <cell r="AP2455" t="e">
            <v>#VALUE!</v>
          </cell>
          <cell r="AQ2455">
            <v>14.75</v>
          </cell>
          <cell r="AR2455">
            <v>0</v>
          </cell>
          <cell r="AS2455">
            <v>81.28</v>
          </cell>
          <cell r="AT2455">
            <v>1</v>
          </cell>
          <cell r="AU2455">
            <v>-2511328.5946399942</v>
          </cell>
          <cell r="AV2455" t="str">
            <v/>
          </cell>
          <cell r="AW2455" t="str">
            <v>PMS050914</v>
          </cell>
          <cell r="AX2455">
            <v>41883</v>
          </cell>
        </row>
        <row r="2456">
          <cell r="A2456" t="str">
            <v>02TRAFIGURA105</v>
          </cell>
          <cell r="B2456" t="str">
            <v>EXCHANGE</v>
          </cell>
          <cell r="C2456" t="str">
            <v>STOPGap</v>
          </cell>
          <cell r="D2456">
            <v>41883</v>
          </cell>
          <cell r="E2456" t="str">
            <v>PRODUCT</v>
          </cell>
          <cell r="F2456" t="str">
            <v>TRAFIGURA105</v>
          </cell>
          <cell r="G2456" t="str">
            <v>TRAFIGURA</v>
          </cell>
          <cell r="H2456">
            <v>105</v>
          </cell>
          <cell r="I2456" t="str">
            <v>HAFNIA CRUX</v>
          </cell>
          <cell r="J2456" t="str">
            <v>DPK</v>
          </cell>
          <cell r="M2456">
            <v>41921</v>
          </cell>
          <cell r="O2456">
            <v>30058.062999999998</v>
          </cell>
          <cell r="P2456">
            <v>926.88</v>
          </cell>
          <cell r="R2456">
            <v>27860217.43</v>
          </cell>
          <cell r="T2456">
            <v>405702.43</v>
          </cell>
          <cell r="X2456">
            <v>0</v>
          </cell>
          <cell r="Y2456">
            <v>926.88</v>
          </cell>
          <cell r="Z2456">
            <v>27860217.43344</v>
          </cell>
          <cell r="AA2456">
            <v>860.95</v>
          </cell>
          <cell r="AB2456">
            <v>25878489.339850001</v>
          </cell>
          <cell r="AC2456">
            <v>840</v>
          </cell>
          <cell r="AD2456">
            <v>41934</v>
          </cell>
          <cell r="AE2456" t="str">
            <v/>
          </cell>
          <cell r="AF2456">
            <v>0</v>
          </cell>
          <cell r="AG2456">
            <v>13</v>
          </cell>
          <cell r="AH2456">
            <v>41919</v>
          </cell>
          <cell r="AI2456">
            <v>41925</v>
          </cell>
          <cell r="AJ2456" t="str">
            <v>PJAAU00</v>
          </cell>
          <cell r="AK2456" t="str">
            <v>LAYCAN</v>
          </cell>
          <cell r="AL2456" t="e">
            <v>#VALUE!</v>
          </cell>
          <cell r="AM2456" t="e">
            <v>#DIV/0!</v>
          </cell>
          <cell r="AN2456">
            <v>0</v>
          </cell>
          <cell r="AO2456" t="e">
            <v>#VALUE!</v>
          </cell>
          <cell r="AP2456" t="e">
            <v>#VALUE!</v>
          </cell>
          <cell r="AQ2456">
            <v>13.5</v>
          </cell>
          <cell r="AR2456">
            <v>0</v>
          </cell>
          <cell r="AS2456">
            <v>86.28</v>
          </cell>
          <cell r="AT2456">
            <v>2</v>
          </cell>
          <cell r="AU2456">
            <v>-1981728.0901499987</v>
          </cell>
          <cell r="AV2456" t="str">
            <v/>
          </cell>
          <cell r="AW2456" t="str">
            <v>DPK091014</v>
          </cell>
          <cell r="AX2456">
            <v>41913</v>
          </cell>
        </row>
        <row r="2457">
          <cell r="A2457" t="str">
            <v>00TRAFIGURA106</v>
          </cell>
          <cell r="B2457" t="str">
            <v>EXCHANGE</v>
          </cell>
          <cell r="C2457" t="str">
            <v>STOPGap</v>
          </cell>
          <cell r="D2457">
            <v>41913</v>
          </cell>
          <cell r="E2457" t="str">
            <v>CRUDE OIL</v>
          </cell>
          <cell r="F2457" t="str">
            <v>TRAFIGURA106</v>
          </cell>
          <cell r="G2457" t="str">
            <v>TRAFIGURA</v>
          </cell>
          <cell r="H2457">
            <v>106</v>
          </cell>
          <cell r="I2457" t="str">
            <v>MT SKS SALUDA</v>
          </cell>
          <cell r="J2457" t="str">
            <v>QUA_IBOE</v>
          </cell>
          <cell r="M2457">
            <v>41922</v>
          </cell>
          <cell r="O2457">
            <v>126495.02656493429</v>
          </cell>
          <cell r="R2457">
            <v>82408513.790000007</v>
          </cell>
          <cell r="S2457">
            <v>949965</v>
          </cell>
          <cell r="X2457">
            <v>0</v>
          </cell>
          <cell r="Y2457">
            <v>86.507000000000005</v>
          </cell>
          <cell r="Z2457">
            <v>10942705.263052771</v>
          </cell>
          <cell r="AA2457" t="str">
            <v/>
          </cell>
          <cell r="AB2457" t="e">
            <v>#VALUE!</v>
          </cell>
          <cell r="AC2457" t="e">
            <v>#VALUE!</v>
          </cell>
          <cell r="AD2457" t="str">
            <v/>
          </cell>
          <cell r="AE2457" t="str">
            <v/>
          </cell>
          <cell r="AF2457">
            <v>0</v>
          </cell>
          <cell r="AG2457" t="e">
            <v>#VALUE!</v>
          </cell>
          <cell r="AH2457">
            <v>41920</v>
          </cell>
          <cell r="AI2457">
            <v>41926</v>
          </cell>
          <cell r="AJ2457" t="str">
            <v>PCAAS00</v>
          </cell>
          <cell r="AK2457" t="str">
            <v>LAYCAN</v>
          </cell>
          <cell r="AL2457" t="e">
            <v>#VALUE!</v>
          </cell>
          <cell r="AM2457" t="e">
            <v>#DIV/0!</v>
          </cell>
          <cell r="AN2457">
            <v>0</v>
          </cell>
          <cell r="AO2457" t="e">
            <v>#VALUE!</v>
          </cell>
          <cell r="AP2457" t="e">
            <v>#VALUE!</v>
          </cell>
          <cell r="AQ2457">
            <v>0</v>
          </cell>
          <cell r="AR2457">
            <v>0</v>
          </cell>
          <cell r="AS2457">
            <v>1.1000000000000001</v>
          </cell>
          <cell r="AT2457">
            <v>0</v>
          </cell>
          <cell r="AU2457">
            <v>0</v>
          </cell>
          <cell r="AV2457" t="str">
            <v>PROMPT</v>
          </cell>
          <cell r="AW2457" t="str">
            <v>QUA_IBOE101014</v>
          </cell>
          <cell r="AX2457">
            <v>41913</v>
          </cell>
        </row>
        <row r="2458">
          <cell r="A2458" t="str">
            <v>01TRAFIGURA106</v>
          </cell>
          <cell r="B2458" t="str">
            <v>EXCHANGE</v>
          </cell>
          <cell r="C2458" t="str">
            <v>STOPGap</v>
          </cell>
          <cell r="D2458">
            <v>41913</v>
          </cell>
          <cell r="E2458" t="str">
            <v>PRODUCT</v>
          </cell>
          <cell r="F2458" t="str">
            <v>TRAFIGURA106</v>
          </cell>
          <cell r="G2458" t="str">
            <v>TRAFIGURA</v>
          </cell>
          <cell r="H2458">
            <v>106</v>
          </cell>
          <cell r="I2458" t="str">
            <v>MISENO</v>
          </cell>
          <cell r="J2458" t="str">
            <v>PMS</v>
          </cell>
          <cell r="M2458">
            <v>41893</v>
          </cell>
          <cell r="O2458">
            <v>37215.898000000001</v>
          </cell>
          <cell r="P2458">
            <v>1036.58</v>
          </cell>
          <cell r="R2458">
            <v>38577255.549999997</v>
          </cell>
          <cell r="T2458">
            <v>848650.35</v>
          </cell>
          <cell r="X2458">
            <v>0</v>
          </cell>
          <cell r="Y2458">
            <v>1036.58</v>
          </cell>
          <cell r="Z2458">
            <v>38577255.548840001</v>
          </cell>
          <cell r="AA2458">
            <v>974.64</v>
          </cell>
          <cell r="AB2458">
            <v>36272102.826719999</v>
          </cell>
          <cell r="AC2458">
            <v>947</v>
          </cell>
          <cell r="AD2458">
            <v>41952</v>
          </cell>
          <cell r="AE2458" t="str">
            <v/>
          </cell>
          <cell r="AF2458">
            <v>0</v>
          </cell>
          <cell r="AG2458">
            <v>59</v>
          </cell>
          <cell r="AH2458">
            <v>41891</v>
          </cell>
          <cell r="AI2458">
            <v>41897</v>
          </cell>
          <cell r="AJ2458" t="str">
            <v>PGABM00</v>
          </cell>
          <cell r="AK2458" t="str">
            <v>LAYCAN</v>
          </cell>
          <cell r="AL2458" t="e">
            <v>#VALUE!</v>
          </cell>
          <cell r="AM2458" t="e">
            <v>#DIV/0!</v>
          </cell>
          <cell r="AN2458">
            <v>0</v>
          </cell>
          <cell r="AO2458" t="e">
            <v>#VALUE!</v>
          </cell>
          <cell r="AP2458" t="e">
            <v>#VALUE!</v>
          </cell>
          <cell r="AQ2458">
            <v>22.8</v>
          </cell>
          <cell r="AR2458">
            <v>0</v>
          </cell>
          <cell r="AS2458">
            <v>81.28</v>
          </cell>
          <cell r="AT2458">
            <v>1</v>
          </cell>
          <cell r="AU2458">
            <v>-2305152.7232799977</v>
          </cell>
          <cell r="AV2458" t="str">
            <v/>
          </cell>
          <cell r="AW2458" t="str">
            <v>PMS110914</v>
          </cell>
          <cell r="AX2458">
            <v>41883</v>
          </cell>
        </row>
        <row r="2459">
          <cell r="A2459" t="str">
            <v>02TRAFIGURA106</v>
          </cell>
          <cell r="B2459" t="str">
            <v>EXCHANGE</v>
          </cell>
          <cell r="C2459" t="str">
            <v>STOPGap</v>
          </cell>
          <cell r="D2459">
            <v>41913</v>
          </cell>
          <cell r="E2459" t="str">
            <v>PRODUCT</v>
          </cell>
          <cell r="F2459" t="str">
            <v>TRAFIGURA106</v>
          </cell>
          <cell r="G2459" t="str">
            <v>TRAFIGURA</v>
          </cell>
          <cell r="H2459">
            <v>106</v>
          </cell>
          <cell r="I2459" t="str">
            <v>MAERSK MARMARA</v>
          </cell>
          <cell r="J2459" t="str">
            <v>DPK</v>
          </cell>
          <cell r="M2459">
            <v>41896</v>
          </cell>
          <cell r="O2459">
            <v>38051.942000000003</v>
          </cell>
          <cell r="P2459">
            <v>986.08</v>
          </cell>
          <cell r="R2459">
            <v>37522258.969999999</v>
          </cell>
          <cell r="T2459">
            <v>416287.5</v>
          </cell>
          <cell r="X2459">
            <v>0</v>
          </cell>
          <cell r="Y2459">
            <v>986.08</v>
          </cell>
          <cell r="Z2459">
            <v>37522258.967360005</v>
          </cell>
          <cell r="AA2459">
            <v>928.25</v>
          </cell>
          <cell r="AB2459">
            <v>35321715.161499999</v>
          </cell>
          <cell r="AC2459">
            <v>897.5</v>
          </cell>
          <cell r="AD2459">
            <v>41952</v>
          </cell>
          <cell r="AE2459" t="str">
            <v>Sun</v>
          </cell>
          <cell r="AF2459">
            <v>0</v>
          </cell>
          <cell r="AG2459">
            <v>56</v>
          </cell>
          <cell r="AH2459">
            <v>41893</v>
          </cell>
          <cell r="AI2459">
            <v>41899</v>
          </cell>
          <cell r="AJ2459" t="str">
            <v>PJAAU00</v>
          </cell>
          <cell r="AK2459" t="str">
            <v>LAYCAN</v>
          </cell>
          <cell r="AL2459" t="e">
            <v>#VALUE!</v>
          </cell>
          <cell r="AM2459" t="e">
            <v>#DIV/0!</v>
          </cell>
          <cell r="AN2459">
            <v>0</v>
          </cell>
          <cell r="AO2459" t="e">
            <v>#VALUE!</v>
          </cell>
          <cell r="AP2459" t="e">
            <v>#VALUE!</v>
          </cell>
          <cell r="AQ2459">
            <v>10.94</v>
          </cell>
          <cell r="AR2459">
            <v>0</v>
          </cell>
          <cell r="AS2459">
            <v>86.28</v>
          </cell>
          <cell r="AT2459">
            <v>2</v>
          </cell>
          <cell r="AU2459">
            <v>-2200543.8084999993</v>
          </cell>
          <cell r="AV2459" t="str">
            <v/>
          </cell>
          <cell r="AW2459" t="str">
            <v>DPK140914</v>
          </cell>
          <cell r="AX2459">
            <v>41883</v>
          </cell>
        </row>
        <row r="2460">
          <cell r="A2460" t="str">
            <v>03TRAFIGURA106</v>
          </cell>
          <cell r="B2460" t="str">
            <v>EXCHANGE</v>
          </cell>
          <cell r="C2460" t="str">
            <v>STOPGap</v>
          </cell>
          <cell r="D2460">
            <v>41913</v>
          </cell>
          <cell r="E2460" t="str">
            <v>PRODUCT</v>
          </cell>
          <cell r="F2460" t="str">
            <v>TRAFIGURA106</v>
          </cell>
          <cell r="G2460" t="str">
            <v>TRAFIGURA</v>
          </cell>
          <cell r="H2460">
            <v>106</v>
          </cell>
          <cell r="I2460" t="str">
            <v>ALPINE MATHILDE</v>
          </cell>
          <cell r="J2460" t="str">
            <v>DPK</v>
          </cell>
          <cell r="M2460">
            <v>41909</v>
          </cell>
          <cell r="O2460">
            <v>37880.54</v>
          </cell>
          <cell r="P2460">
            <v>970.78</v>
          </cell>
          <cell r="R2460">
            <v>36773670.619999997</v>
          </cell>
          <cell r="T2460">
            <v>800433.33</v>
          </cell>
          <cell r="X2460">
            <v>0</v>
          </cell>
          <cell r="Y2460">
            <v>971.83</v>
          </cell>
          <cell r="Z2460">
            <v>36813445.188200004</v>
          </cell>
          <cell r="AA2460">
            <v>928.25</v>
          </cell>
          <cell r="AB2460">
            <v>35162611.255000003</v>
          </cell>
          <cell r="AC2460">
            <v>889.75</v>
          </cell>
          <cell r="AD2460">
            <v>41952</v>
          </cell>
          <cell r="AE2460" t="str">
            <v>Sat</v>
          </cell>
          <cell r="AF2460">
            <v>1.0500000000000682</v>
          </cell>
          <cell r="AG2460">
            <v>43</v>
          </cell>
          <cell r="AH2460">
            <v>41907</v>
          </cell>
          <cell r="AI2460">
            <v>41913</v>
          </cell>
          <cell r="AJ2460" t="str">
            <v>PJAAU00</v>
          </cell>
          <cell r="AK2460" t="str">
            <v>LAYCAN</v>
          </cell>
          <cell r="AL2460" t="e">
            <v>#VALUE!</v>
          </cell>
          <cell r="AM2460" t="e">
            <v>#DIV/0!</v>
          </cell>
          <cell r="AN2460">
            <v>0</v>
          </cell>
          <cell r="AO2460" t="e">
            <v>#VALUE!</v>
          </cell>
          <cell r="AP2460" t="e">
            <v>#VALUE!</v>
          </cell>
          <cell r="AQ2460">
            <v>21.13</v>
          </cell>
          <cell r="AR2460">
            <v>0</v>
          </cell>
          <cell r="AS2460">
            <v>86.28</v>
          </cell>
          <cell r="AT2460">
            <v>3</v>
          </cell>
          <cell r="AU2460">
            <v>-1611059.3649999946</v>
          </cell>
          <cell r="AV2460" t="str">
            <v/>
          </cell>
          <cell r="AW2460" t="str">
            <v>DPK270914</v>
          </cell>
          <cell r="AX2460">
            <v>41883</v>
          </cell>
        </row>
        <row r="2461">
          <cell r="A2461" t="str">
            <v>00TRAFIGURA107</v>
          </cell>
          <cell r="B2461" t="str">
            <v>EXCHANGE</v>
          </cell>
          <cell r="C2461" t="str">
            <v>STOPGap</v>
          </cell>
          <cell r="D2461">
            <v>41913</v>
          </cell>
          <cell r="E2461" t="str">
            <v>CRUDE OIL</v>
          </cell>
          <cell r="F2461" t="str">
            <v>TRAFIGURA107</v>
          </cell>
          <cell r="G2461" t="str">
            <v>TRAFIGURA</v>
          </cell>
          <cell r="H2461">
            <v>107</v>
          </cell>
          <cell r="I2461" t="str">
            <v>LUCKY TRADER</v>
          </cell>
          <cell r="J2461" t="str">
            <v>QUA_IBOE</v>
          </cell>
          <cell r="M2461">
            <v>41935</v>
          </cell>
          <cell r="O2461">
            <v>122041.97126459739</v>
          </cell>
          <cell r="R2461">
            <v>78932793.810000002</v>
          </cell>
          <cell r="S2461">
            <v>916523</v>
          </cell>
          <cell r="X2461">
            <v>0</v>
          </cell>
          <cell r="Y2461">
            <v>86.975999999999999</v>
          </cell>
          <cell r="Z2461">
            <v>10614722.492709622</v>
          </cell>
          <cell r="AA2461" t="str">
            <v/>
          </cell>
          <cell r="AB2461" t="e">
            <v>#VALUE!</v>
          </cell>
          <cell r="AC2461" t="e">
            <v>#VALUE!</v>
          </cell>
          <cell r="AD2461" t="str">
            <v/>
          </cell>
          <cell r="AE2461" t="str">
            <v/>
          </cell>
          <cell r="AF2461">
            <v>0</v>
          </cell>
          <cell r="AG2461" t="e">
            <v>#VALUE!</v>
          </cell>
          <cell r="AH2461">
            <v>41933</v>
          </cell>
          <cell r="AI2461">
            <v>41939</v>
          </cell>
          <cell r="AJ2461" t="str">
            <v>PCAAS00</v>
          </cell>
          <cell r="AK2461" t="str">
            <v>LAYCAN</v>
          </cell>
          <cell r="AL2461" t="e">
            <v>#VALUE!</v>
          </cell>
          <cell r="AM2461" t="e">
            <v>#DIV/0!</v>
          </cell>
          <cell r="AN2461">
            <v>0</v>
          </cell>
          <cell r="AO2461" t="e">
            <v>#VALUE!</v>
          </cell>
          <cell r="AP2461" t="e">
            <v>#VALUE!</v>
          </cell>
          <cell r="AQ2461">
            <v>0</v>
          </cell>
          <cell r="AR2461">
            <v>0</v>
          </cell>
          <cell r="AS2461">
            <v>1.1000000000000001</v>
          </cell>
          <cell r="AT2461">
            <v>0</v>
          </cell>
          <cell r="AU2461">
            <v>0</v>
          </cell>
          <cell r="AV2461" t="str">
            <v>PROMPT</v>
          </cell>
          <cell r="AW2461" t="str">
            <v>QUA_IBOE231014</v>
          </cell>
          <cell r="AX2461">
            <v>41913</v>
          </cell>
        </row>
        <row r="2462">
          <cell r="A2462" t="str">
            <v>01TRAFIGURA107</v>
          </cell>
          <cell r="B2462" t="str">
            <v>EXCHANGE</v>
          </cell>
          <cell r="C2462" t="str">
            <v>STOPGap</v>
          </cell>
          <cell r="D2462">
            <v>41913</v>
          </cell>
          <cell r="E2462" t="str">
            <v>PRODUCT</v>
          </cell>
          <cell r="F2462" t="str">
            <v>TRAFIGURA107</v>
          </cell>
          <cell r="G2462" t="str">
            <v>TRAFIGURA</v>
          </cell>
          <cell r="H2462">
            <v>107</v>
          </cell>
          <cell r="I2462" t="str">
            <v>NAVE ATRIA</v>
          </cell>
          <cell r="J2462" t="str">
            <v>PMS</v>
          </cell>
          <cell r="M2462">
            <v>41906</v>
          </cell>
          <cell r="O2462">
            <v>34733.945</v>
          </cell>
          <cell r="P2462">
            <v>1018.33</v>
          </cell>
          <cell r="R2462">
            <v>35370618.210000001</v>
          </cell>
          <cell r="T2462">
            <v>94118.75</v>
          </cell>
          <cell r="X2462">
            <v>0</v>
          </cell>
          <cell r="Y2462">
            <v>1018.33</v>
          </cell>
          <cell r="Z2462">
            <v>35370618.211850002</v>
          </cell>
          <cell r="AA2462">
            <v>974.64</v>
          </cell>
          <cell r="AB2462">
            <v>33853092.154799998</v>
          </cell>
          <cell r="AC2462">
            <v>924.5</v>
          </cell>
          <cell r="AD2462">
            <v>41965</v>
          </cell>
          <cell r="AE2462" t="str">
            <v/>
          </cell>
          <cell r="AF2462">
            <v>0</v>
          </cell>
          <cell r="AG2462">
            <v>59</v>
          </cell>
          <cell r="AH2462">
            <v>41904</v>
          </cell>
          <cell r="AI2462">
            <v>41908</v>
          </cell>
          <cell r="AJ2462" t="str">
            <v>PGABM00</v>
          </cell>
          <cell r="AK2462" t="str">
            <v>LAYCAN</v>
          </cell>
          <cell r="AL2462" t="e">
            <v>#VALUE!</v>
          </cell>
          <cell r="AM2462" t="e">
            <v>#DIV/0!</v>
          </cell>
          <cell r="AN2462">
            <v>0</v>
          </cell>
          <cell r="AO2462" t="e">
            <v>#VALUE!</v>
          </cell>
          <cell r="AP2462" t="e">
            <v>#VALUE!</v>
          </cell>
          <cell r="AQ2462">
            <v>2.71</v>
          </cell>
          <cell r="AR2462">
            <v>0</v>
          </cell>
          <cell r="AS2462">
            <v>81.28</v>
          </cell>
          <cell r="AT2462">
            <v>1</v>
          </cell>
          <cell r="AU2462">
            <v>-1517526.0552000031</v>
          </cell>
          <cell r="AV2462" t="str">
            <v/>
          </cell>
          <cell r="AW2462" t="str">
            <v>PMS240914</v>
          </cell>
          <cell r="AX2462">
            <v>41883</v>
          </cell>
        </row>
        <row r="2463">
          <cell r="A2463" t="str">
            <v>02TRAFIGURA107</v>
          </cell>
          <cell r="B2463" t="str">
            <v>EXCHANGE</v>
          </cell>
          <cell r="C2463" t="str">
            <v>STOPGap</v>
          </cell>
          <cell r="D2463">
            <v>41913</v>
          </cell>
          <cell r="E2463" t="str">
            <v>PRODUCT</v>
          </cell>
          <cell r="F2463" t="str">
            <v>TRAFIGURA107</v>
          </cell>
          <cell r="G2463" t="str">
            <v>TRAFIGURA</v>
          </cell>
          <cell r="H2463">
            <v>107</v>
          </cell>
          <cell r="I2463" t="str">
            <v>STENAWECO SPIRIT</v>
          </cell>
          <cell r="J2463" t="str">
            <v>DPK</v>
          </cell>
          <cell r="M2463">
            <v>41920</v>
          </cell>
          <cell r="O2463">
            <v>37991.945</v>
          </cell>
          <cell r="P2463">
            <v>931.53</v>
          </cell>
          <cell r="R2463">
            <v>35390636.530000001</v>
          </cell>
          <cell r="T2463">
            <v>593475</v>
          </cell>
          <cell r="X2463">
            <v>0</v>
          </cell>
          <cell r="Y2463">
            <v>931.53</v>
          </cell>
          <cell r="Z2463">
            <v>35390636.525849998</v>
          </cell>
          <cell r="AA2463">
            <v>860.95</v>
          </cell>
          <cell r="AB2463">
            <v>32709165.04775</v>
          </cell>
          <cell r="AC2463">
            <v>844.75</v>
          </cell>
          <cell r="AD2463">
            <v>41965</v>
          </cell>
          <cell r="AE2463" t="str">
            <v/>
          </cell>
          <cell r="AF2463">
            <v>0</v>
          </cell>
          <cell r="AG2463">
            <v>45</v>
          </cell>
          <cell r="AH2463">
            <v>41918</v>
          </cell>
          <cell r="AI2463">
            <v>41922</v>
          </cell>
          <cell r="AJ2463" t="str">
            <v>PJAAU00</v>
          </cell>
          <cell r="AK2463" t="str">
            <v>LAYCAN</v>
          </cell>
          <cell r="AL2463" t="e">
            <v>#VALUE!</v>
          </cell>
          <cell r="AM2463" t="e">
            <v>#DIV/0!</v>
          </cell>
          <cell r="AN2463">
            <v>0</v>
          </cell>
          <cell r="AO2463" t="e">
            <v>#VALUE!</v>
          </cell>
          <cell r="AP2463" t="e">
            <v>#VALUE!</v>
          </cell>
          <cell r="AQ2463">
            <v>15.62</v>
          </cell>
          <cell r="AR2463">
            <v>0</v>
          </cell>
          <cell r="AS2463">
            <v>86.28</v>
          </cell>
          <cell r="AT2463">
            <v>2</v>
          </cell>
          <cell r="AU2463">
            <v>-2681471.4822500013</v>
          </cell>
          <cell r="AV2463" t="str">
            <v/>
          </cell>
          <cell r="AW2463" t="str">
            <v>DPK081014</v>
          </cell>
          <cell r="AX2463">
            <v>41913</v>
          </cell>
        </row>
        <row r="2464">
          <cell r="A2464" t="str">
            <v>00TRAFIGURA108</v>
          </cell>
          <cell r="B2464" t="str">
            <v>EXCHANGE</v>
          </cell>
          <cell r="C2464" t="str">
            <v>STOPGap</v>
          </cell>
          <cell r="D2464">
            <v>41944</v>
          </cell>
          <cell r="E2464" t="str">
            <v>CRUDE OIL</v>
          </cell>
          <cell r="F2464" t="str">
            <v>TRAFIGURA108</v>
          </cell>
          <cell r="G2464" t="str">
            <v>TRAFIGURA</v>
          </cell>
          <cell r="H2464">
            <v>108</v>
          </cell>
          <cell r="I2464" t="str">
            <v>ASTRO PERSEUS</v>
          </cell>
          <cell r="J2464" t="str">
            <v>FORCADOS</v>
          </cell>
          <cell r="M2464">
            <v>41962</v>
          </cell>
          <cell r="O2464">
            <v>122935.22349589635</v>
          </cell>
          <cell r="R2464">
            <v>71648234.670000002</v>
          </cell>
          <cell r="S2464">
            <v>906217</v>
          </cell>
          <cell r="T2464">
            <v>5643.38</v>
          </cell>
          <cell r="X2464">
            <v>0</v>
          </cell>
          <cell r="Y2464">
            <v>79.298000000000002</v>
          </cell>
          <cell r="Z2464">
            <v>9748517.3527775891</v>
          </cell>
          <cell r="AA2464" t="str">
            <v/>
          </cell>
          <cell r="AB2464" t="e">
            <v>#VALUE!</v>
          </cell>
          <cell r="AC2464" t="e">
            <v>#VALUE!</v>
          </cell>
          <cell r="AD2464" t="str">
            <v/>
          </cell>
          <cell r="AE2464" t="str">
            <v/>
          </cell>
          <cell r="AF2464">
            <v>0</v>
          </cell>
          <cell r="AG2464" t="e">
            <v>#VALUE!</v>
          </cell>
          <cell r="AH2464">
            <v>41960</v>
          </cell>
          <cell r="AI2464">
            <v>41964</v>
          </cell>
          <cell r="AJ2464" t="str">
            <v>PCAAS00</v>
          </cell>
          <cell r="AK2464" t="str">
            <v>LAYCAN</v>
          </cell>
          <cell r="AL2464" t="e">
            <v>#VALUE!</v>
          </cell>
          <cell r="AM2464" t="e">
            <v>#DIV/0!</v>
          </cell>
          <cell r="AN2464">
            <v>0</v>
          </cell>
          <cell r="AO2464" t="e">
            <v>#VALUE!</v>
          </cell>
          <cell r="AP2464" t="e">
            <v>#VALUE!</v>
          </cell>
          <cell r="AQ2464">
            <v>0.05</v>
          </cell>
          <cell r="AR2464">
            <v>0</v>
          </cell>
          <cell r="AS2464">
            <v>1.1599999999999999</v>
          </cell>
          <cell r="AT2464">
            <v>0</v>
          </cell>
          <cell r="AU2464">
            <v>0</v>
          </cell>
          <cell r="AV2464" t="str">
            <v>PROMPT</v>
          </cell>
          <cell r="AW2464" t="str">
            <v>FORCADOS191114</v>
          </cell>
          <cell r="AX2464">
            <v>41944</v>
          </cell>
        </row>
        <row r="2465">
          <cell r="A2465" t="str">
            <v>01TRAFIGURA108</v>
          </cell>
          <cell r="B2465" t="str">
            <v>EXCHANGE</v>
          </cell>
          <cell r="C2465" t="str">
            <v>STOPGap</v>
          </cell>
          <cell r="D2465">
            <v>41944</v>
          </cell>
          <cell r="E2465" t="str">
            <v>PRODUCT</v>
          </cell>
          <cell r="F2465" t="str">
            <v>TRAFIGURA108</v>
          </cell>
          <cell r="G2465" t="str">
            <v>TRAFIGURA</v>
          </cell>
          <cell r="H2465">
            <v>108</v>
          </cell>
          <cell r="I2465" t="str">
            <v>TEATRALNY BRIDGE</v>
          </cell>
          <cell r="J2465" t="str">
            <v>DPK</v>
          </cell>
          <cell r="M2465">
            <v>41927</v>
          </cell>
          <cell r="O2465">
            <v>37902.851999999999</v>
          </cell>
          <cell r="P2465">
            <v>901.18</v>
          </cell>
          <cell r="R2465">
            <v>34157292.170000002</v>
          </cell>
          <cell r="T2465">
            <v>446579.17</v>
          </cell>
          <cell r="X2465">
            <v>0</v>
          </cell>
          <cell r="Y2465">
            <v>901.18</v>
          </cell>
          <cell r="Z2465">
            <v>34157292.165359996</v>
          </cell>
          <cell r="AA2465">
            <v>860.95</v>
          </cell>
          <cell r="AB2465">
            <v>32632460.429400001</v>
          </cell>
          <cell r="AC2465">
            <v>806.5</v>
          </cell>
          <cell r="AD2465">
            <v>41992</v>
          </cell>
          <cell r="AE2465" t="str">
            <v/>
          </cell>
          <cell r="AF2465">
            <v>0</v>
          </cell>
          <cell r="AG2465">
            <v>65</v>
          </cell>
          <cell r="AH2465">
            <v>41925</v>
          </cell>
          <cell r="AI2465">
            <v>41929</v>
          </cell>
          <cell r="AJ2465" t="str">
            <v>PJAAU00</v>
          </cell>
          <cell r="AK2465" t="str">
            <v>LAYCAN</v>
          </cell>
          <cell r="AL2465" t="e">
            <v>#VALUE!</v>
          </cell>
          <cell r="AM2465" t="e">
            <v>#DIV/0!</v>
          </cell>
          <cell r="AN2465">
            <v>0</v>
          </cell>
          <cell r="AO2465" t="e">
            <v>#VALUE!</v>
          </cell>
          <cell r="AP2465" t="e">
            <v>#VALUE!</v>
          </cell>
          <cell r="AQ2465">
            <v>11.78</v>
          </cell>
          <cell r="AR2465">
            <v>0</v>
          </cell>
          <cell r="AS2465">
            <v>86.28</v>
          </cell>
          <cell r="AT2465">
            <v>1</v>
          </cell>
          <cell r="AU2465">
            <v>-1524831.7406000011</v>
          </cell>
          <cell r="AV2465" t="str">
            <v/>
          </cell>
          <cell r="AW2465" t="str">
            <v>DPK151014</v>
          </cell>
          <cell r="AX2465">
            <v>41913</v>
          </cell>
        </row>
        <row r="2466">
          <cell r="A2466" t="str">
            <v>02TRAFIGURA108</v>
          </cell>
          <cell r="B2466" t="str">
            <v>EXCHANGE</v>
          </cell>
          <cell r="C2466" t="str">
            <v>STOPGap</v>
          </cell>
          <cell r="D2466">
            <v>41944</v>
          </cell>
          <cell r="E2466" t="str">
            <v>PRODUCT</v>
          </cell>
          <cell r="F2466" t="str">
            <v>TRAFIGURA108</v>
          </cell>
          <cell r="G2466" t="str">
            <v>TRAFIGURA</v>
          </cell>
          <cell r="H2466">
            <v>108</v>
          </cell>
          <cell r="I2466" t="str">
            <v>CONTIEQUATOR</v>
          </cell>
          <cell r="J2466" t="str">
            <v>PMS</v>
          </cell>
          <cell r="M2466">
            <v>41944</v>
          </cell>
          <cell r="O2466">
            <v>30819.826000000001</v>
          </cell>
          <cell r="P2466">
            <v>870.03</v>
          </cell>
          <cell r="R2466">
            <v>26814173.210000001</v>
          </cell>
          <cell r="T2466">
            <v>889083.33</v>
          </cell>
          <cell r="X2466">
            <v>0</v>
          </cell>
          <cell r="Y2466">
            <v>866.93</v>
          </cell>
          <cell r="Z2466">
            <v>26718631.754179999</v>
          </cell>
          <cell r="AA2466">
            <v>799.18</v>
          </cell>
          <cell r="AB2466">
            <v>24630588.542679999</v>
          </cell>
          <cell r="AC2466">
            <v>782</v>
          </cell>
          <cell r="AD2466">
            <v>41992</v>
          </cell>
          <cell r="AE2466" t="str">
            <v>Sat</v>
          </cell>
          <cell r="AF2466">
            <v>-3.1000000000000227</v>
          </cell>
          <cell r="AG2466">
            <v>48</v>
          </cell>
          <cell r="AH2466">
            <v>41942</v>
          </cell>
          <cell r="AI2466">
            <v>41948</v>
          </cell>
          <cell r="AJ2466" t="str">
            <v>PGABM00</v>
          </cell>
          <cell r="AK2466" t="str">
            <v>LAYCAN</v>
          </cell>
          <cell r="AL2466" t="e">
            <v>#VALUE!</v>
          </cell>
          <cell r="AM2466" t="e">
            <v>#DIV/0!</v>
          </cell>
          <cell r="AN2466">
            <v>0</v>
          </cell>
          <cell r="AO2466" t="e">
            <v>#VALUE!</v>
          </cell>
          <cell r="AP2466" t="e">
            <v>#VALUE!</v>
          </cell>
          <cell r="AQ2466">
            <v>28.85</v>
          </cell>
          <cell r="AR2466">
            <v>0</v>
          </cell>
          <cell r="AS2466">
            <v>81.28</v>
          </cell>
          <cell r="AT2466">
            <v>2</v>
          </cell>
          <cell r="AU2466">
            <v>-2183584.6673200019</v>
          </cell>
          <cell r="AV2466" t="str">
            <v/>
          </cell>
          <cell r="AW2466" t="str">
            <v>PMS011114</v>
          </cell>
          <cell r="AX2466">
            <v>41944</v>
          </cell>
        </row>
        <row r="2467">
          <cell r="A2467" t="str">
            <v>00TRAFIGURA109</v>
          </cell>
          <cell r="B2467" t="str">
            <v>EXCHANGE</v>
          </cell>
          <cell r="C2467" t="str">
            <v>STOPGap</v>
          </cell>
          <cell r="D2467">
            <v>41944</v>
          </cell>
          <cell r="E2467" t="str">
            <v>CRUDE OIL</v>
          </cell>
          <cell r="F2467" t="str">
            <v>TRAFIGURA109</v>
          </cell>
          <cell r="G2467" t="str">
            <v>TRAFIGURA</v>
          </cell>
          <cell r="H2467">
            <v>109</v>
          </cell>
          <cell r="I2467" t="str">
            <v>DELTA POSEIDON</v>
          </cell>
          <cell r="J2467" t="str">
            <v>QUA_IBOE</v>
          </cell>
          <cell r="M2467">
            <v>41963</v>
          </cell>
          <cell r="O2467">
            <v>126506.61127311949</v>
          </cell>
          <cell r="R2467">
            <v>74112606.469999999</v>
          </cell>
          <cell r="S2467">
            <v>950052</v>
          </cell>
          <cell r="T2467">
            <v>60210.9</v>
          </cell>
          <cell r="X2467">
            <v>0</v>
          </cell>
          <cell r="Y2467">
            <v>78.009</v>
          </cell>
          <cell r="Z2467">
            <v>9868654.2388047781</v>
          </cell>
          <cell r="AA2467" t="str">
            <v/>
          </cell>
          <cell r="AB2467" t="e">
            <v>#VALUE!</v>
          </cell>
          <cell r="AC2467" t="e">
            <v>#VALUE!</v>
          </cell>
          <cell r="AD2467" t="str">
            <v/>
          </cell>
          <cell r="AE2467" t="str">
            <v/>
          </cell>
          <cell r="AF2467">
            <v>0</v>
          </cell>
          <cell r="AG2467" t="e">
            <v>#VALUE!</v>
          </cell>
          <cell r="AH2467">
            <v>41961</v>
          </cell>
          <cell r="AI2467">
            <v>41967</v>
          </cell>
          <cell r="AJ2467" t="str">
            <v>PCAAS00</v>
          </cell>
          <cell r="AK2467" t="str">
            <v>LAYCAN</v>
          </cell>
          <cell r="AL2467" t="e">
            <v>#VALUE!</v>
          </cell>
          <cell r="AM2467" t="e">
            <v>#DIV/0!</v>
          </cell>
          <cell r="AN2467">
            <v>0</v>
          </cell>
          <cell r="AO2467" t="e">
            <v>#VALUE!</v>
          </cell>
          <cell r="AP2467" t="e">
            <v>#VALUE!</v>
          </cell>
          <cell r="AQ2467">
            <v>0.48</v>
          </cell>
          <cell r="AR2467">
            <v>0</v>
          </cell>
          <cell r="AS2467">
            <v>1.2</v>
          </cell>
          <cell r="AT2467">
            <v>0</v>
          </cell>
          <cell r="AU2467">
            <v>0</v>
          </cell>
          <cell r="AV2467" t="str">
            <v>PROMPT</v>
          </cell>
          <cell r="AW2467" t="str">
            <v>QUA_IBOE201114</v>
          </cell>
          <cell r="AX2467">
            <v>41944</v>
          </cell>
        </row>
        <row r="2468">
          <cell r="A2468" t="str">
            <v>01TRAFIGURA109</v>
          </cell>
          <cell r="B2468" t="str">
            <v>EXCHANGE</v>
          </cell>
          <cell r="C2468" t="str">
            <v>STOPGap</v>
          </cell>
          <cell r="D2468">
            <v>41944</v>
          </cell>
          <cell r="E2468" t="str">
            <v>PRODUCT</v>
          </cell>
          <cell r="F2468" t="str">
            <v>TRAFIGURA109</v>
          </cell>
          <cell r="G2468" t="str">
            <v>TRAFIGURA</v>
          </cell>
          <cell r="H2468">
            <v>109</v>
          </cell>
          <cell r="I2468" t="str">
            <v>GOLD POINT</v>
          </cell>
          <cell r="J2468" t="str">
            <v>DPK</v>
          </cell>
          <cell r="M2468">
            <v>41933</v>
          </cell>
          <cell r="O2468">
            <v>37918.237999999998</v>
          </cell>
          <cell r="P2468">
            <v>905.33</v>
          </cell>
          <cell r="R2468">
            <v>34328518.409999996</v>
          </cell>
          <cell r="T2468">
            <v>722580.56</v>
          </cell>
          <cell r="X2468">
            <v>0</v>
          </cell>
          <cell r="Y2468">
            <v>905.33</v>
          </cell>
          <cell r="Z2468">
            <v>34328518.408540003</v>
          </cell>
          <cell r="AA2468">
            <v>860.95</v>
          </cell>
          <cell r="AB2468">
            <v>32645707.006099999</v>
          </cell>
          <cell r="AC2468">
            <v>819.5</v>
          </cell>
          <cell r="AD2468">
            <v>41993</v>
          </cell>
          <cell r="AE2468" t="str">
            <v/>
          </cell>
          <cell r="AF2468">
            <v>0</v>
          </cell>
          <cell r="AG2468">
            <v>60</v>
          </cell>
          <cell r="AH2468">
            <v>41929</v>
          </cell>
          <cell r="AI2468">
            <v>41935</v>
          </cell>
          <cell r="AJ2468" t="str">
            <v>PJAAU00</v>
          </cell>
          <cell r="AK2468" t="str">
            <v>LAYCAN</v>
          </cell>
          <cell r="AL2468" t="e">
            <v>#VALUE!</v>
          </cell>
          <cell r="AM2468" t="e">
            <v>#DIV/0!</v>
          </cell>
          <cell r="AN2468">
            <v>0</v>
          </cell>
          <cell r="AO2468" t="e">
            <v>#VALUE!</v>
          </cell>
          <cell r="AP2468" t="e">
            <v>#VALUE!</v>
          </cell>
          <cell r="AQ2468">
            <v>19.059999999999999</v>
          </cell>
          <cell r="AR2468">
            <v>0</v>
          </cell>
          <cell r="AS2468">
            <v>86.28</v>
          </cell>
          <cell r="AT2468">
            <v>1</v>
          </cell>
          <cell r="AU2468">
            <v>-1682811.4038999975</v>
          </cell>
          <cell r="AV2468" t="str">
            <v/>
          </cell>
          <cell r="AW2468" t="str">
            <v>DPK211014</v>
          </cell>
          <cell r="AX2468">
            <v>41913</v>
          </cell>
        </row>
        <row r="2469">
          <cell r="A2469" t="str">
            <v>02TRAFIGURA109</v>
          </cell>
          <cell r="B2469" t="str">
            <v>EXCHANGE</v>
          </cell>
          <cell r="C2469" t="str">
            <v>STOPGap</v>
          </cell>
          <cell r="D2469">
            <v>41944</v>
          </cell>
          <cell r="E2469" t="str">
            <v>PRODUCT</v>
          </cell>
          <cell r="F2469" t="str">
            <v>TRAFIGURA109</v>
          </cell>
          <cell r="G2469" t="str">
            <v>TRAFIGURA</v>
          </cell>
          <cell r="H2469">
            <v>109</v>
          </cell>
          <cell r="I2469" t="str">
            <v>KRONBORGE</v>
          </cell>
          <cell r="J2469" t="str">
            <v>PMS</v>
          </cell>
          <cell r="M2469">
            <v>41950</v>
          </cell>
          <cell r="O2469">
            <v>32637.233</v>
          </cell>
          <cell r="P2469">
            <v>874.18</v>
          </cell>
          <cell r="R2469">
            <v>28530816.34</v>
          </cell>
          <cell r="T2469">
            <v>960450</v>
          </cell>
          <cell r="X2469">
            <v>0</v>
          </cell>
          <cell r="Y2469">
            <v>874.18</v>
          </cell>
          <cell r="Z2469">
            <v>28530816.343939997</v>
          </cell>
          <cell r="AA2469">
            <v>799.18</v>
          </cell>
          <cell r="AB2469">
            <v>26083023.868939999</v>
          </cell>
          <cell r="AC2469">
            <v>815</v>
          </cell>
          <cell r="AD2469">
            <v>41993</v>
          </cell>
          <cell r="AE2469" t="str">
            <v/>
          </cell>
          <cell r="AF2469">
            <v>0</v>
          </cell>
          <cell r="AG2469">
            <v>43</v>
          </cell>
          <cell r="AH2469">
            <v>41948</v>
          </cell>
          <cell r="AI2469">
            <v>41954</v>
          </cell>
          <cell r="AJ2469" t="str">
            <v>PGABM00</v>
          </cell>
          <cell r="AK2469" t="str">
            <v>LAYCAN</v>
          </cell>
          <cell r="AL2469" t="e">
            <v>#VALUE!</v>
          </cell>
          <cell r="AM2469" t="e">
            <v>#DIV/0!</v>
          </cell>
          <cell r="AN2469">
            <v>0</v>
          </cell>
          <cell r="AO2469" t="e">
            <v>#VALUE!</v>
          </cell>
          <cell r="AP2469" t="e">
            <v>#VALUE!</v>
          </cell>
          <cell r="AQ2469">
            <v>29.43</v>
          </cell>
          <cell r="AR2469">
            <v>0</v>
          </cell>
          <cell r="AS2469">
            <v>81.28</v>
          </cell>
          <cell r="AT2469">
            <v>2</v>
          </cell>
          <cell r="AU2469">
            <v>-2447792.4710600004</v>
          </cell>
          <cell r="AV2469" t="str">
            <v/>
          </cell>
          <cell r="AW2469" t="str">
            <v>PMS071114</v>
          </cell>
          <cell r="AX2469">
            <v>41944</v>
          </cell>
        </row>
        <row r="2470">
          <cell r="A2470" t="str">
            <v>00TRAFIGURA110</v>
          </cell>
          <cell r="B2470" t="str">
            <v>EXCHANGE</v>
          </cell>
          <cell r="C2470" t="str">
            <v>STOPGap</v>
          </cell>
          <cell r="D2470">
            <v>41974</v>
          </cell>
          <cell r="E2470" t="str">
            <v>CRUDE OIL</v>
          </cell>
          <cell r="F2470" t="str">
            <v>TRAFIGURA110</v>
          </cell>
          <cell r="G2470" t="str">
            <v>TRAFIGURA</v>
          </cell>
          <cell r="H2470">
            <v>110</v>
          </cell>
          <cell r="I2470" t="str">
            <v>TAIPAN</v>
          </cell>
          <cell r="J2470" t="str">
            <v>QUA_IBOE</v>
          </cell>
          <cell r="M2470">
            <v>41989</v>
          </cell>
          <cell r="O2470">
            <v>126491.96394093131</v>
          </cell>
          <cell r="R2470">
            <v>57368897.259999998</v>
          </cell>
          <cell r="S2470">
            <v>949942</v>
          </cell>
          <cell r="T2470">
            <v>98820.5</v>
          </cell>
          <cell r="X2470">
            <v>0</v>
          </cell>
          <cell r="Y2470">
            <v>60.392000000000003</v>
          </cell>
          <cell r="Z2470">
            <v>7639102.686320724</v>
          </cell>
          <cell r="AA2470" t="str">
            <v/>
          </cell>
          <cell r="AB2470" t="e">
            <v>#VALUE!</v>
          </cell>
          <cell r="AC2470" t="e">
            <v>#VALUE!</v>
          </cell>
          <cell r="AD2470" t="str">
            <v/>
          </cell>
          <cell r="AE2470" t="str">
            <v/>
          </cell>
          <cell r="AF2470">
            <v>0</v>
          </cell>
          <cell r="AG2470" t="e">
            <v>#VALUE!</v>
          </cell>
          <cell r="AH2470">
            <v>41985</v>
          </cell>
          <cell r="AI2470">
            <v>41991</v>
          </cell>
          <cell r="AJ2470" t="str">
            <v>PCAAS00</v>
          </cell>
          <cell r="AK2470" t="str">
            <v>LAYCAN</v>
          </cell>
          <cell r="AL2470" t="e">
            <v>#VALUE!</v>
          </cell>
          <cell r="AM2470" t="e">
            <v>#DIV/0!</v>
          </cell>
          <cell r="AN2470">
            <v>0</v>
          </cell>
          <cell r="AO2470" t="e">
            <v>#VALUE!</v>
          </cell>
          <cell r="AP2470" t="e">
            <v>#VALUE!</v>
          </cell>
          <cell r="AQ2470">
            <v>0.78</v>
          </cell>
          <cell r="AR2470">
            <v>0</v>
          </cell>
          <cell r="AS2470">
            <v>1.28</v>
          </cell>
          <cell r="AT2470">
            <v>0</v>
          </cell>
          <cell r="AU2470">
            <v>0</v>
          </cell>
          <cell r="AV2470" t="str">
            <v>PROMPT</v>
          </cell>
          <cell r="AW2470" t="str">
            <v>QUA_IBOE161214</v>
          </cell>
          <cell r="AX2470">
            <v>41974</v>
          </cell>
        </row>
        <row r="2471">
          <cell r="A2471" t="str">
            <v>01TRAFIGURA110</v>
          </cell>
          <cell r="B2471" t="str">
            <v>EXCHANGE</v>
          </cell>
          <cell r="C2471" t="str">
            <v>STOPGap</v>
          </cell>
          <cell r="D2471">
            <v>41974</v>
          </cell>
          <cell r="E2471" t="str">
            <v>PRODUCT</v>
          </cell>
          <cell r="F2471" t="str">
            <v>TRAFIGURA110</v>
          </cell>
          <cell r="G2471" t="str">
            <v>TRAFIGURA</v>
          </cell>
          <cell r="H2471">
            <v>110</v>
          </cell>
          <cell r="I2471" t="str">
            <v>RAINBOW QUEST</v>
          </cell>
          <cell r="J2471" t="str">
            <v>DPK</v>
          </cell>
          <cell r="M2471">
            <v>41963</v>
          </cell>
          <cell r="O2471">
            <v>37903.305999999997</v>
          </cell>
          <cell r="P2471">
            <v>852.73</v>
          </cell>
          <cell r="R2471">
            <v>32321286.129999999</v>
          </cell>
          <cell r="T2471">
            <v>1074333.33</v>
          </cell>
          <cell r="X2471">
            <v>0</v>
          </cell>
          <cell r="Y2471">
            <v>852.73</v>
          </cell>
          <cell r="Z2471">
            <v>32321286.125379998</v>
          </cell>
          <cell r="AA2471">
            <v>815.02</v>
          </cell>
          <cell r="AB2471">
            <v>30891952.456119996</v>
          </cell>
          <cell r="AC2471">
            <v>760</v>
          </cell>
          <cell r="AD2471">
            <v>42019</v>
          </cell>
          <cell r="AE2471" t="str">
            <v/>
          </cell>
          <cell r="AF2471">
            <v>0</v>
          </cell>
          <cell r="AG2471">
            <v>56</v>
          </cell>
          <cell r="AH2471">
            <v>41961</v>
          </cell>
          <cell r="AI2471">
            <v>41967</v>
          </cell>
          <cell r="AJ2471" t="str">
            <v>PJAAU00</v>
          </cell>
          <cell r="AK2471" t="str">
            <v>LAYCAN</v>
          </cell>
          <cell r="AL2471" t="e">
            <v>#VALUE!</v>
          </cell>
          <cell r="AM2471" t="e">
            <v>#DIV/0!</v>
          </cell>
          <cell r="AN2471">
            <v>0</v>
          </cell>
          <cell r="AO2471" t="e">
            <v>#VALUE!</v>
          </cell>
          <cell r="AP2471" t="e">
            <v>#VALUE!</v>
          </cell>
          <cell r="AQ2471">
            <v>28.34</v>
          </cell>
          <cell r="AR2471">
            <v>0</v>
          </cell>
          <cell r="AS2471">
            <v>86.28</v>
          </cell>
          <cell r="AT2471">
            <v>1</v>
          </cell>
          <cell r="AU2471">
            <v>-1429333.6738800034</v>
          </cell>
          <cell r="AV2471" t="str">
            <v/>
          </cell>
          <cell r="AW2471" t="str">
            <v>DPK201114</v>
          </cell>
          <cell r="AX2471">
            <v>41944</v>
          </cell>
        </row>
        <row r="2472">
          <cell r="A2472" t="str">
            <v>02TRAFIGURA110</v>
          </cell>
          <cell r="B2472" t="str">
            <v>EXCHANGE</v>
          </cell>
          <cell r="C2472" t="str">
            <v>STOPGap</v>
          </cell>
          <cell r="D2472">
            <v>41974</v>
          </cell>
          <cell r="E2472" t="str">
            <v>PRODUCT</v>
          </cell>
          <cell r="F2472" t="str">
            <v>TRAFIGURA110</v>
          </cell>
          <cell r="G2472" t="str">
            <v>TRAFIGURA</v>
          </cell>
          <cell r="H2472">
            <v>110</v>
          </cell>
          <cell r="I2472" t="str">
            <v>FRONT CLYDE</v>
          </cell>
          <cell r="J2472" t="str">
            <v>PMS</v>
          </cell>
          <cell r="M2472">
            <v>41968</v>
          </cell>
          <cell r="O2472">
            <v>36754.35</v>
          </cell>
          <cell r="P2472">
            <v>832.18</v>
          </cell>
          <cell r="R2472">
            <v>30586234.98</v>
          </cell>
          <cell r="T2472">
            <v>544734.38</v>
          </cell>
          <cell r="X2472">
            <v>0</v>
          </cell>
          <cell r="Y2472">
            <v>832.18</v>
          </cell>
          <cell r="Z2472">
            <v>30586234.982999995</v>
          </cell>
          <cell r="AA2472">
            <v>799.18</v>
          </cell>
          <cell r="AB2472">
            <v>29373341.432999998</v>
          </cell>
          <cell r="AC2472">
            <v>755</v>
          </cell>
          <cell r="AD2472">
            <v>42019</v>
          </cell>
          <cell r="AE2472" t="str">
            <v/>
          </cell>
          <cell r="AF2472">
            <v>0</v>
          </cell>
          <cell r="AG2472">
            <v>51</v>
          </cell>
          <cell r="AH2472">
            <v>41964</v>
          </cell>
          <cell r="AI2472">
            <v>41970</v>
          </cell>
          <cell r="AJ2472" t="str">
            <v>PGABM00</v>
          </cell>
          <cell r="AK2472" t="str">
            <v>LAYCAN</v>
          </cell>
          <cell r="AL2472" t="e">
            <v>#VALUE!</v>
          </cell>
          <cell r="AM2472" t="e">
            <v>#DIV/0!</v>
          </cell>
          <cell r="AN2472">
            <v>0</v>
          </cell>
          <cell r="AO2472" t="e">
            <v>#VALUE!</v>
          </cell>
          <cell r="AP2472" t="e">
            <v>#VALUE!</v>
          </cell>
          <cell r="AQ2472">
            <v>14.82</v>
          </cell>
          <cell r="AR2472">
            <v>0</v>
          </cell>
          <cell r="AS2472">
            <v>81.28</v>
          </cell>
          <cell r="AT2472">
            <v>2</v>
          </cell>
          <cell r="AU2472">
            <v>-1212893.5470000021</v>
          </cell>
          <cell r="AV2472" t="str">
            <v/>
          </cell>
          <cell r="AW2472" t="str">
            <v>PMS251114</v>
          </cell>
          <cell r="AX2472">
            <v>41944</v>
          </cell>
          <cell r="AY2472" t="str">
            <v>SPLIT CARGO</v>
          </cell>
        </row>
        <row r="2473">
          <cell r="A2473" t="str">
            <v>00TRAFIGURA111</v>
          </cell>
          <cell r="B2473" t="str">
            <v>EXCHANGE</v>
          </cell>
          <cell r="C2473" t="str">
            <v>STOPGap</v>
          </cell>
          <cell r="D2473">
            <v>41974</v>
          </cell>
          <cell r="E2473" t="str">
            <v>CRUDE OIL</v>
          </cell>
          <cell r="F2473" t="str">
            <v>TRAFIGURA111</v>
          </cell>
          <cell r="G2473" t="str">
            <v>TRAFIGURA</v>
          </cell>
          <cell r="H2473">
            <v>111</v>
          </cell>
          <cell r="I2473" t="str">
            <v>BOUBOULINA</v>
          </cell>
          <cell r="J2473" t="str">
            <v>FORCADOS</v>
          </cell>
          <cell r="M2473">
            <v>41995</v>
          </cell>
          <cell r="O2473">
            <v>122912.16170385946</v>
          </cell>
          <cell r="R2473">
            <v>56175820.049999997</v>
          </cell>
          <cell r="S2473">
            <v>906047</v>
          </cell>
          <cell r="X2473">
            <v>0</v>
          </cell>
          <cell r="Y2473">
            <v>59.27</v>
          </cell>
          <cell r="Z2473">
            <v>7285003.82418775</v>
          </cell>
          <cell r="AA2473" t="str">
            <v/>
          </cell>
          <cell r="AB2473" t="e">
            <v>#VALUE!</v>
          </cell>
          <cell r="AC2473" t="e">
            <v>#VALUE!</v>
          </cell>
          <cell r="AD2473" t="str">
            <v/>
          </cell>
          <cell r="AE2473" t="str">
            <v/>
          </cell>
          <cell r="AF2473">
            <v>0</v>
          </cell>
          <cell r="AG2473" t="e">
            <v>#VALUE!</v>
          </cell>
          <cell r="AH2473">
            <v>41991</v>
          </cell>
          <cell r="AI2473">
            <v>41997</v>
          </cell>
          <cell r="AJ2473" t="str">
            <v>PCAAS00</v>
          </cell>
          <cell r="AK2473" t="str">
            <v>LAYCAN</v>
          </cell>
          <cell r="AL2473" t="e">
            <v>#VALUE!</v>
          </cell>
          <cell r="AM2473" t="e">
            <v>#DIV/0!</v>
          </cell>
          <cell r="AN2473">
            <v>0</v>
          </cell>
          <cell r="AO2473" t="e">
            <v>#VALUE!</v>
          </cell>
          <cell r="AP2473" t="e">
            <v>#VALUE!</v>
          </cell>
          <cell r="AQ2473">
            <v>0</v>
          </cell>
          <cell r="AR2473">
            <v>0</v>
          </cell>
          <cell r="AS2473">
            <v>2.06</v>
          </cell>
          <cell r="AT2473">
            <v>0</v>
          </cell>
          <cell r="AU2473">
            <v>0</v>
          </cell>
          <cell r="AV2473" t="str">
            <v>PROMPT</v>
          </cell>
          <cell r="AW2473" t="str">
            <v>FORCADOS221214</v>
          </cell>
          <cell r="AX2473">
            <v>41974</v>
          </cell>
        </row>
        <row r="2474">
          <cell r="A2474" t="str">
            <v>01TRAFIGURA111</v>
          </cell>
          <cell r="B2474" t="str">
            <v>EXCHANGE</v>
          </cell>
          <cell r="C2474" t="str">
            <v>STOPGap</v>
          </cell>
          <cell r="D2474">
            <v>41974</v>
          </cell>
          <cell r="E2474" t="str">
            <v>PRODUCT</v>
          </cell>
          <cell r="F2474" t="str">
            <v>TRAFIGURA111</v>
          </cell>
          <cell r="G2474" t="str">
            <v>TRAFIGURA</v>
          </cell>
          <cell r="H2474">
            <v>111</v>
          </cell>
          <cell r="I2474" t="str">
            <v>AMELIA PACIFIC</v>
          </cell>
          <cell r="J2474" t="str">
            <v>DPK</v>
          </cell>
          <cell r="M2474">
            <v>41984</v>
          </cell>
          <cell r="O2474">
            <v>37899.631999999998</v>
          </cell>
          <cell r="P2474">
            <v>732.26800000000003</v>
          </cell>
          <cell r="R2474">
            <v>27752697.829999998</v>
          </cell>
          <cell r="T2474">
            <v>468095.83</v>
          </cell>
          <cell r="X2474">
            <v>0</v>
          </cell>
          <cell r="Y2474">
            <v>733.43</v>
          </cell>
          <cell r="Z2474">
            <v>27796727.097759996</v>
          </cell>
          <cell r="AA2474">
            <v>682.99</v>
          </cell>
          <cell r="AB2474">
            <v>25885069.659679998</v>
          </cell>
          <cell r="AC2474">
            <v>648.75</v>
          </cell>
          <cell r="AD2474">
            <v>42025</v>
          </cell>
          <cell r="AE2474" t="str">
            <v/>
          </cell>
          <cell r="AF2474">
            <v>1.1619999999999209</v>
          </cell>
          <cell r="AG2474">
            <v>41</v>
          </cell>
          <cell r="AH2474">
            <v>41982</v>
          </cell>
          <cell r="AI2474">
            <v>41988</v>
          </cell>
          <cell r="AJ2474" t="str">
            <v>PJAAU00</v>
          </cell>
          <cell r="AK2474" t="str">
            <v>LAYCAN</v>
          </cell>
          <cell r="AL2474" t="e">
            <v>#VALUE!</v>
          </cell>
          <cell r="AM2474" t="e">
            <v>#DIV/0!</v>
          </cell>
          <cell r="AN2474">
            <v>0</v>
          </cell>
          <cell r="AO2474" t="e">
            <v>#VALUE!</v>
          </cell>
          <cell r="AP2474" t="e">
            <v>#VALUE!</v>
          </cell>
          <cell r="AQ2474">
            <v>12.35</v>
          </cell>
          <cell r="AR2474">
            <v>0</v>
          </cell>
          <cell r="AS2474">
            <v>86.28</v>
          </cell>
          <cell r="AT2474">
            <v>1</v>
          </cell>
          <cell r="AU2474">
            <v>-1867628.1703200005</v>
          </cell>
          <cell r="AV2474" t="str">
            <v/>
          </cell>
          <cell r="AW2474" t="str">
            <v>DPK111214</v>
          </cell>
          <cell r="AX2474">
            <v>41974</v>
          </cell>
        </row>
        <row r="2475">
          <cell r="A2475" t="str">
            <v>02TRAFIGURA111</v>
          </cell>
          <cell r="B2475" t="str">
            <v>EXCHANGE</v>
          </cell>
          <cell r="C2475" t="str">
            <v>STOPGap</v>
          </cell>
          <cell r="D2475">
            <v>41974</v>
          </cell>
          <cell r="E2475" t="str">
            <v>PRODUCT</v>
          </cell>
          <cell r="F2475" t="str">
            <v>TRAFIGURA111</v>
          </cell>
          <cell r="G2475" t="str">
            <v>TRAFIGURA</v>
          </cell>
          <cell r="H2475">
            <v>111</v>
          </cell>
          <cell r="I2475" t="str">
            <v>NAVE JUPITER</v>
          </cell>
          <cell r="J2475" t="str">
            <v>PMS</v>
          </cell>
          <cell r="M2475">
            <v>41987</v>
          </cell>
          <cell r="O2475">
            <v>34726.087</v>
          </cell>
          <cell r="P2475">
            <v>628.48</v>
          </cell>
          <cell r="R2475">
            <v>21824651.16</v>
          </cell>
          <cell r="T2475">
            <v>852547.22</v>
          </cell>
          <cell r="X2475">
            <v>0</v>
          </cell>
          <cell r="Y2475">
            <v>628.48</v>
          </cell>
          <cell r="Z2475">
            <v>21824651.157760002</v>
          </cell>
          <cell r="AA2475">
            <v>609.21</v>
          </cell>
          <cell r="AB2475">
            <v>21155479.461270001</v>
          </cell>
          <cell r="AC2475">
            <v>544.75</v>
          </cell>
          <cell r="AD2475">
            <v>42025</v>
          </cell>
          <cell r="AE2475" t="str">
            <v>Sun</v>
          </cell>
          <cell r="AF2475">
            <v>0</v>
          </cell>
          <cell r="AG2475">
            <v>38</v>
          </cell>
          <cell r="AH2475">
            <v>41984</v>
          </cell>
          <cell r="AI2475">
            <v>41990</v>
          </cell>
          <cell r="AJ2475" t="str">
            <v>PGABM00</v>
          </cell>
          <cell r="AK2475" t="str">
            <v>LAYCAN</v>
          </cell>
          <cell r="AL2475" t="e">
            <v>#VALUE!</v>
          </cell>
          <cell r="AM2475" t="e">
            <v>#DIV/0!</v>
          </cell>
          <cell r="AN2475">
            <v>0</v>
          </cell>
          <cell r="AO2475" t="e">
            <v>#VALUE!</v>
          </cell>
          <cell r="AP2475" t="e">
            <v>#VALUE!</v>
          </cell>
          <cell r="AQ2475">
            <v>24.55</v>
          </cell>
          <cell r="AR2475">
            <v>0</v>
          </cell>
          <cell r="AS2475">
            <v>81.28</v>
          </cell>
          <cell r="AT2475">
            <v>2</v>
          </cell>
          <cell r="AU2475">
            <v>-669171.69872999936</v>
          </cell>
          <cell r="AV2475" t="str">
            <v/>
          </cell>
          <cell r="AW2475" t="str">
            <v>PMS141214</v>
          </cell>
          <cell r="AX2475">
            <v>41974</v>
          </cell>
        </row>
        <row r="2476">
          <cell r="A2476" t="str">
            <v>03TRAFIGURA111</v>
          </cell>
          <cell r="B2476" t="str">
            <v>EXCHANGE</v>
          </cell>
          <cell r="C2476" t="str">
            <v>STOPGap</v>
          </cell>
          <cell r="D2476">
            <v>41974</v>
          </cell>
          <cell r="E2476" t="str">
            <v>PRODUCT</v>
          </cell>
          <cell r="F2476" t="str">
            <v>TRAFIGURA111</v>
          </cell>
          <cell r="G2476" t="str">
            <v>TRAFIGURA</v>
          </cell>
          <cell r="H2476">
            <v>111</v>
          </cell>
          <cell r="I2476" t="str">
            <v>TORM CARINA</v>
          </cell>
          <cell r="J2476" t="str">
            <v>PMS</v>
          </cell>
          <cell r="M2476">
            <v>42183</v>
          </cell>
          <cell r="O2476">
            <v>37652.769999999997</v>
          </cell>
          <cell r="P2476">
            <v>776.83</v>
          </cell>
          <cell r="R2476">
            <v>29249801.32</v>
          </cell>
          <cell r="T2476">
            <v>195453.15</v>
          </cell>
          <cell r="X2476">
            <v>0</v>
          </cell>
          <cell r="Y2476">
            <v>774.58</v>
          </cell>
          <cell r="Z2476">
            <v>29165082.586599998</v>
          </cell>
          <cell r="AA2476">
            <v>736.7</v>
          </cell>
          <cell r="AB2476">
            <v>27738795.658999998</v>
          </cell>
          <cell r="AC2476">
            <v>681</v>
          </cell>
          <cell r="AD2476">
            <v>42025</v>
          </cell>
          <cell r="AE2476" t="str">
            <v>Sun</v>
          </cell>
          <cell r="AF2476">
            <v>-2.25</v>
          </cell>
          <cell r="AG2476">
            <v>-158</v>
          </cell>
          <cell r="AH2476">
            <v>42179</v>
          </cell>
          <cell r="AI2476">
            <v>42185</v>
          </cell>
          <cell r="AJ2476" t="str">
            <v>PGABM00</v>
          </cell>
          <cell r="AK2476" t="str">
            <v>LAYCAN</v>
          </cell>
          <cell r="AL2476" t="e">
            <v>#VALUE!</v>
          </cell>
          <cell r="AM2476" t="e">
            <v>#DIV/0!</v>
          </cell>
          <cell r="AN2476">
            <v>0</v>
          </cell>
          <cell r="AO2476" t="e">
            <v>#VALUE!</v>
          </cell>
          <cell r="AP2476" t="e">
            <v>#VALUE!</v>
          </cell>
          <cell r="AQ2476">
            <v>5.19</v>
          </cell>
          <cell r="AR2476">
            <v>0</v>
          </cell>
          <cell r="AS2476">
            <v>81.28</v>
          </cell>
          <cell r="AT2476">
            <v>3</v>
          </cell>
          <cell r="AU2476">
            <v>-1511005.6610000022</v>
          </cell>
          <cell r="AV2476" t="str">
            <v/>
          </cell>
          <cell r="AW2476" t="str">
            <v>PMS280615</v>
          </cell>
          <cell r="AX2476">
            <v>42156</v>
          </cell>
          <cell r="AY2476" t="str">
            <v>SPLIT CARGO</v>
          </cell>
        </row>
        <row r="2477">
          <cell r="A2477" t="str">
            <v>04TRAFIGURA111</v>
          </cell>
          <cell r="B2477" t="str">
            <v>EXCHANGE</v>
          </cell>
          <cell r="C2477" t="str">
            <v>STOPGap</v>
          </cell>
          <cell r="D2477">
            <v>41974</v>
          </cell>
          <cell r="E2477" t="str">
            <v>PRODUCT</v>
          </cell>
          <cell r="F2477" t="str">
            <v>TRAFIGURA111</v>
          </cell>
          <cell r="G2477" t="str">
            <v>TRAFIGURA</v>
          </cell>
          <cell r="H2477">
            <v>111</v>
          </cell>
          <cell r="I2477" t="str">
            <v>TORM ROSETTA</v>
          </cell>
          <cell r="J2477" t="str">
            <v>PMS</v>
          </cell>
          <cell r="M2477">
            <v>42189</v>
          </cell>
          <cell r="O2477">
            <v>37793.303999999996</v>
          </cell>
          <cell r="P2477">
            <v>797.63</v>
          </cell>
          <cell r="R2477">
            <v>30145073.07</v>
          </cell>
          <cell r="T2477">
            <v>289390.63</v>
          </cell>
          <cell r="X2477">
            <v>0</v>
          </cell>
          <cell r="Y2477">
            <v>803.38</v>
          </cell>
          <cell r="Z2477">
            <v>30362384.567519996</v>
          </cell>
          <cell r="AA2477">
            <v>723.42100000000005</v>
          </cell>
          <cell r="AB2477">
            <v>27340469.772983998</v>
          </cell>
          <cell r="AC2477">
            <v>718</v>
          </cell>
          <cell r="AD2477">
            <v>42025</v>
          </cell>
          <cell r="AE2477" t="str">
            <v>Sat</v>
          </cell>
          <cell r="AF2477">
            <v>5.75</v>
          </cell>
          <cell r="AG2477">
            <v>-164</v>
          </cell>
          <cell r="AH2477">
            <v>42187</v>
          </cell>
          <cell r="AI2477">
            <v>42193</v>
          </cell>
          <cell r="AJ2477" t="str">
            <v>PGABM00</v>
          </cell>
          <cell r="AK2477" t="str">
            <v>LAYCAN</v>
          </cell>
          <cell r="AL2477" t="e">
            <v>#VALUE!</v>
          </cell>
          <cell r="AM2477" t="e">
            <v>#DIV/0!</v>
          </cell>
          <cell r="AN2477">
            <v>0</v>
          </cell>
          <cell r="AO2477" t="e">
            <v>#VALUE!</v>
          </cell>
          <cell r="AP2477" t="e">
            <v>#VALUE!</v>
          </cell>
          <cell r="AQ2477">
            <v>7.66</v>
          </cell>
          <cell r="AR2477">
            <v>0</v>
          </cell>
          <cell r="AS2477">
            <v>81.28</v>
          </cell>
          <cell r="AT2477">
            <v>4</v>
          </cell>
          <cell r="AU2477">
            <v>-2804603.2970160022</v>
          </cell>
          <cell r="AV2477" t="str">
            <v/>
          </cell>
          <cell r="AW2477" t="str">
            <v>PMS040715</v>
          </cell>
          <cell r="AX2477">
            <v>42186</v>
          </cell>
        </row>
        <row r="2478">
          <cell r="A2478" t="str">
            <v>05TRAFIGURA111</v>
          </cell>
          <cell r="B2478" t="str">
            <v>EXCHANGE</v>
          </cell>
          <cell r="C2478" t="str">
            <v>STOPGap</v>
          </cell>
          <cell r="D2478">
            <v>41974</v>
          </cell>
          <cell r="E2478" t="str">
            <v>PRODUCT</v>
          </cell>
          <cell r="F2478" t="str">
            <v>TRAFIGURA111</v>
          </cell>
          <cell r="G2478" t="str">
            <v>TRAFIGURA</v>
          </cell>
          <cell r="H2478">
            <v>111</v>
          </cell>
          <cell r="I2478" t="str">
            <v>SEA HALCYONE</v>
          </cell>
          <cell r="J2478" t="str">
            <v>PMS</v>
          </cell>
          <cell r="M2478">
            <v>42201</v>
          </cell>
          <cell r="O2478">
            <v>24036.941999999999</v>
          </cell>
          <cell r="P2478">
            <v>749.63</v>
          </cell>
          <cell r="R2478">
            <v>18018812.829999998</v>
          </cell>
          <cell r="T2478">
            <v>117566.67</v>
          </cell>
          <cell r="X2478">
            <v>0</v>
          </cell>
          <cell r="Y2478">
            <v>749.63</v>
          </cell>
          <cell r="Z2478">
            <v>18018812.831459999</v>
          </cell>
          <cell r="AA2478">
            <v>723.42100000000005</v>
          </cell>
          <cell r="AB2478">
            <v>17388828.618581999</v>
          </cell>
          <cell r="AC2478">
            <v>663.5</v>
          </cell>
          <cell r="AD2478">
            <v>42025</v>
          </cell>
          <cell r="AE2478" t="str">
            <v/>
          </cell>
          <cell r="AF2478">
            <v>0</v>
          </cell>
          <cell r="AG2478">
            <v>-176</v>
          </cell>
          <cell r="AH2478">
            <v>42199</v>
          </cell>
          <cell r="AI2478">
            <v>42205</v>
          </cell>
          <cell r="AJ2478" t="str">
            <v>PGABM00</v>
          </cell>
          <cell r="AK2478" t="str">
            <v>LAYCAN</v>
          </cell>
          <cell r="AL2478" t="e">
            <v>#VALUE!</v>
          </cell>
          <cell r="AM2478" t="e">
            <v>#DIV/0!</v>
          </cell>
          <cell r="AN2478">
            <v>0</v>
          </cell>
          <cell r="AO2478" t="e">
            <v>#VALUE!</v>
          </cell>
          <cell r="AP2478" t="e">
            <v>#VALUE!</v>
          </cell>
          <cell r="AQ2478">
            <v>4.8899999999999997</v>
          </cell>
          <cell r="AR2478">
            <v>0</v>
          </cell>
          <cell r="AS2478">
            <v>81.28</v>
          </cell>
          <cell r="AT2478">
            <v>5</v>
          </cell>
          <cell r="AU2478">
            <v>-629984.21141799912</v>
          </cell>
          <cell r="AV2478" t="str">
            <v/>
          </cell>
          <cell r="AW2478" t="str">
            <v>PMS160715</v>
          </cell>
          <cell r="AX2478">
            <v>42186</v>
          </cell>
        </row>
        <row r="2479">
          <cell r="AU2479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C2" t="str">
            <v>Crude Type</v>
          </cell>
        </row>
        <row r="3">
          <cell r="C3" t="str">
            <v>PMS</v>
          </cell>
        </row>
      </sheetData>
      <sheetData sheetId="11" refreshError="1"/>
      <sheetData sheetId="12" refreshError="1"/>
      <sheetData sheetId="13" refreshError="1"/>
      <sheetData sheetId="14" refreshError="1">
        <row r="4">
          <cell r="B4" t="str">
            <v>PJAAV00</v>
          </cell>
          <cell r="C4" t="str">
            <v>AAVBF00</v>
          </cell>
          <cell r="D4" t="str">
            <v>AAWZD00</v>
          </cell>
          <cell r="E4" t="str">
            <v>AAYWR00</v>
          </cell>
          <cell r="F4" t="str">
            <v>PUAAM00</v>
          </cell>
          <cell r="G4" t="str">
            <v>AAHMX00</v>
          </cell>
          <cell r="H4" t="str">
            <v>PAAAL00</v>
          </cell>
          <cell r="I4" t="str">
            <v>AAXFQ00</v>
          </cell>
          <cell r="J4" t="str">
            <v>PJAAU00</v>
          </cell>
          <cell r="K4" t="str">
            <v>AAVBG00</v>
          </cell>
          <cell r="L4" t="str">
            <v>AAWZC00</v>
          </cell>
          <cell r="M4" t="str">
            <v>AAVBH00</v>
          </cell>
          <cell r="N4" t="str">
            <v>AAYWS00</v>
          </cell>
          <cell r="O4" t="str">
            <v>PUAAL00</v>
          </cell>
          <cell r="P4" t="str">
            <v>AAHMZ00</v>
          </cell>
          <cell r="Q4" t="str">
            <v>AAKUV00</v>
          </cell>
          <cell r="R4" t="str">
            <v>AGNWC00</v>
          </cell>
          <cell r="S4" t="str">
            <v>PAAAM00</v>
          </cell>
          <cell r="T4" t="str">
            <v>AAQZV00</v>
          </cell>
          <cell r="U4" t="str">
            <v>AAKOD00</v>
          </cell>
          <cell r="V4" t="str">
            <v>PGABM00</v>
          </cell>
          <cell r="W4" t="str">
            <v>PJABA00</v>
          </cell>
          <cell r="X4" t="str">
            <v>AAJUS00</v>
          </cell>
          <cell r="Y4" t="str">
            <v>AAUQC00</v>
          </cell>
          <cell r="Z4" t="str">
            <v>AAYWT00</v>
          </cell>
          <cell r="AA4" t="str">
            <v>PUAAP00</v>
          </cell>
          <cell r="AB4" t="str">
            <v>PUAYW00</v>
          </cell>
          <cell r="AC4" t="str">
            <v>AAHNF00</v>
          </cell>
          <cell r="AD4" t="str">
            <v>PAAAI00</v>
          </cell>
          <cell r="AE4" t="str">
            <v>AAWZA00</v>
          </cell>
          <cell r="AF4" t="str">
            <v>AAIDL00</v>
          </cell>
          <cell r="AG4" t="str">
            <v>AAWYY00</v>
          </cell>
          <cell r="AH4" t="str">
            <v>AAVJI00</v>
          </cell>
          <cell r="AI4" t="str">
            <v>PUAAK00</v>
          </cell>
          <cell r="AJ4" t="str">
            <v>PAAAH00</v>
          </cell>
          <cell r="AK4" t="str">
            <v>AAWZB00</v>
          </cell>
          <cell r="AL4" t="str">
            <v>AAZBN00</v>
          </cell>
          <cell r="AM4" t="str">
            <v>AAWYZ00</v>
          </cell>
          <cell r="AN4" t="str">
            <v>AAVJJ00</v>
          </cell>
          <cell r="AO4" t="str">
            <v>PUAAJ00</v>
          </cell>
          <cell r="AR4" t="str">
            <v>PMABB00</v>
          </cell>
          <cell r="AS4" t="str">
            <v>PMAAS00</v>
          </cell>
          <cell r="AT4" t="str">
            <v>PMABH00</v>
          </cell>
          <cell r="AU4" t="str">
            <v>PMAAZ00</v>
          </cell>
          <cell r="AV4" t="str">
            <v>PMABA00</v>
          </cell>
          <cell r="AW4" t="str">
            <v>AAVKH00</v>
          </cell>
          <cell r="AX4" t="str">
            <v>PMABC00</v>
          </cell>
          <cell r="AY4" t="str">
            <v>PMABJ00</v>
          </cell>
          <cell r="AZ4" t="str">
            <v>PMABE00</v>
          </cell>
          <cell r="BA4" t="str">
            <v>PMAAL00</v>
          </cell>
          <cell r="BB4" t="str">
            <v>PMAAC00</v>
          </cell>
          <cell r="BC4" t="str">
            <v>PMABI00</v>
          </cell>
          <cell r="BD4" t="str">
            <v>PMAAJ00</v>
          </cell>
          <cell r="BE4" t="str">
            <v>PMAAK00</v>
          </cell>
          <cell r="BF4" t="str">
            <v>AAVKI00</v>
          </cell>
          <cell r="BG4" t="str">
            <v>PMAAM00</v>
          </cell>
          <cell r="BJ4" t="str">
            <v>PUAAH00</v>
          </cell>
          <cell r="BK4" t="str">
            <v>PUAAE00</v>
          </cell>
          <cell r="BL4" t="str">
            <v>PUAAB00</v>
          </cell>
          <cell r="BM4" t="str">
            <v>PCACG00</v>
          </cell>
          <cell r="BN4" t="str">
            <v>NBUTANE</v>
          </cell>
          <cell r="BO4" t="str">
            <v>PROPANE</v>
          </cell>
        </row>
      </sheetData>
      <sheetData sheetId="15" refreshError="1"/>
      <sheetData sheetId="16" refreshError="1">
        <row r="1">
          <cell r="A1" t="str">
            <v>Date</v>
          </cell>
          <cell r="B1" t="str">
            <v>Product</v>
          </cell>
          <cell r="C1" t="str">
            <v>Currency</v>
          </cell>
          <cell r="D1" t="str">
            <v>C + F</v>
          </cell>
          <cell r="E1" t="str">
            <v>Trader’s Margin</v>
          </cell>
          <cell r="F1" t="str">
            <v>Lightering Expenses (SVH)</v>
          </cell>
          <cell r="G1" t="str">
            <v>NPA</v>
          </cell>
          <cell r="H1" t="str">
            <v>NIMASA</v>
          </cell>
          <cell r="I1" t="str">
            <v>Financing (SVH)</v>
          </cell>
          <cell r="J1" t="str">
            <v>Jetty Depot Thru’ Put Charge </v>
          </cell>
          <cell r="K1" t="str">
            <v>Storage Charge</v>
          </cell>
        </row>
        <row r="2">
          <cell r="A2">
            <v>42156</v>
          </cell>
          <cell r="B2" t="str">
            <v>AGO</v>
          </cell>
          <cell r="C2" t="str">
            <v>NGN</v>
          </cell>
          <cell r="D2">
            <v>104.48</v>
          </cell>
          <cell r="E2">
            <v>1.69</v>
          </cell>
          <cell r="F2">
            <v>4.3899999999999997</v>
          </cell>
          <cell r="G2">
            <v>0.89</v>
          </cell>
          <cell r="I2">
            <v>0.54</v>
          </cell>
          <cell r="J2">
            <v>0.8</v>
          </cell>
          <cell r="K2">
            <v>3</v>
          </cell>
        </row>
        <row r="3">
          <cell r="A3">
            <v>42163</v>
          </cell>
          <cell r="B3" t="str">
            <v>AGO</v>
          </cell>
          <cell r="C3" t="str">
            <v>NGN</v>
          </cell>
          <cell r="D3">
            <v>101.49</v>
          </cell>
          <cell r="E3">
            <v>1.69</v>
          </cell>
          <cell r="F3">
            <v>4.38</v>
          </cell>
          <cell r="G3">
            <v>0.89</v>
          </cell>
          <cell r="I3">
            <v>0.52</v>
          </cell>
          <cell r="J3">
            <v>0.8</v>
          </cell>
          <cell r="K3">
            <v>3</v>
          </cell>
        </row>
        <row r="4">
          <cell r="A4">
            <v>42171</v>
          </cell>
          <cell r="B4" t="str">
            <v>AGO</v>
          </cell>
          <cell r="C4" t="str">
            <v>NGN</v>
          </cell>
          <cell r="D4">
            <v>103.37</v>
          </cell>
          <cell r="E4">
            <v>1.69</v>
          </cell>
          <cell r="F4">
            <v>4.3899999999999997</v>
          </cell>
          <cell r="G4">
            <v>0.89</v>
          </cell>
          <cell r="I4">
            <v>0.54</v>
          </cell>
          <cell r="J4">
            <v>0.8</v>
          </cell>
          <cell r="K4">
            <v>3</v>
          </cell>
        </row>
        <row r="5">
          <cell r="A5">
            <v>42172</v>
          </cell>
          <cell r="B5" t="str">
            <v>AGO</v>
          </cell>
          <cell r="C5" t="str">
            <v>NGN</v>
          </cell>
          <cell r="D5">
            <v>104.6</v>
          </cell>
          <cell r="E5">
            <v>1.69</v>
          </cell>
          <cell r="F5">
            <v>4.3899999999999997</v>
          </cell>
          <cell r="G5">
            <v>0.89</v>
          </cell>
          <cell r="I5">
            <v>0.54</v>
          </cell>
          <cell r="J5">
            <v>0.8</v>
          </cell>
          <cell r="K5">
            <v>3</v>
          </cell>
        </row>
        <row r="6">
          <cell r="A6">
            <v>42173</v>
          </cell>
          <cell r="B6" t="str">
            <v>AGO</v>
          </cell>
          <cell r="C6" t="str">
            <v>NGN</v>
          </cell>
          <cell r="D6">
            <v>104.98</v>
          </cell>
          <cell r="E6">
            <v>1.69</v>
          </cell>
          <cell r="F6">
            <v>4.3899999999999997</v>
          </cell>
          <cell r="G6">
            <v>0.89</v>
          </cell>
          <cell r="I6">
            <v>0.54</v>
          </cell>
          <cell r="J6">
            <v>0.8</v>
          </cell>
          <cell r="K6">
            <v>3</v>
          </cell>
        </row>
        <row r="7">
          <cell r="A7">
            <v>42174</v>
          </cell>
          <cell r="B7" t="str">
            <v>AGO</v>
          </cell>
          <cell r="C7" t="str">
            <v>NGN</v>
          </cell>
          <cell r="D7">
            <v>102.19</v>
          </cell>
          <cell r="E7">
            <v>1.69</v>
          </cell>
          <cell r="F7">
            <v>4.38</v>
          </cell>
          <cell r="G7">
            <v>0.89</v>
          </cell>
          <cell r="I7">
            <v>0.53</v>
          </cell>
          <cell r="J7">
            <v>0.8</v>
          </cell>
          <cell r="K7">
            <v>3</v>
          </cell>
        </row>
        <row r="8">
          <cell r="A8">
            <v>42177</v>
          </cell>
          <cell r="B8" t="str">
            <v>AGO</v>
          </cell>
          <cell r="C8" t="str">
            <v>NGN</v>
          </cell>
          <cell r="D8">
            <v>101.93</v>
          </cell>
          <cell r="E8">
            <v>1.69</v>
          </cell>
          <cell r="F8">
            <v>4.38</v>
          </cell>
          <cell r="G8">
            <v>0.89</v>
          </cell>
          <cell r="I8">
            <v>0.53</v>
          </cell>
          <cell r="J8">
            <v>0.8</v>
          </cell>
          <cell r="K8">
            <v>3</v>
          </cell>
        </row>
        <row r="9">
          <cell r="A9">
            <v>42178</v>
          </cell>
          <cell r="B9" t="str">
            <v>AGO</v>
          </cell>
          <cell r="C9" t="str">
            <v>NGN</v>
          </cell>
          <cell r="D9">
            <v>104.82</v>
          </cell>
          <cell r="E9">
            <v>1.69</v>
          </cell>
          <cell r="F9">
            <v>4.3899999999999997</v>
          </cell>
          <cell r="G9">
            <v>0.89</v>
          </cell>
          <cell r="I9">
            <v>0.54</v>
          </cell>
          <cell r="J9">
            <v>0.8</v>
          </cell>
          <cell r="K9">
            <v>3</v>
          </cell>
        </row>
        <row r="10">
          <cell r="A10">
            <v>42179</v>
          </cell>
          <cell r="B10" t="str">
            <v>AGO</v>
          </cell>
          <cell r="C10" t="str">
            <v>NGN</v>
          </cell>
          <cell r="D10">
            <v>104.12</v>
          </cell>
          <cell r="E10">
            <v>1.69</v>
          </cell>
          <cell r="F10">
            <v>4.3899999999999997</v>
          </cell>
          <cell r="G10">
            <v>0.89</v>
          </cell>
          <cell r="I10">
            <v>0.54</v>
          </cell>
          <cell r="J10">
            <v>0.8</v>
          </cell>
          <cell r="K10">
            <v>3</v>
          </cell>
        </row>
        <row r="11">
          <cell r="A11">
            <v>42180</v>
          </cell>
          <cell r="B11" t="str">
            <v>AGO</v>
          </cell>
          <cell r="C11" t="str">
            <v>NGN</v>
          </cell>
          <cell r="D11">
            <v>101.91</v>
          </cell>
          <cell r="E11">
            <v>1.69</v>
          </cell>
          <cell r="F11">
            <v>4.38</v>
          </cell>
          <cell r="G11">
            <v>0.89</v>
          </cell>
          <cell r="I11">
            <v>0.53</v>
          </cell>
          <cell r="J11">
            <v>0.8</v>
          </cell>
          <cell r="K11">
            <v>3</v>
          </cell>
        </row>
        <row r="12">
          <cell r="A12">
            <v>42181</v>
          </cell>
          <cell r="B12" t="str">
            <v>AGO</v>
          </cell>
          <cell r="C12" t="str">
            <v>NGN</v>
          </cell>
          <cell r="D12">
            <v>102.67</v>
          </cell>
          <cell r="E12">
            <v>1.69</v>
          </cell>
          <cell r="F12">
            <v>4.3899999999999997</v>
          </cell>
          <cell r="G12">
            <v>0.89</v>
          </cell>
          <cell r="I12">
            <v>0.53</v>
          </cell>
          <cell r="J12">
            <v>0.8</v>
          </cell>
          <cell r="K12">
            <v>3</v>
          </cell>
        </row>
        <row r="13">
          <cell r="A13">
            <v>42184</v>
          </cell>
          <cell r="B13" t="str">
            <v>AGO</v>
          </cell>
          <cell r="C13" t="str">
            <v>NGN</v>
          </cell>
          <cell r="D13">
            <v>101.28</v>
          </cell>
          <cell r="E13">
            <v>1.69</v>
          </cell>
          <cell r="F13">
            <v>4.38</v>
          </cell>
          <cell r="G13">
            <v>0.89</v>
          </cell>
          <cell r="I13">
            <v>0.52</v>
          </cell>
          <cell r="J13">
            <v>0.8</v>
          </cell>
          <cell r="K13">
            <v>3</v>
          </cell>
        </row>
        <row r="14">
          <cell r="A14">
            <v>42185</v>
          </cell>
          <cell r="B14" t="str">
            <v>AGO</v>
          </cell>
          <cell r="C14" t="str">
            <v>NGN</v>
          </cell>
          <cell r="D14">
            <v>102.94</v>
          </cell>
          <cell r="E14">
            <v>1.69</v>
          </cell>
          <cell r="F14">
            <v>4.3899999999999997</v>
          </cell>
          <cell r="G14">
            <v>0.89</v>
          </cell>
          <cell r="I14">
            <v>0.53</v>
          </cell>
          <cell r="J14">
            <v>0.8</v>
          </cell>
          <cell r="K14">
            <v>3</v>
          </cell>
        </row>
        <row r="15">
          <cell r="A15">
            <v>42219</v>
          </cell>
          <cell r="B15" t="str">
            <v>AGO</v>
          </cell>
          <cell r="C15" t="str">
            <v>NGN</v>
          </cell>
          <cell r="D15">
            <v>84.83</v>
          </cell>
          <cell r="E15">
            <v>1.69</v>
          </cell>
          <cell r="F15">
            <v>4.33</v>
          </cell>
          <cell r="G15">
            <v>0.89</v>
          </cell>
          <cell r="I15">
            <v>0.45</v>
          </cell>
          <cell r="J15">
            <v>0.8</v>
          </cell>
          <cell r="K15">
            <v>3</v>
          </cell>
        </row>
        <row r="16">
          <cell r="A16">
            <v>42220</v>
          </cell>
          <cell r="B16" t="str">
            <v>AGO</v>
          </cell>
          <cell r="C16" t="str">
            <v>NGN</v>
          </cell>
          <cell r="D16">
            <v>84.8</v>
          </cell>
          <cell r="E16">
            <v>1.69</v>
          </cell>
          <cell r="F16">
            <v>4.33</v>
          </cell>
          <cell r="G16">
            <v>0.89</v>
          </cell>
          <cell r="I16">
            <v>0.45</v>
          </cell>
          <cell r="J16">
            <v>0.8</v>
          </cell>
          <cell r="K16">
            <v>3</v>
          </cell>
        </row>
        <row r="17">
          <cell r="A17">
            <v>42221</v>
          </cell>
          <cell r="B17" t="str">
            <v>AGO</v>
          </cell>
          <cell r="C17" t="str">
            <v>NGN</v>
          </cell>
          <cell r="D17">
            <v>84.68</v>
          </cell>
          <cell r="E17">
            <v>1.69</v>
          </cell>
          <cell r="F17">
            <v>4.33</v>
          </cell>
          <cell r="G17">
            <v>0.89</v>
          </cell>
          <cell r="I17">
            <v>0.45</v>
          </cell>
          <cell r="J17">
            <v>0.8</v>
          </cell>
          <cell r="K17">
            <v>3</v>
          </cell>
        </row>
        <row r="18">
          <cell r="A18">
            <v>42222</v>
          </cell>
          <cell r="B18" t="str">
            <v>AGO</v>
          </cell>
          <cell r="C18" t="str">
            <v>NGN</v>
          </cell>
          <cell r="D18">
            <v>82.55</v>
          </cell>
          <cell r="E18">
            <v>1.69</v>
          </cell>
          <cell r="F18">
            <v>4.33</v>
          </cell>
          <cell r="G18">
            <v>0.89</v>
          </cell>
          <cell r="I18">
            <v>0.44</v>
          </cell>
          <cell r="J18">
            <v>0.8</v>
          </cell>
          <cell r="K18">
            <v>3</v>
          </cell>
        </row>
        <row r="19">
          <cell r="A19">
            <v>42226</v>
          </cell>
          <cell r="B19" t="str">
            <v>AGO</v>
          </cell>
          <cell r="C19" t="str">
            <v>NGN</v>
          </cell>
          <cell r="D19">
            <v>85.1</v>
          </cell>
          <cell r="E19">
            <v>1.69</v>
          </cell>
          <cell r="F19">
            <v>4.33</v>
          </cell>
          <cell r="G19">
            <v>0.89</v>
          </cell>
          <cell r="I19">
            <v>0.45</v>
          </cell>
          <cell r="J19">
            <v>0.8</v>
          </cell>
          <cell r="K19">
            <v>3</v>
          </cell>
        </row>
        <row r="20">
          <cell r="A20">
            <v>42230</v>
          </cell>
          <cell r="B20" t="str">
            <v>AGO</v>
          </cell>
          <cell r="C20" t="str">
            <v>NGN</v>
          </cell>
          <cell r="D20">
            <v>83.75</v>
          </cell>
          <cell r="E20">
            <v>1.69</v>
          </cell>
          <cell r="F20">
            <v>4.33</v>
          </cell>
          <cell r="G20">
            <v>0.89</v>
          </cell>
          <cell r="I20">
            <v>0.44</v>
          </cell>
          <cell r="J20">
            <v>0.8</v>
          </cell>
          <cell r="K20">
            <v>3</v>
          </cell>
        </row>
        <row r="21">
          <cell r="A21">
            <v>42233</v>
          </cell>
          <cell r="B21" t="str">
            <v>AGO</v>
          </cell>
          <cell r="C21" t="str">
            <v>NGN</v>
          </cell>
          <cell r="D21">
            <v>83.96</v>
          </cell>
          <cell r="E21">
            <v>1.69</v>
          </cell>
          <cell r="F21">
            <v>4.33</v>
          </cell>
          <cell r="G21">
            <v>0.89</v>
          </cell>
          <cell r="I21">
            <v>0.45</v>
          </cell>
          <cell r="J21">
            <v>0.8</v>
          </cell>
          <cell r="K21">
            <v>3</v>
          </cell>
        </row>
        <row r="22">
          <cell r="A22">
            <v>42235</v>
          </cell>
          <cell r="B22" t="str">
            <v>AGO</v>
          </cell>
          <cell r="C22" t="str">
            <v>NGN</v>
          </cell>
          <cell r="D22">
            <v>81.88</v>
          </cell>
          <cell r="E22">
            <v>1.69</v>
          </cell>
          <cell r="F22">
            <v>4.32</v>
          </cell>
          <cell r="G22">
            <v>0.89</v>
          </cell>
          <cell r="I22">
            <v>0.44</v>
          </cell>
          <cell r="J22">
            <v>0.8</v>
          </cell>
          <cell r="K22">
            <v>3</v>
          </cell>
        </row>
        <row r="23">
          <cell r="A23">
            <v>42236</v>
          </cell>
          <cell r="B23" t="str">
            <v>AGO</v>
          </cell>
          <cell r="C23" t="str">
            <v>NGN</v>
          </cell>
          <cell r="D23">
            <v>81.459999999999994</v>
          </cell>
          <cell r="E23">
            <v>1.69</v>
          </cell>
          <cell r="F23">
            <v>4.32</v>
          </cell>
          <cell r="G23">
            <v>0.89</v>
          </cell>
          <cell r="I23">
            <v>0.44</v>
          </cell>
          <cell r="J23">
            <v>0.8</v>
          </cell>
          <cell r="K23">
            <v>3</v>
          </cell>
        </row>
        <row r="24">
          <cell r="A24">
            <v>42237</v>
          </cell>
          <cell r="B24" t="str">
            <v>AGO</v>
          </cell>
          <cell r="C24" t="str">
            <v>NGN</v>
          </cell>
          <cell r="D24">
            <v>78.5</v>
          </cell>
          <cell r="E24">
            <v>1.69</v>
          </cell>
          <cell r="F24">
            <v>4.3099999999999996</v>
          </cell>
          <cell r="G24">
            <v>0.89</v>
          </cell>
          <cell r="I24">
            <v>0.42</v>
          </cell>
          <cell r="J24">
            <v>0.8</v>
          </cell>
          <cell r="K24">
            <v>3</v>
          </cell>
        </row>
        <row r="25">
          <cell r="A25">
            <v>42240</v>
          </cell>
          <cell r="B25" t="str">
            <v>AGO</v>
          </cell>
          <cell r="C25" t="str">
            <v>NGN</v>
          </cell>
          <cell r="D25">
            <v>75.760000000000005</v>
          </cell>
          <cell r="E25">
            <v>1.69</v>
          </cell>
          <cell r="F25">
            <v>4.3099999999999996</v>
          </cell>
          <cell r="G25">
            <v>0.89</v>
          </cell>
          <cell r="I25">
            <v>0.41</v>
          </cell>
          <cell r="J25">
            <v>0.8</v>
          </cell>
          <cell r="K25">
            <v>3</v>
          </cell>
        </row>
        <row r="26">
          <cell r="A26">
            <v>42241</v>
          </cell>
          <cell r="B26" t="str">
            <v>AGO</v>
          </cell>
          <cell r="C26" t="str">
            <v>NGN</v>
          </cell>
          <cell r="D26">
            <v>76.180000000000007</v>
          </cell>
          <cell r="E26">
            <v>1.69</v>
          </cell>
          <cell r="F26">
            <v>4.3099999999999996</v>
          </cell>
          <cell r="G26">
            <v>0.89</v>
          </cell>
          <cell r="I26">
            <v>0.41</v>
          </cell>
          <cell r="J26">
            <v>0.8</v>
          </cell>
          <cell r="K26">
            <v>3</v>
          </cell>
        </row>
        <row r="27">
          <cell r="A27">
            <v>42244</v>
          </cell>
          <cell r="B27" t="str">
            <v>AGO</v>
          </cell>
          <cell r="C27" t="str">
            <v>NGN</v>
          </cell>
          <cell r="D27">
            <v>84.42</v>
          </cell>
          <cell r="E27">
            <v>1.69</v>
          </cell>
          <cell r="F27">
            <v>4.33</v>
          </cell>
          <cell r="G27">
            <v>0.89</v>
          </cell>
          <cell r="I27">
            <v>0.45</v>
          </cell>
          <cell r="J27">
            <v>0.8</v>
          </cell>
          <cell r="K27">
            <v>3</v>
          </cell>
        </row>
        <row r="28">
          <cell r="A28">
            <v>42248</v>
          </cell>
          <cell r="B28" t="str">
            <v>AGO</v>
          </cell>
          <cell r="C28" t="str">
            <v>NGN</v>
          </cell>
          <cell r="D28">
            <v>85.1</v>
          </cell>
          <cell r="E28">
            <v>1.69</v>
          </cell>
          <cell r="F28">
            <v>4.33</v>
          </cell>
          <cell r="G28">
            <v>0.89</v>
          </cell>
          <cell r="I28">
            <v>0.45</v>
          </cell>
          <cell r="J28">
            <v>0.8</v>
          </cell>
          <cell r="K28">
            <v>3</v>
          </cell>
        </row>
        <row r="29">
          <cell r="A29">
            <v>42249</v>
          </cell>
          <cell r="B29" t="str">
            <v>AGO</v>
          </cell>
          <cell r="C29" t="str">
            <v>NGN</v>
          </cell>
          <cell r="D29">
            <v>83.53</v>
          </cell>
          <cell r="E29">
            <v>1.69</v>
          </cell>
          <cell r="F29">
            <v>4.33</v>
          </cell>
          <cell r="G29">
            <v>0.89</v>
          </cell>
          <cell r="I29">
            <v>0.45</v>
          </cell>
          <cell r="J29">
            <v>0.8</v>
          </cell>
          <cell r="K29">
            <v>3</v>
          </cell>
        </row>
        <row r="30">
          <cell r="A30">
            <v>42250</v>
          </cell>
          <cell r="B30" t="str">
            <v>AGO</v>
          </cell>
          <cell r="C30" t="str">
            <v>NGN</v>
          </cell>
          <cell r="D30">
            <v>88.06</v>
          </cell>
          <cell r="E30">
            <v>1.69</v>
          </cell>
          <cell r="F30">
            <v>4.34</v>
          </cell>
          <cell r="G30">
            <v>0.89</v>
          </cell>
          <cell r="I30">
            <v>0.47</v>
          </cell>
          <cell r="J30">
            <v>0.8</v>
          </cell>
          <cell r="K30">
            <v>3</v>
          </cell>
        </row>
        <row r="31">
          <cell r="A31">
            <v>42251</v>
          </cell>
          <cell r="B31" t="str">
            <v>AGO</v>
          </cell>
          <cell r="C31" t="str">
            <v>NGN</v>
          </cell>
          <cell r="D31">
            <v>86.24</v>
          </cell>
          <cell r="E31">
            <v>1.69</v>
          </cell>
          <cell r="F31">
            <v>4.34</v>
          </cell>
          <cell r="G31">
            <v>0.89</v>
          </cell>
          <cell r="I31">
            <v>0.46</v>
          </cell>
          <cell r="J31">
            <v>0.8</v>
          </cell>
          <cell r="K31">
            <v>3</v>
          </cell>
        </row>
        <row r="32">
          <cell r="A32">
            <v>42254</v>
          </cell>
          <cell r="B32" t="str">
            <v>AGO</v>
          </cell>
          <cell r="C32" t="str">
            <v>NGN</v>
          </cell>
          <cell r="D32">
            <v>83.62</v>
          </cell>
          <cell r="E32">
            <v>1.69</v>
          </cell>
          <cell r="F32">
            <v>4.33</v>
          </cell>
          <cell r="G32">
            <v>0.89</v>
          </cell>
          <cell r="I32">
            <v>0.45</v>
          </cell>
          <cell r="J32">
            <v>0.8</v>
          </cell>
          <cell r="K32">
            <v>3</v>
          </cell>
        </row>
        <row r="33">
          <cell r="A33">
            <v>42255</v>
          </cell>
          <cell r="B33" t="str">
            <v>AGO</v>
          </cell>
          <cell r="C33" t="str">
            <v>NGN</v>
          </cell>
          <cell r="D33">
            <v>85.44</v>
          </cell>
          <cell r="E33">
            <v>1.69</v>
          </cell>
          <cell r="F33">
            <v>4.34</v>
          </cell>
          <cell r="G33">
            <v>0.89</v>
          </cell>
          <cell r="I33">
            <v>0.45</v>
          </cell>
          <cell r="J33">
            <v>0.8</v>
          </cell>
          <cell r="K33">
            <v>3</v>
          </cell>
        </row>
        <row r="34">
          <cell r="A34">
            <v>42256</v>
          </cell>
          <cell r="B34" t="str">
            <v>AGO</v>
          </cell>
          <cell r="C34" t="str">
            <v>NGN</v>
          </cell>
          <cell r="D34">
            <v>84.01</v>
          </cell>
          <cell r="E34">
            <v>1.69</v>
          </cell>
          <cell r="F34">
            <v>4.33</v>
          </cell>
          <cell r="G34">
            <v>0.89</v>
          </cell>
          <cell r="I34">
            <v>0.45</v>
          </cell>
          <cell r="J34">
            <v>0.8</v>
          </cell>
          <cell r="K34">
            <v>3</v>
          </cell>
        </row>
        <row r="35">
          <cell r="A35">
            <v>42257</v>
          </cell>
          <cell r="B35" t="str">
            <v>AGO</v>
          </cell>
          <cell r="C35" t="str">
            <v>NGN</v>
          </cell>
          <cell r="D35">
            <v>83.84</v>
          </cell>
          <cell r="E35">
            <v>1.69</v>
          </cell>
          <cell r="F35">
            <v>4.33</v>
          </cell>
          <cell r="G35">
            <v>0.89</v>
          </cell>
          <cell r="I35">
            <v>0.45</v>
          </cell>
          <cell r="J35">
            <v>0.8</v>
          </cell>
          <cell r="K35">
            <v>3</v>
          </cell>
        </row>
        <row r="36">
          <cell r="A36">
            <v>42258</v>
          </cell>
          <cell r="B36" t="str">
            <v>AGO</v>
          </cell>
          <cell r="C36" t="str">
            <v>NGN</v>
          </cell>
          <cell r="D36">
            <v>83.13</v>
          </cell>
          <cell r="E36">
            <v>1.69</v>
          </cell>
          <cell r="F36">
            <v>4.33</v>
          </cell>
          <cell r="G36">
            <v>0.89</v>
          </cell>
          <cell r="I36">
            <v>0.44</v>
          </cell>
          <cell r="J36">
            <v>0.8</v>
          </cell>
          <cell r="K36">
            <v>3</v>
          </cell>
        </row>
        <row r="37">
          <cell r="A37">
            <v>42261</v>
          </cell>
          <cell r="B37" t="str">
            <v>AGO</v>
          </cell>
          <cell r="C37" t="str">
            <v>NGN</v>
          </cell>
          <cell r="D37">
            <v>81.02</v>
          </cell>
          <cell r="E37">
            <v>1.69</v>
          </cell>
          <cell r="F37">
            <v>4.32</v>
          </cell>
          <cell r="G37">
            <v>0.89</v>
          </cell>
          <cell r="I37">
            <v>0.43</v>
          </cell>
          <cell r="J37">
            <v>0.8</v>
          </cell>
          <cell r="K37">
            <v>3</v>
          </cell>
        </row>
        <row r="38">
          <cell r="A38">
            <v>42262</v>
          </cell>
          <cell r="B38" t="str">
            <v>AGO</v>
          </cell>
          <cell r="C38" t="str">
            <v>NGN</v>
          </cell>
          <cell r="D38">
            <v>79.75</v>
          </cell>
          <cell r="E38">
            <v>1.69</v>
          </cell>
          <cell r="F38">
            <v>4.32</v>
          </cell>
          <cell r="G38">
            <v>0.89</v>
          </cell>
          <cell r="I38">
            <v>0.43</v>
          </cell>
          <cell r="J38">
            <v>0.8</v>
          </cell>
          <cell r="K38">
            <v>3</v>
          </cell>
        </row>
        <row r="39">
          <cell r="A39">
            <v>42263</v>
          </cell>
          <cell r="B39" t="str">
            <v>AGO</v>
          </cell>
          <cell r="C39" t="str">
            <v>NGN</v>
          </cell>
          <cell r="D39">
            <v>83.06</v>
          </cell>
          <cell r="E39">
            <v>1.69</v>
          </cell>
          <cell r="F39">
            <v>4.33</v>
          </cell>
          <cell r="G39">
            <v>0.89</v>
          </cell>
          <cell r="I39">
            <v>0.44</v>
          </cell>
          <cell r="J39">
            <v>0.8</v>
          </cell>
          <cell r="K39">
            <v>3</v>
          </cell>
        </row>
        <row r="40">
          <cell r="A40">
            <v>42264</v>
          </cell>
          <cell r="B40" t="str">
            <v>AGO</v>
          </cell>
          <cell r="C40" t="str">
            <v>NGN</v>
          </cell>
          <cell r="D40">
            <v>81.569999999999993</v>
          </cell>
          <cell r="E40">
            <v>1.69</v>
          </cell>
          <cell r="F40">
            <v>4.32</v>
          </cell>
          <cell r="G40">
            <v>0.89</v>
          </cell>
          <cell r="I40">
            <v>0.44</v>
          </cell>
          <cell r="J40">
            <v>0.8</v>
          </cell>
          <cell r="K40">
            <v>3</v>
          </cell>
        </row>
        <row r="41">
          <cell r="A41">
            <v>42265</v>
          </cell>
          <cell r="B41" t="str">
            <v>AGO</v>
          </cell>
          <cell r="C41" t="str">
            <v>NGN</v>
          </cell>
          <cell r="D41">
            <v>80.81</v>
          </cell>
          <cell r="E41">
            <v>1.69</v>
          </cell>
          <cell r="F41">
            <v>4.32</v>
          </cell>
          <cell r="G41">
            <v>0.89</v>
          </cell>
          <cell r="I41">
            <v>0.43</v>
          </cell>
          <cell r="J41">
            <v>0.8</v>
          </cell>
          <cell r="K41">
            <v>3</v>
          </cell>
        </row>
        <row r="42">
          <cell r="A42">
            <v>42268</v>
          </cell>
          <cell r="B42" t="str">
            <v>AGO</v>
          </cell>
          <cell r="C42" t="str">
            <v>NGN</v>
          </cell>
          <cell r="D42">
            <v>81.069999999999993</v>
          </cell>
          <cell r="E42">
            <v>1.69</v>
          </cell>
          <cell r="F42">
            <v>4.32</v>
          </cell>
          <cell r="G42">
            <v>0.89</v>
          </cell>
          <cell r="I42">
            <v>0.43</v>
          </cell>
          <cell r="J42">
            <v>0.8</v>
          </cell>
          <cell r="K42">
            <v>3</v>
          </cell>
        </row>
        <row r="43">
          <cell r="A43">
            <v>42269</v>
          </cell>
          <cell r="B43" t="str">
            <v>AGO</v>
          </cell>
          <cell r="C43" t="str">
            <v>NGN</v>
          </cell>
          <cell r="D43">
            <v>81.069999999999993</v>
          </cell>
          <cell r="E43">
            <v>1.69</v>
          </cell>
          <cell r="F43">
            <v>4.32</v>
          </cell>
          <cell r="G43">
            <v>0.89</v>
          </cell>
          <cell r="I43">
            <v>0.43</v>
          </cell>
          <cell r="J43">
            <v>0.8</v>
          </cell>
          <cell r="K43">
            <v>3</v>
          </cell>
        </row>
        <row r="44">
          <cell r="A44">
            <v>42271</v>
          </cell>
          <cell r="B44" t="str">
            <v>AGO</v>
          </cell>
          <cell r="C44" t="str">
            <v>NGN</v>
          </cell>
          <cell r="D44">
            <v>81.69</v>
          </cell>
          <cell r="E44">
            <v>1.69</v>
          </cell>
          <cell r="F44">
            <v>4.32</v>
          </cell>
          <cell r="G44">
            <v>0.89</v>
          </cell>
          <cell r="I44">
            <v>0.44</v>
          </cell>
          <cell r="J44">
            <v>0.8</v>
          </cell>
          <cell r="K44">
            <v>3</v>
          </cell>
        </row>
        <row r="45">
          <cell r="A45">
            <v>42272</v>
          </cell>
          <cell r="B45" t="str">
            <v>AGO</v>
          </cell>
          <cell r="C45" t="str">
            <v>NGN</v>
          </cell>
          <cell r="D45">
            <v>81.78</v>
          </cell>
          <cell r="E45">
            <v>1.69</v>
          </cell>
          <cell r="F45">
            <v>4.32</v>
          </cell>
          <cell r="G45">
            <v>0.89</v>
          </cell>
          <cell r="I45">
            <v>0.44</v>
          </cell>
          <cell r="J45">
            <v>0.8</v>
          </cell>
          <cell r="K45">
            <v>3</v>
          </cell>
        </row>
        <row r="46">
          <cell r="A46">
            <v>42275</v>
          </cell>
          <cell r="B46" t="str">
            <v>AGO</v>
          </cell>
          <cell r="C46" t="str">
            <v>NGN</v>
          </cell>
          <cell r="D46">
            <v>80.430000000000007</v>
          </cell>
          <cell r="E46">
            <v>1.69</v>
          </cell>
          <cell r="F46">
            <v>4.32</v>
          </cell>
          <cell r="G46">
            <v>0.89</v>
          </cell>
          <cell r="I46">
            <v>0.43</v>
          </cell>
          <cell r="J46">
            <v>0.8</v>
          </cell>
          <cell r="K46">
            <v>3</v>
          </cell>
        </row>
        <row r="47">
          <cell r="A47">
            <v>42276</v>
          </cell>
          <cell r="B47" t="str">
            <v>AGO</v>
          </cell>
          <cell r="C47" t="str">
            <v>NGN</v>
          </cell>
          <cell r="D47">
            <v>81.87</v>
          </cell>
          <cell r="E47">
            <v>1.69</v>
          </cell>
          <cell r="F47">
            <v>4.32</v>
          </cell>
          <cell r="G47">
            <v>0.89</v>
          </cell>
          <cell r="I47">
            <v>0.44</v>
          </cell>
          <cell r="J47">
            <v>0.8</v>
          </cell>
          <cell r="K47">
            <v>3</v>
          </cell>
        </row>
        <row r="48">
          <cell r="A48">
            <v>42277</v>
          </cell>
          <cell r="B48" t="str">
            <v>AGO</v>
          </cell>
          <cell r="C48" t="str">
            <v>NGN</v>
          </cell>
          <cell r="D48">
            <v>83.86</v>
          </cell>
          <cell r="E48">
            <v>1.69</v>
          </cell>
          <cell r="F48">
            <v>4.33</v>
          </cell>
          <cell r="G48">
            <v>0.89</v>
          </cell>
          <cell r="I48">
            <v>0.45</v>
          </cell>
          <cell r="J48">
            <v>0.8</v>
          </cell>
          <cell r="K48">
            <v>3</v>
          </cell>
        </row>
        <row r="49">
          <cell r="A49">
            <v>42278</v>
          </cell>
          <cell r="B49" t="str">
            <v>AGO</v>
          </cell>
          <cell r="C49" t="str">
            <v>NGN</v>
          </cell>
          <cell r="D49">
            <v>81.96</v>
          </cell>
          <cell r="E49">
            <v>1.69</v>
          </cell>
          <cell r="F49">
            <v>4.32</v>
          </cell>
          <cell r="G49">
            <v>0.89</v>
          </cell>
          <cell r="I49">
            <v>0.44</v>
          </cell>
          <cell r="J49">
            <v>0.8</v>
          </cell>
          <cell r="K49">
            <v>3</v>
          </cell>
        </row>
        <row r="50">
          <cell r="A50">
            <v>42279</v>
          </cell>
          <cell r="B50" t="str">
            <v>AGO</v>
          </cell>
          <cell r="C50" t="str">
            <v>NGN</v>
          </cell>
          <cell r="D50">
            <v>76.37</v>
          </cell>
          <cell r="E50">
            <v>1.69</v>
          </cell>
          <cell r="F50">
            <v>4.3099999999999996</v>
          </cell>
          <cell r="G50">
            <v>0.89</v>
          </cell>
          <cell r="I50">
            <v>0.41</v>
          </cell>
          <cell r="J50">
            <v>0.8</v>
          </cell>
          <cell r="K50">
            <v>3</v>
          </cell>
        </row>
        <row r="51">
          <cell r="A51">
            <v>42282</v>
          </cell>
          <cell r="B51" t="str">
            <v>AGO</v>
          </cell>
          <cell r="C51" t="str">
            <v>NGN</v>
          </cell>
          <cell r="D51">
            <v>83.44</v>
          </cell>
          <cell r="E51">
            <v>1.69</v>
          </cell>
          <cell r="F51">
            <v>4.33</v>
          </cell>
          <cell r="G51">
            <v>0.89</v>
          </cell>
          <cell r="I51">
            <v>0.44</v>
          </cell>
          <cell r="J51">
            <v>0.8</v>
          </cell>
          <cell r="K51">
            <v>3</v>
          </cell>
        </row>
        <row r="52">
          <cell r="A52">
            <v>42283</v>
          </cell>
          <cell r="B52" t="str">
            <v>AGO</v>
          </cell>
          <cell r="C52" t="str">
            <v>NGN</v>
          </cell>
          <cell r="D52">
            <v>83.44</v>
          </cell>
          <cell r="E52">
            <v>1.69</v>
          </cell>
          <cell r="F52">
            <v>4.33</v>
          </cell>
          <cell r="G52">
            <v>0.89</v>
          </cell>
          <cell r="I52">
            <v>0.44</v>
          </cell>
          <cell r="J52">
            <v>0.8</v>
          </cell>
          <cell r="K52">
            <v>3</v>
          </cell>
        </row>
        <row r="53">
          <cell r="A53">
            <v>42284</v>
          </cell>
          <cell r="B53" t="str">
            <v>AGO</v>
          </cell>
          <cell r="C53" t="str">
            <v>NGN</v>
          </cell>
          <cell r="D53">
            <v>85.38</v>
          </cell>
          <cell r="E53">
            <v>1.69</v>
          </cell>
          <cell r="F53">
            <v>4.34</v>
          </cell>
          <cell r="G53">
            <v>0.89</v>
          </cell>
          <cell r="I53">
            <v>0.45</v>
          </cell>
          <cell r="J53">
            <v>0.8</v>
          </cell>
          <cell r="K53">
            <v>3</v>
          </cell>
        </row>
        <row r="54">
          <cell r="A54">
            <v>42285</v>
          </cell>
          <cell r="B54" t="str">
            <v>AGO</v>
          </cell>
          <cell r="C54" t="str">
            <v>NGN</v>
          </cell>
          <cell r="D54">
            <v>85.16</v>
          </cell>
          <cell r="E54">
            <v>1.69</v>
          </cell>
          <cell r="F54">
            <v>4.34</v>
          </cell>
          <cell r="G54">
            <v>0.89</v>
          </cell>
          <cell r="I54">
            <v>0.45</v>
          </cell>
          <cell r="J54">
            <v>0.8</v>
          </cell>
          <cell r="K54">
            <v>3</v>
          </cell>
        </row>
        <row r="55">
          <cell r="A55">
            <v>42286</v>
          </cell>
          <cell r="B55" t="str">
            <v>AGO</v>
          </cell>
          <cell r="C55" t="str">
            <v>NGN</v>
          </cell>
          <cell r="D55">
            <v>85.12</v>
          </cell>
          <cell r="E55">
            <v>1.69</v>
          </cell>
          <cell r="F55">
            <v>4.34</v>
          </cell>
          <cell r="G55">
            <v>0.89</v>
          </cell>
          <cell r="I55">
            <v>0.45</v>
          </cell>
          <cell r="J55">
            <v>0.8</v>
          </cell>
          <cell r="K55">
            <v>3</v>
          </cell>
        </row>
        <row r="56">
          <cell r="A56">
            <v>42289</v>
          </cell>
          <cell r="B56" t="str">
            <v>AGO</v>
          </cell>
          <cell r="C56" t="str">
            <v>NGN</v>
          </cell>
          <cell r="D56">
            <v>83.34</v>
          </cell>
          <cell r="E56">
            <v>1.69</v>
          </cell>
          <cell r="F56">
            <v>4.33</v>
          </cell>
          <cell r="G56">
            <v>0.89</v>
          </cell>
          <cell r="I56">
            <v>0.44</v>
          </cell>
          <cell r="J56">
            <v>0.8</v>
          </cell>
          <cell r="K56">
            <v>3</v>
          </cell>
        </row>
        <row r="57">
          <cell r="A57">
            <v>42290</v>
          </cell>
          <cell r="B57" t="str">
            <v>AGO</v>
          </cell>
          <cell r="C57" t="str">
            <v>NGN</v>
          </cell>
          <cell r="D57">
            <v>79.7</v>
          </cell>
          <cell r="E57">
            <v>1.69</v>
          </cell>
          <cell r="F57">
            <v>4.32</v>
          </cell>
          <cell r="G57">
            <v>0.89</v>
          </cell>
          <cell r="I57">
            <v>0.43</v>
          </cell>
          <cell r="J57">
            <v>0.8</v>
          </cell>
          <cell r="K57">
            <v>3</v>
          </cell>
        </row>
        <row r="58">
          <cell r="A58">
            <v>42291</v>
          </cell>
          <cell r="B58" t="str">
            <v>AGO</v>
          </cell>
          <cell r="C58" t="str">
            <v>NGN</v>
          </cell>
          <cell r="D58">
            <v>79.239999999999995</v>
          </cell>
          <cell r="E58">
            <v>1.69</v>
          </cell>
          <cell r="F58">
            <v>4.32</v>
          </cell>
          <cell r="G58">
            <v>0.89</v>
          </cell>
          <cell r="I58">
            <v>0.42</v>
          </cell>
          <cell r="J58">
            <v>0.8</v>
          </cell>
          <cell r="K58">
            <v>3</v>
          </cell>
        </row>
        <row r="59">
          <cell r="A59">
            <v>42292</v>
          </cell>
          <cell r="B59" t="str">
            <v>AGO</v>
          </cell>
          <cell r="C59" t="str">
            <v>NGN</v>
          </cell>
          <cell r="D59">
            <v>78.56</v>
          </cell>
          <cell r="E59">
            <v>1.69</v>
          </cell>
          <cell r="F59">
            <v>4.3099999999999996</v>
          </cell>
          <cell r="G59">
            <v>0.89</v>
          </cell>
          <cell r="I59">
            <v>0.42</v>
          </cell>
          <cell r="J59">
            <v>0.8</v>
          </cell>
          <cell r="K59">
            <v>3</v>
          </cell>
        </row>
        <row r="60">
          <cell r="A60">
            <v>42293</v>
          </cell>
          <cell r="B60" t="str">
            <v>AGO</v>
          </cell>
          <cell r="C60" t="str">
            <v>NGN</v>
          </cell>
          <cell r="D60">
            <v>79.709999999999994</v>
          </cell>
          <cell r="E60">
            <v>1.69</v>
          </cell>
          <cell r="F60">
            <v>4.32</v>
          </cell>
          <cell r="G60">
            <v>0.89</v>
          </cell>
          <cell r="I60">
            <v>0.42</v>
          </cell>
          <cell r="J60">
            <v>0.8</v>
          </cell>
          <cell r="K60">
            <v>3</v>
          </cell>
        </row>
        <row r="61">
          <cell r="A61">
            <v>42296</v>
          </cell>
          <cell r="B61" t="str">
            <v>AGO</v>
          </cell>
          <cell r="C61" t="str">
            <v>NGN</v>
          </cell>
          <cell r="D61">
            <v>78.31</v>
          </cell>
          <cell r="E61">
            <v>1.69</v>
          </cell>
          <cell r="F61">
            <v>4.3099999999999996</v>
          </cell>
          <cell r="G61">
            <v>0.89</v>
          </cell>
          <cell r="I61">
            <v>0.42</v>
          </cell>
          <cell r="J61">
            <v>0.8</v>
          </cell>
          <cell r="K61">
            <v>3</v>
          </cell>
        </row>
        <row r="62">
          <cell r="A62">
            <v>42297</v>
          </cell>
          <cell r="B62" t="str">
            <v>AGO</v>
          </cell>
          <cell r="C62" t="str">
            <v>NGN</v>
          </cell>
          <cell r="D62">
            <v>77.34</v>
          </cell>
          <cell r="E62">
            <v>1.69</v>
          </cell>
          <cell r="F62">
            <v>4.3099999999999996</v>
          </cell>
          <cell r="G62">
            <v>0.89</v>
          </cell>
          <cell r="I62">
            <v>0.41</v>
          </cell>
          <cell r="J62">
            <v>0.8</v>
          </cell>
          <cell r="K62">
            <v>3</v>
          </cell>
        </row>
        <row r="63">
          <cell r="A63">
            <v>42298</v>
          </cell>
          <cell r="B63" t="str">
            <v>AGO</v>
          </cell>
          <cell r="C63" t="str">
            <v>NGN</v>
          </cell>
          <cell r="D63">
            <v>77.290000000000006</v>
          </cell>
          <cell r="E63">
            <v>1.69</v>
          </cell>
          <cell r="F63">
            <v>4.3099999999999996</v>
          </cell>
          <cell r="G63">
            <v>0.89</v>
          </cell>
          <cell r="I63">
            <v>0.41</v>
          </cell>
          <cell r="J63">
            <v>0.8</v>
          </cell>
          <cell r="K63">
            <v>3</v>
          </cell>
        </row>
        <row r="64">
          <cell r="A64">
            <v>42299</v>
          </cell>
          <cell r="B64" t="str">
            <v>AGO</v>
          </cell>
          <cell r="C64" t="str">
            <v>NGN</v>
          </cell>
          <cell r="D64">
            <v>77.38</v>
          </cell>
          <cell r="E64">
            <v>1.69</v>
          </cell>
          <cell r="F64">
            <v>4.3099999999999996</v>
          </cell>
          <cell r="G64">
            <v>0.89</v>
          </cell>
          <cell r="I64">
            <v>0.41</v>
          </cell>
          <cell r="J64">
            <v>0.8</v>
          </cell>
          <cell r="K64">
            <v>3</v>
          </cell>
        </row>
        <row r="65">
          <cell r="A65">
            <v>42300</v>
          </cell>
          <cell r="B65" t="str">
            <v>AGO</v>
          </cell>
          <cell r="C65" t="str">
            <v>NGN</v>
          </cell>
          <cell r="D65">
            <v>77.209999999999994</v>
          </cell>
          <cell r="E65">
            <v>1.69</v>
          </cell>
          <cell r="F65">
            <v>4.3099999999999996</v>
          </cell>
          <cell r="G65">
            <v>0.89</v>
          </cell>
          <cell r="I65">
            <v>0.41</v>
          </cell>
          <cell r="J65">
            <v>0.8</v>
          </cell>
          <cell r="K65">
            <v>3</v>
          </cell>
        </row>
        <row r="66">
          <cell r="A66">
            <v>42303</v>
          </cell>
          <cell r="B66" t="str">
            <v>AGO</v>
          </cell>
          <cell r="C66" t="str">
            <v>NGN</v>
          </cell>
          <cell r="D66">
            <v>76.739999999999995</v>
          </cell>
          <cell r="E66">
            <v>1.69</v>
          </cell>
          <cell r="F66">
            <v>4.3099999999999996</v>
          </cell>
          <cell r="G66">
            <v>0.89</v>
          </cell>
          <cell r="I66">
            <v>0.41</v>
          </cell>
          <cell r="J66">
            <v>0.8</v>
          </cell>
          <cell r="K66">
            <v>3</v>
          </cell>
        </row>
        <row r="67">
          <cell r="A67">
            <v>42304</v>
          </cell>
          <cell r="B67" t="str">
            <v>AGO</v>
          </cell>
          <cell r="C67" t="str">
            <v>NGN</v>
          </cell>
          <cell r="D67">
            <v>75.3</v>
          </cell>
          <cell r="E67">
            <v>1.69</v>
          </cell>
          <cell r="F67">
            <v>4.3</v>
          </cell>
          <cell r="G67">
            <v>0.89</v>
          </cell>
          <cell r="I67">
            <v>0.4</v>
          </cell>
          <cell r="J67">
            <v>0.8</v>
          </cell>
          <cell r="K67">
            <v>3</v>
          </cell>
        </row>
        <row r="68">
          <cell r="A68">
            <v>42305</v>
          </cell>
          <cell r="B68" t="str">
            <v>AGO</v>
          </cell>
          <cell r="C68" t="str">
            <v>NGN</v>
          </cell>
          <cell r="D68">
            <v>78.77</v>
          </cell>
          <cell r="E68">
            <v>1.69</v>
          </cell>
          <cell r="F68">
            <v>4.32</v>
          </cell>
          <cell r="G68">
            <v>0.89</v>
          </cell>
          <cell r="I68">
            <v>0.42</v>
          </cell>
          <cell r="J68">
            <v>0.8</v>
          </cell>
          <cell r="K68">
            <v>3</v>
          </cell>
        </row>
        <row r="69">
          <cell r="A69">
            <v>42306</v>
          </cell>
          <cell r="B69" t="str">
            <v>AGO</v>
          </cell>
          <cell r="C69" t="str">
            <v>NGN</v>
          </cell>
          <cell r="D69">
            <v>79.069999999999993</v>
          </cell>
          <cell r="E69">
            <v>1.69</v>
          </cell>
          <cell r="F69">
            <v>4.32</v>
          </cell>
          <cell r="G69">
            <v>0.89</v>
          </cell>
          <cell r="I69">
            <v>0.42</v>
          </cell>
          <cell r="J69">
            <v>0.8</v>
          </cell>
          <cell r="K69">
            <v>3</v>
          </cell>
        </row>
        <row r="70">
          <cell r="A70">
            <v>42307</v>
          </cell>
          <cell r="B70" t="str">
            <v>AGO</v>
          </cell>
          <cell r="C70" t="str">
            <v>NGN</v>
          </cell>
          <cell r="D70">
            <v>79.290000000000006</v>
          </cell>
          <cell r="E70">
            <v>1.69</v>
          </cell>
          <cell r="F70">
            <v>4.32</v>
          </cell>
          <cell r="G70">
            <v>0.89</v>
          </cell>
          <cell r="I70">
            <v>0.43</v>
          </cell>
          <cell r="J70">
            <v>0.8</v>
          </cell>
          <cell r="K70">
            <v>3</v>
          </cell>
        </row>
        <row r="71">
          <cell r="A71">
            <v>42310</v>
          </cell>
          <cell r="B71" t="str">
            <v>AGO</v>
          </cell>
          <cell r="C71" t="str">
            <v>NGN</v>
          </cell>
          <cell r="D71">
            <v>79.150000000000006</v>
          </cell>
          <cell r="E71">
            <v>1.69</v>
          </cell>
          <cell r="F71">
            <v>4.32</v>
          </cell>
          <cell r="G71">
            <v>0.89</v>
          </cell>
          <cell r="I71">
            <v>0.43</v>
          </cell>
          <cell r="J71">
            <v>0.8</v>
          </cell>
          <cell r="K71">
            <v>3</v>
          </cell>
        </row>
        <row r="72">
          <cell r="A72">
            <v>42311</v>
          </cell>
          <cell r="B72" t="str">
            <v>AGO</v>
          </cell>
          <cell r="C72" t="str">
            <v>NGN</v>
          </cell>
          <cell r="D72">
            <v>81.02</v>
          </cell>
          <cell r="E72">
            <v>1.69</v>
          </cell>
          <cell r="F72">
            <v>4.32</v>
          </cell>
          <cell r="G72">
            <v>0.89</v>
          </cell>
          <cell r="I72">
            <v>0.43</v>
          </cell>
          <cell r="J72">
            <v>0.8</v>
          </cell>
          <cell r="K72">
            <v>3</v>
          </cell>
        </row>
        <row r="73">
          <cell r="A73">
            <v>42312</v>
          </cell>
          <cell r="B73" t="str">
            <v>AGO</v>
          </cell>
          <cell r="C73" t="str">
            <v>NGN</v>
          </cell>
          <cell r="D73">
            <v>79.569999999999993</v>
          </cell>
          <cell r="E73">
            <v>1.69</v>
          </cell>
          <cell r="F73">
            <v>4.32</v>
          </cell>
          <cell r="G73">
            <v>0.89</v>
          </cell>
          <cell r="I73">
            <v>0.43</v>
          </cell>
          <cell r="J73">
            <v>0.8</v>
          </cell>
          <cell r="K73">
            <v>3</v>
          </cell>
        </row>
        <row r="74">
          <cell r="A74">
            <v>42313</v>
          </cell>
          <cell r="B74" t="str">
            <v>AGO</v>
          </cell>
          <cell r="C74" t="str">
            <v>NGN</v>
          </cell>
          <cell r="D74">
            <v>78.98</v>
          </cell>
          <cell r="E74">
            <v>1.69</v>
          </cell>
          <cell r="F74">
            <v>4.32</v>
          </cell>
          <cell r="G74">
            <v>0.89</v>
          </cell>
          <cell r="I74">
            <v>0.43</v>
          </cell>
          <cell r="J74">
            <v>0.8</v>
          </cell>
          <cell r="K74">
            <v>3</v>
          </cell>
        </row>
        <row r="75">
          <cell r="A75">
            <v>42314</v>
          </cell>
          <cell r="B75" t="str">
            <v>AGO</v>
          </cell>
          <cell r="C75" t="str">
            <v>NGN</v>
          </cell>
          <cell r="D75">
            <v>78.599999999999994</v>
          </cell>
          <cell r="E75">
            <v>1.69</v>
          </cell>
          <cell r="F75">
            <v>4.3099999999999996</v>
          </cell>
          <cell r="G75">
            <v>0.89</v>
          </cell>
          <cell r="I75">
            <v>0.42</v>
          </cell>
          <cell r="J75">
            <v>0.8</v>
          </cell>
          <cell r="K75">
            <v>3</v>
          </cell>
        </row>
        <row r="76">
          <cell r="A76">
            <v>42317</v>
          </cell>
          <cell r="B76" t="str">
            <v>AGO</v>
          </cell>
          <cell r="C76" t="str">
            <v>NGN</v>
          </cell>
          <cell r="D76">
            <v>78.91</v>
          </cell>
          <cell r="E76">
            <v>1.69</v>
          </cell>
          <cell r="F76">
            <v>4.32</v>
          </cell>
          <cell r="G76">
            <v>0.89</v>
          </cell>
          <cell r="I76">
            <v>0.43</v>
          </cell>
          <cell r="J76">
            <v>0.8</v>
          </cell>
          <cell r="K76">
            <v>3</v>
          </cell>
        </row>
        <row r="77">
          <cell r="A77">
            <v>42318</v>
          </cell>
          <cell r="B77" t="str">
            <v>AGO</v>
          </cell>
          <cell r="C77" t="str">
            <v>NGN</v>
          </cell>
          <cell r="D77">
            <v>79.37</v>
          </cell>
          <cell r="E77">
            <v>1.69</v>
          </cell>
          <cell r="F77">
            <v>4.32</v>
          </cell>
          <cell r="G77">
            <v>0.89</v>
          </cell>
          <cell r="I77">
            <v>0.43</v>
          </cell>
          <cell r="J77">
            <v>0.8</v>
          </cell>
          <cell r="K77">
            <v>3</v>
          </cell>
        </row>
        <row r="78">
          <cell r="A78">
            <v>42319</v>
          </cell>
          <cell r="B78" t="str">
            <v>AGO</v>
          </cell>
          <cell r="C78" t="str">
            <v>NGN</v>
          </cell>
          <cell r="D78">
            <v>77.75</v>
          </cell>
          <cell r="E78">
            <v>1.69</v>
          </cell>
          <cell r="F78">
            <v>4.3099999999999996</v>
          </cell>
          <cell r="G78">
            <v>0.89</v>
          </cell>
          <cell r="I78">
            <v>0.42</v>
          </cell>
          <cell r="J78">
            <v>0.8</v>
          </cell>
          <cell r="K78">
            <v>3</v>
          </cell>
        </row>
        <row r="79">
          <cell r="A79">
            <v>42320</v>
          </cell>
          <cell r="B79" t="str">
            <v>AGO</v>
          </cell>
          <cell r="C79" t="str">
            <v>NGN</v>
          </cell>
          <cell r="D79">
            <v>76.34</v>
          </cell>
          <cell r="E79">
            <v>1.69</v>
          </cell>
          <cell r="F79">
            <v>4.3099999999999996</v>
          </cell>
          <cell r="G79">
            <v>0.89</v>
          </cell>
          <cell r="I79">
            <v>0.42</v>
          </cell>
          <cell r="J79">
            <v>0.8</v>
          </cell>
          <cell r="K79">
            <v>3</v>
          </cell>
        </row>
        <row r="80">
          <cell r="A80">
            <v>42321</v>
          </cell>
          <cell r="B80" t="str">
            <v>AGO</v>
          </cell>
          <cell r="C80" t="str">
            <v>NGN</v>
          </cell>
          <cell r="D80">
            <v>75.12</v>
          </cell>
          <cell r="E80">
            <v>1.69</v>
          </cell>
          <cell r="F80">
            <v>4.3</v>
          </cell>
          <cell r="G80">
            <v>0.89</v>
          </cell>
          <cell r="I80">
            <v>0.41</v>
          </cell>
          <cell r="J80">
            <v>0.8</v>
          </cell>
          <cell r="K80">
            <v>3</v>
          </cell>
        </row>
        <row r="81">
          <cell r="A81">
            <v>42324</v>
          </cell>
          <cell r="B81" t="str">
            <v>AGO</v>
          </cell>
          <cell r="C81" t="str">
            <v>NGN</v>
          </cell>
          <cell r="D81">
            <v>73.010000000000005</v>
          </cell>
          <cell r="E81">
            <v>1.69</v>
          </cell>
          <cell r="F81">
            <v>4.3</v>
          </cell>
          <cell r="G81">
            <v>0.89</v>
          </cell>
          <cell r="I81">
            <v>0.4</v>
          </cell>
          <cell r="J81">
            <v>0.8</v>
          </cell>
          <cell r="K81">
            <v>3</v>
          </cell>
        </row>
        <row r="82">
          <cell r="A82">
            <v>42325</v>
          </cell>
          <cell r="B82" t="str">
            <v>AGO</v>
          </cell>
          <cell r="C82" t="str">
            <v>NGN</v>
          </cell>
          <cell r="D82">
            <v>74.56</v>
          </cell>
          <cell r="E82">
            <v>1.69</v>
          </cell>
          <cell r="F82">
            <v>4.3</v>
          </cell>
          <cell r="G82">
            <v>0.89</v>
          </cell>
          <cell r="I82">
            <v>0.41</v>
          </cell>
          <cell r="J82">
            <v>0.8</v>
          </cell>
          <cell r="K82">
            <v>3</v>
          </cell>
        </row>
        <row r="83">
          <cell r="A83">
            <v>42326</v>
          </cell>
          <cell r="B83" t="str">
            <v>AGO</v>
          </cell>
          <cell r="C83" t="str">
            <v>NGN</v>
          </cell>
          <cell r="D83">
            <v>74.069999999999993</v>
          </cell>
          <cell r="E83">
            <v>1.69</v>
          </cell>
          <cell r="F83">
            <v>4.3</v>
          </cell>
          <cell r="G83">
            <v>0.89</v>
          </cell>
          <cell r="I83">
            <v>0.4</v>
          </cell>
          <cell r="J83">
            <v>0.8</v>
          </cell>
          <cell r="K83">
            <v>3</v>
          </cell>
        </row>
        <row r="84">
          <cell r="A84">
            <v>42327</v>
          </cell>
          <cell r="B84" t="str">
            <v>AGO</v>
          </cell>
          <cell r="C84" t="str">
            <v>NGN</v>
          </cell>
          <cell r="D84">
            <v>74.7</v>
          </cell>
          <cell r="E84">
            <v>1.69</v>
          </cell>
          <cell r="F84">
            <v>4.3</v>
          </cell>
          <cell r="G84">
            <v>0.89</v>
          </cell>
          <cell r="I84">
            <v>0.41</v>
          </cell>
          <cell r="J84">
            <v>0.8</v>
          </cell>
          <cell r="K84">
            <v>3</v>
          </cell>
        </row>
        <row r="85">
          <cell r="A85">
            <v>42328</v>
          </cell>
          <cell r="B85" t="str">
            <v>AGO</v>
          </cell>
          <cell r="C85" t="str">
            <v>NGN</v>
          </cell>
          <cell r="D85">
            <v>74.489999999999995</v>
          </cell>
          <cell r="E85">
            <v>1.69</v>
          </cell>
          <cell r="F85">
            <v>4.3</v>
          </cell>
          <cell r="G85">
            <v>0.89</v>
          </cell>
          <cell r="I85">
            <v>0.41</v>
          </cell>
          <cell r="J85">
            <v>0.8</v>
          </cell>
          <cell r="K85">
            <v>3</v>
          </cell>
        </row>
        <row r="86">
          <cell r="A86">
            <v>42331</v>
          </cell>
          <cell r="B86" t="str">
            <v>AGO</v>
          </cell>
          <cell r="C86" t="str">
            <v>NGN</v>
          </cell>
          <cell r="D86">
            <v>77.209999999999994</v>
          </cell>
          <cell r="E86">
            <v>1.69</v>
          </cell>
          <cell r="F86">
            <v>4.3099999999999996</v>
          </cell>
          <cell r="G86">
            <v>0.89</v>
          </cell>
          <cell r="I86">
            <v>0.41</v>
          </cell>
          <cell r="J86">
            <v>0.8</v>
          </cell>
          <cell r="K86">
            <v>3</v>
          </cell>
        </row>
        <row r="87">
          <cell r="A87">
            <v>42332</v>
          </cell>
          <cell r="B87" t="str">
            <v>AGO</v>
          </cell>
          <cell r="C87" t="str">
            <v>NGN</v>
          </cell>
          <cell r="D87">
            <v>76.36</v>
          </cell>
          <cell r="E87">
            <v>1.69</v>
          </cell>
          <cell r="F87">
            <v>4.3099999999999996</v>
          </cell>
          <cell r="G87">
            <v>0.89</v>
          </cell>
          <cell r="I87">
            <v>0.42</v>
          </cell>
          <cell r="J87">
            <v>0.8</v>
          </cell>
          <cell r="K87">
            <v>3</v>
          </cell>
        </row>
        <row r="88">
          <cell r="A88">
            <v>42334</v>
          </cell>
          <cell r="B88" t="str">
            <v>AGO</v>
          </cell>
          <cell r="C88" t="str">
            <v>NGN</v>
          </cell>
          <cell r="D88">
            <v>74.540000000000006</v>
          </cell>
          <cell r="E88">
            <v>1.69</v>
          </cell>
          <cell r="F88">
            <v>4.3</v>
          </cell>
          <cell r="G88">
            <v>0.89</v>
          </cell>
          <cell r="I88">
            <v>0.41</v>
          </cell>
          <cell r="J88">
            <v>0.8</v>
          </cell>
          <cell r="K88">
            <v>3</v>
          </cell>
        </row>
        <row r="89">
          <cell r="A89">
            <v>42335</v>
          </cell>
          <cell r="B89" t="str">
            <v>AGO</v>
          </cell>
          <cell r="C89" t="str">
            <v>NGN</v>
          </cell>
          <cell r="D89">
            <v>74.040000000000006</v>
          </cell>
          <cell r="E89">
            <v>1.69</v>
          </cell>
          <cell r="F89">
            <v>4.3</v>
          </cell>
          <cell r="G89">
            <v>0.89</v>
          </cell>
          <cell r="I89">
            <v>0.41</v>
          </cell>
          <cell r="J89">
            <v>0.8</v>
          </cell>
          <cell r="K89">
            <v>3</v>
          </cell>
        </row>
        <row r="90">
          <cell r="A90">
            <v>42338</v>
          </cell>
          <cell r="B90" t="str">
            <v>AGO</v>
          </cell>
          <cell r="C90" t="str">
            <v>NGN</v>
          </cell>
          <cell r="D90">
            <v>74.17</v>
          </cell>
          <cell r="E90">
            <v>1.69</v>
          </cell>
          <cell r="F90">
            <v>4.3</v>
          </cell>
          <cell r="G90">
            <v>0.89</v>
          </cell>
          <cell r="I90">
            <v>0.41</v>
          </cell>
          <cell r="J90">
            <v>0.8</v>
          </cell>
          <cell r="K90">
            <v>3</v>
          </cell>
        </row>
        <row r="91">
          <cell r="A91">
            <v>42339</v>
          </cell>
          <cell r="B91" t="str">
            <v>AGO</v>
          </cell>
          <cell r="C91" t="str">
            <v>NGN</v>
          </cell>
          <cell r="D91">
            <v>71.41</v>
          </cell>
          <cell r="E91">
            <v>1.69</v>
          </cell>
          <cell r="F91">
            <v>4.29</v>
          </cell>
          <cell r="G91">
            <v>0.89</v>
          </cell>
          <cell r="I91">
            <v>0.4</v>
          </cell>
          <cell r="J91">
            <v>0.8</v>
          </cell>
          <cell r="K91">
            <v>3</v>
          </cell>
        </row>
        <row r="92">
          <cell r="A92">
            <v>42340</v>
          </cell>
          <cell r="B92" t="str">
            <v>AGO</v>
          </cell>
          <cell r="C92" t="str">
            <v>NGN</v>
          </cell>
          <cell r="D92">
            <v>69.930000000000007</v>
          </cell>
          <cell r="E92">
            <v>1.69</v>
          </cell>
          <cell r="F92">
            <v>4.29</v>
          </cell>
          <cell r="G92">
            <v>0.89</v>
          </cell>
          <cell r="I92">
            <v>0.39</v>
          </cell>
          <cell r="J92">
            <v>0.8</v>
          </cell>
          <cell r="K92">
            <v>3</v>
          </cell>
        </row>
        <row r="93">
          <cell r="A93">
            <v>42341</v>
          </cell>
          <cell r="B93" t="str">
            <v>AGO</v>
          </cell>
          <cell r="C93" t="str">
            <v>NGN</v>
          </cell>
          <cell r="D93">
            <v>70.349999999999994</v>
          </cell>
          <cell r="E93">
            <v>1.69</v>
          </cell>
          <cell r="F93">
            <v>4.29</v>
          </cell>
          <cell r="G93">
            <v>0.89</v>
          </cell>
          <cell r="I93">
            <v>0.39</v>
          </cell>
          <cell r="J93">
            <v>0.8</v>
          </cell>
          <cell r="K93">
            <v>3</v>
          </cell>
        </row>
        <row r="94">
          <cell r="A94">
            <v>42342</v>
          </cell>
          <cell r="B94" t="str">
            <v>AGO</v>
          </cell>
          <cell r="C94" t="str">
            <v>NGN</v>
          </cell>
          <cell r="D94">
            <v>70.27</v>
          </cell>
          <cell r="E94">
            <v>1.69</v>
          </cell>
          <cell r="F94">
            <v>4.29</v>
          </cell>
          <cell r="G94">
            <v>0.89</v>
          </cell>
          <cell r="I94">
            <v>0.39</v>
          </cell>
          <cell r="J94">
            <v>0.8</v>
          </cell>
          <cell r="K94">
            <v>3</v>
          </cell>
        </row>
        <row r="95">
          <cell r="A95">
            <v>42345</v>
          </cell>
          <cell r="B95" t="str">
            <v>AGO</v>
          </cell>
          <cell r="C95" t="str">
            <v>NGN</v>
          </cell>
          <cell r="D95">
            <v>66.97</v>
          </cell>
          <cell r="E95">
            <v>1.69</v>
          </cell>
          <cell r="F95">
            <v>4.28</v>
          </cell>
          <cell r="G95">
            <v>0.89</v>
          </cell>
          <cell r="I95">
            <v>0.38</v>
          </cell>
          <cell r="J95">
            <v>0.8</v>
          </cell>
          <cell r="K95">
            <v>3</v>
          </cell>
        </row>
        <row r="96">
          <cell r="A96">
            <v>42346</v>
          </cell>
          <cell r="B96" t="str">
            <v>AGO</v>
          </cell>
          <cell r="C96" t="str">
            <v>NGN</v>
          </cell>
          <cell r="D96">
            <v>66.319999999999993</v>
          </cell>
          <cell r="E96">
            <v>1.69</v>
          </cell>
          <cell r="F96">
            <v>4.28</v>
          </cell>
          <cell r="G96">
            <v>0.89</v>
          </cell>
          <cell r="I96">
            <v>0.37</v>
          </cell>
          <cell r="J96">
            <v>0.8</v>
          </cell>
          <cell r="K96">
            <v>3</v>
          </cell>
        </row>
        <row r="97">
          <cell r="A97">
            <v>42347</v>
          </cell>
          <cell r="B97" t="str">
            <v>AGO</v>
          </cell>
          <cell r="C97" t="str">
            <v>NGN</v>
          </cell>
          <cell r="D97">
            <v>65.14</v>
          </cell>
          <cell r="E97">
            <v>1.69</v>
          </cell>
          <cell r="F97">
            <v>4.2699999999999996</v>
          </cell>
          <cell r="G97">
            <v>0.89</v>
          </cell>
          <cell r="I97">
            <v>0.37</v>
          </cell>
          <cell r="J97">
            <v>0.8</v>
          </cell>
          <cell r="K97">
            <v>3</v>
          </cell>
        </row>
        <row r="98">
          <cell r="A98">
            <v>42348</v>
          </cell>
          <cell r="B98" t="str">
            <v>AGO</v>
          </cell>
          <cell r="C98" t="str">
            <v>NGN</v>
          </cell>
          <cell r="D98">
            <v>63.15</v>
          </cell>
          <cell r="E98">
            <v>1.69</v>
          </cell>
          <cell r="F98">
            <v>4.2699999999999996</v>
          </cell>
          <cell r="G98">
            <v>0.89</v>
          </cell>
          <cell r="I98">
            <v>0.36</v>
          </cell>
          <cell r="J98">
            <v>0.8</v>
          </cell>
          <cell r="K98">
            <v>3</v>
          </cell>
        </row>
        <row r="99">
          <cell r="A99">
            <v>42349</v>
          </cell>
          <cell r="B99" t="str">
            <v>AGO</v>
          </cell>
          <cell r="C99" t="str">
            <v>NGN</v>
          </cell>
          <cell r="D99">
            <v>59.18</v>
          </cell>
          <cell r="E99">
            <v>1.69</v>
          </cell>
          <cell r="F99">
            <v>4.26</v>
          </cell>
          <cell r="G99">
            <v>0.89</v>
          </cell>
          <cell r="I99">
            <v>0.34</v>
          </cell>
          <cell r="J99">
            <v>0.8</v>
          </cell>
          <cell r="K99">
            <v>3</v>
          </cell>
        </row>
        <row r="100">
          <cell r="A100">
            <v>42353</v>
          </cell>
          <cell r="B100" t="str">
            <v>AGO</v>
          </cell>
          <cell r="C100" t="str">
            <v>NGN</v>
          </cell>
          <cell r="D100">
            <v>59.27</v>
          </cell>
          <cell r="E100">
            <v>1.69</v>
          </cell>
          <cell r="F100">
            <v>4.26</v>
          </cell>
          <cell r="G100">
            <v>0.89</v>
          </cell>
          <cell r="I100">
            <v>0.34</v>
          </cell>
          <cell r="J100">
            <v>0.8</v>
          </cell>
          <cell r="K100">
            <v>3</v>
          </cell>
        </row>
        <row r="101">
          <cell r="A101">
            <v>42354</v>
          </cell>
          <cell r="B101" t="str">
            <v>AGO</v>
          </cell>
          <cell r="C101" t="str">
            <v>NGN</v>
          </cell>
          <cell r="D101">
            <v>58.04</v>
          </cell>
          <cell r="E101">
            <v>1.69</v>
          </cell>
          <cell r="F101">
            <v>4.25</v>
          </cell>
          <cell r="G101">
            <v>0.89</v>
          </cell>
          <cell r="I101">
            <v>0.33</v>
          </cell>
          <cell r="J101">
            <v>0.8</v>
          </cell>
          <cell r="K101">
            <v>3</v>
          </cell>
        </row>
        <row r="102">
          <cell r="A102">
            <v>42355</v>
          </cell>
          <cell r="B102" t="str">
            <v>AGO</v>
          </cell>
          <cell r="C102" t="str">
            <v>NGN</v>
          </cell>
          <cell r="D102">
            <v>57.59</v>
          </cell>
          <cell r="E102">
            <v>1.69</v>
          </cell>
          <cell r="F102">
            <v>4.25</v>
          </cell>
          <cell r="G102">
            <v>0.89</v>
          </cell>
          <cell r="I102">
            <v>0.33</v>
          </cell>
          <cell r="J102">
            <v>0.8</v>
          </cell>
          <cell r="K102">
            <v>3</v>
          </cell>
        </row>
        <row r="103">
          <cell r="A103">
            <v>42356</v>
          </cell>
          <cell r="B103" t="str">
            <v>AGO</v>
          </cell>
          <cell r="C103" t="str">
            <v>NGN</v>
          </cell>
          <cell r="D103">
            <v>58.91</v>
          </cell>
          <cell r="E103">
            <v>1.69</v>
          </cell>
          <cell r="F103">
            <v>4.26</v>
          </cell>
          <cell r="G103">
            <v>0.89</v>
          </cell>
          <cell r="I103">
            <v>0.34</v>
          </cell>
          <cell r="J103">
            <v>0.8</v>
          </cell>
          <cell r="K103">
            <v>3</v>
          </cell>
        </row>
        <row r="104">
          <cell r="A104">
            <v>42359</v>
          </cell>
          <cell r="B104" t="str">
            <v>AGO</v>
          </cell>
          <cell r="C104" t="str">
            <v>NGN</v>
          </cell>
          <cell r="D104">
            <v>56.77</v>
          </cell>
          <cell r="E104">
            <v>1.69</v>
          </cell>
          <cell r="F104">
            <v>4.25</v>
          </cell>
          <cell r="G104">
            <v>0.89</v>
          </cell>
          <cell r="I104">
            <v>0.33</v>
          </cell>
          <cell r="J104">
            <v>0.8</v>
          </cell>
          <cell r="K104">
            <v>3</v>
          </cell>
        </row>
        <row r="105">
          <cell r="A105">
            <v>42360</v>
          </cell>
          <cell r="B105" t="str">
            <v>AGO</v>
          </cell>
          <cell r="C105" t="str">
            <v>NGN</v>
          </cell>
          <cell r="D105">
            <v>57.61</v>
          </cell>
          <cell r="E105">
            <v>1.69</v>
          </cell>
          <cell r="F105">
            <v>4.25</v>
          </cell>
          <cell r="G105">
            <v>0.89</v>
          </cell>
          <cell r="I105">
            <v>0.34</v>
          </cell>
          <cell r="J105">
            <v>0.8</v>
          </cell>
          <cell r="K105">
            <v>3</v>
          </cell>
        </row>
        <row r="106">
          <cell r="A106">
            <v>42361</v>
          </cell>
          <cell r="B106" t="str">
            <v>AGO</v>
          </cell>
          <cell r="C106" t="str">
            <v>NGN</v>
          </cell>
          <cell r="D106">
            <v>57.61</v>
          </cell>
          <cell r="E106">
            <v>1.69</v>
          </cell>
          <cell r="F106">
            <v>4.25</v>
          </cell>
          <cell r="G106">
            <v>0.89</v>
          </cell>
          <cell r="I106">
            <v>0.34</v>
          </cell>
          <cell r="J106">
            <v>0.8</v>
          </cell>
          <cell r="K106">
            <v>3</v>
          </cell>
        </row>
        <row r="107">
          <cell r="A107">
            <v>42362</v>
          </cell>
          <cell r="B107" t="str">
            <v>AGO</v>
          </cell>
          <cell r="C107" t="str">
            <v>NGN</v>
          </cell>
          <cell r="D107">
            <v>58.84</v>
          </cell>
          <cell r="E107">
            <v>1.69</v>
          </cell>
          <cell r="F107">
            <v>4.26</v>
          </cell>
          <cell r="G107">
            <v>0.89</v>
          </cell>
          <cell r="I107">
            <v>0.34</v>
          </cell>
          <cell r="J107">
            <v>0.8</v>
          </cell>
          <cell r="K107">
            <v>3</v>
          </cell>
        </row>
        <row r="108">
          <cell r="A108">
            <v>42367</v>
          </cell>
          <cell r="B108" t="str">
            <v>AGO</v>
          </cell>
          <cell r="C108" t="str">
            <v>NGN</v>
          </cell>
          <cell r="D108">
            <v>59.55</v>
          </cell>
          <cell r="E108">
            <v>1.69</v>
          </cell>
          <cell r="F108">
            <v>4.26</v>
          </cell>
          <cell r="G108">
            <v>0.89</v>
          </cell>
          <cell r="I108">
            <v>0.35</v>
          </cell>
          <cell r="J108">
            <v>0.8</v>
          </cell>
          <cell r="K108">
            <v>3</v>
          </cell>
        </row>
        <row r="109">
          <cell r="A109">
            <v>42368</v>
          </cell>
          <cell r="B109" t="str">
            <v>AGO</v>
          </cell>
          <cell r="C109" t="str">
            <v>NGN</v>
          </cell>
          <cell r="D109">
            <v>58.41</v>
          </cell>
          <cell r="E109">
            <v>1.69</v>
          </cell>
          <cell r="F109">
            <v>4.25</v>
          </cell>
          <cell r="G109">
            <v>0.89</v>
          </cell>
          <cell r="I109">
            <v>0.34</v>
          </cell>
          <cell r="J109">
            <v>0.8</v>
          </cell>
          <cell r="K109">
            <v>3</v>
          </cell>
        </row>
        <row r="110">
          <cell r="A110">
            <v>42369</v>
          </cell>
          <cell r="B110" t="str">
            <v>AGO</v>
          </cell>
          <cell r="C110" t="str">
            <v>NGN</v>
          </cell>
          <cell r="D110">
            <v>57.14</v>
          </cell>
          <cell r="F110">
            <v>2.0699999999999998</v>
          </cell>
          <cell r="G110">
            <v>0.41</v>
          </cell>
          <cell r="I110">
            <v>0.32</v>
          </cell>
          <cell r="J110">
            <v>0.6</v>
          </cell>
          <cell r="K110">
            <v>2</v>
          </cell>
        </row>
        <row r="111">
          <cell r="A111">
            <v>42373</v>
          </cell>
          <cell r="B111" t="str">
            <v>AGO</v>
          </cell>
          <cell r="C111" t="str">
            <v>NGN</v>
          </cell>
          <cell r="D111">
            <v>60.33</v>
          </cell>
          <cell r="F111">
            <v>2.4700000000000002</v>
          </cell>
          <cell r="G111">
            <v>0.41</v>
          </cell>
          <cell r="I111">
            <v>0.33</v>
          </cell>
          <cell r="J111">
            <v>0.6</v>
          </cell>
          <cell r="K111">
            <v>2</v>
          </cell>
        </row>
        <row r="112">
          <cell r="A112">
            <v>42374</v>
          </cell>
          <cell r="B112" t="str">
            <v>AGO</v>
          </cell>
          <cell r="C112" t="str">
            <v>NGN</v>
          </cell>
          <cell r="D112">
            <v>60.33</v>
          </cell>
          <cell r="F112">
            <v>2.4700000000000002</v>
          </cell>
          <cell r="G112">
            <v>0.41</v>
          </cell>
          <cell r="I112">
            <v>0.33</v>
          </cell>
          <cell r="J112">
            <v>0.6</v>
          </cell>
          <cell r="K112">
            <v>2</v>
          </cell>
        </row>
        <row r="113">
          <cell r="A113">
            <v>42375</v>
          </cell>
          <cell r="B113" t="str">
            <v>AGO</v>
          </cell>
          <cell r="C113" t="str">
            <v>NGN</v>
          </cell>
          <cell r="D113">
            <v>59.23</v>
          </cell>
          <cell r="F113">
            <v>2.4700000000000002</v>
          </cell>
          <cell r="G113">
            <v>0.41</v>
          </cell>
          <cell r="I113">
            <v>0.33</v>
          </cell>
          <cell r="J113">
            <v>0.6</v>
          </cell>
          <cell r="K113">
            <v>2</v>
          </cell>
        </row>
        <row r="114">
          <cell r="A114">
            <v>42376</v>
          </cell>
          <cell r="B114" t="str">
            <v>AGO</v>
          </cell>
          <cell r="C114" t="str">
            <v>NGN</v>
          </cell>
          <cell r="D114">
            <v>59.44</v>
          </cell>
          <cell r="F114">
            <v>2.4700000000000002</v>
          </cell>
          <cell r="G114">
            <v>0.41</v>
          </cell>
          <cell r="I114">
            <v>0.33</v>
          </cell>
          <cell r="J114">
            <v>0.6</v>
          </cell>
          <cell r="K114">
            <v>2</v>
          </cell>
        </row>
        <row r="115">
          <cell r="A115">
            <v>42377</v>
          </cell>
          <cell r="B115" t="str">
            <v>AGO</v>
          </cell>
          <cell r="C115" t="str">
            <v>NGN</v>
          </cell>
          <cell r="D115">
            <v>56.26</v>
          </cell>
          <cell r="F115">
            <v>2.4700000000000002</v>
          </cell>
          <cell r="G115">
            <v>0.41</v>
          </cell>
          <cell r="I115">
            <v>0.31</v>
          </cell>
          <cell r="J115">
            <v>0.6</v>
          </cell>
          <cell r="K115">
            <v>2</v>
          </cell>
        </row>
        <row r="116">
          <cell r="A116">
            <v>42387</v>
          </cell>
          <cell r="B116" t="str">
            <v>AGO</v>
          </cell>
          <cell r="C116" t="str">
            <v>NGN</v>
          </cell>
          <cell r="D116">
            <v>49.52</v>
          </cell>
          <cell r="F116">
            <v>2.02</v>
          </cell>
          <cell r="G116">
            <v>0.36</v>
          </cell>
          <cell r="I116">
            <v>0.28000000000000003</v>
          </cell>
          <cell r="J116">
            <v>0.6</v>
          </cell>
          <cell r="K116">
            <v>2</v>
          </cell>
        </row>
        <row r="117">
          <cell r="A117">
            <v>42388</v>
          </cell>
          <cell r="B117" t="str">
            <v>AGO</v>
          </cell>
          <cell r="C117" t="str">
            <v>NGN</v>
          </cell>
          <cell r="D117">
            <v>48.53</v>
          </cell>
          <cell r="F117">
            <v>2.02</v>
          </cell>
          <cell r="G117">
            <v>0.36</v>
          </cell>
          <cell r="I117">
            <v>0.27</v>
          </cell>
          <cell r="J117">
            <v>0.6</v>
          </cell>
          <cell r="K117">
            <v>2</v>
          </cell>
        </row>
        <row r="118">
          <cell r="A118">
            <v>42389</v>
          </cell>
          <cell r="B118" t="str">
            <v>AGO</v>
          </cell>
          <cell r="C118" t="str">
            <v>NGN</v>
          </cell>
          <cell r="D118">
            <v>44.8</v>
          </cell>
          <cell r="F118">
            <v>2.02</v>
          </cell>
          <cell r="G118">
            <v>0.36</v>
          </cell>
          <cell r="I118">
            <v>0.25</v>
          </cell>
          <cell r="J118">
            <v>0.6</v>
          </cell>
          <cell r="K118">
            <v>2</v>
          </cell>
        </row>
        <row r="119">
          <cell r="A119">
            <v>42390</v>
          </cell>
          <cell r="B119" t="str">
            <v>AGO</v>
          </cell>
          <cell r="C119" t="str">
            <v>NGN</v>
          </cell>
          <cell r="D119">
            <v>46.88</v>
          </cell>
          <cell r="F119">
            <v>2.02</v>
          </cell>
          <cell r="G119">
            <v>0.36</v>
          </cell>
          <cell r="I119">
            <v>0.26</v>
          </cell>
          <cell r="J119">
            <v>0.6</v>
          </cell>
          <cell r="K119">
            <v>2</v>
          </cell>
        </row>
        <row r="120">
          <cell r="A120">
            <v>42391</v>
          </cell>
          <cell r="B120" t="str">
            <v>AGO</v>
          </cell>
          <cell r="C120" t="str">
            <v>NGN</v>
          </cell>
          <cell r="D120">
            <v>51.19</v>
          </cell>
          <cell r="F120">
            <v>2.02</v>
          </cell>
          <cell r="G120">
            <v>0.36</v>
          </cell>
          <cell r="I120">
            <v>0.28000000000000003</v>
          </cell>
          <cell r="J120">
            <v>0.6</v>
          </cell>
          <cell r="K120">
            <v>2</v>
          </cell>
        </row>
        <row r="121">
          <cell r="A121">
            <v>42394</v>
          </cell>
          <cell r="B121" t="str">
            <v>AGO</v>
          </cell>
          <cell r="C121" t="str">
            <v>NGN</v>
          </cell>
          <cell r="D121">
            <v>50.14</v>
          </cell>
          <cell r="F121">
            <v>2.02</v>
          </cell>
          <cell r="G121">
            <v>0.36</v>
          </cell>
          <cell r="I121">
            <v>0.28000000000000003</v>
          </cell>
          <cell r="J121">
            <v>0.6</v>
          </cell>
          <cell r="K121">
            <v>2</v>
          </cell>
        </row>
        <row r="122">
          <cell r="A122">
            <v>42395</v>
          </cell>
          <cell r="B122" t="str">
            <v>AGO</v>
          </cell>
          <cell r="C122" t="str">
            <v>NGN</v>
          </cell>
          <cell r="D122">
            <v>50.66</v>
          </cell>
          <cell r="F122">
            <v>2.02</v>
          </cell>
          <cell r="G122">
            <v>0.36</v>
          </cell>
          <cell r="I122">
            <v>0.28000000000000003</v>
          </cell>
          <cell r="J122">
            <v>0.6</v>
          </cell>
          <cell r="K122">
            <v>2</v>
          </cell>
        </row>
        <row r="123">
          <cell r="A123">
            <v>42396</v>
          </cell>
          <cell r="B123" t="str">
            <v>AGO</v>
          </cell>
          <cell r="C123" t="str">
            <v>NGN</v>
          </cell>
          <cell r="D123">
            <v>52.15</v>
          </cell>
          <cell r="F123">
            <v>2.02</v>
          </cell>
          <cell r="G123">
            <v>0.36</v>
          </cell>
          <cell r="I123">
            <v>0.28999999999999998</v>
          </cell>
          <cell r="J123">
            <v>0.6</v>
          </cell>
          <cell r="K123">
            <v>2</v>
          </cell>
        </row>
        <row r="124">
          <cell r="A124">
            <v>42397</v>
          </cell>
          <cell r="B124" t="str">
            <v>AGO</v>
          </cell>
          <cell r="C124" t="str">
            <v>NGN</v>
          </cell>
          <cell r="D124">
            <v>55.41</v>
          </cell>
          <cell r="F124">
            <v>2.02</v>
          </cell>
          <cell r="G124">
            <v>0.36</v>
          </cell>
          <cell r="I124">
            <v>0.31</v>
          </cell>
          <cell r="J124">
            <v>0.6</v>
          </cell>
          <cell r="K124">
            <v>2</v>
          </cell>
        </row>
        <row r="125">
          <cell r="A125">
            <v>42398</v>
          </cell>
          <cell r="B125" t="str">
            <v>AGO</v>
          </cell>
          <cell r="C125" t="str">
            <v>NGN</v>
          </cell>
          <cell r="D125">
            <v>55.53</v>
          </cell>
          <cell r="F125">
            <v>2.02</v>
          </cell>
          <cell r="G125">
            <v>0.36</v>
          </cell>
          <cell r="I125">
            <v>0.31</v>
          </cell>
          <cell r="J125">
            <v>0.6</v>
          </cell>
          <cell r="K125">
            <v>2</v>
          </cell>
        </row>
        <row r="126">
          <cell r="A126">
            <v>42401</v>
          </cell>
          <cell r="B126" t="str">
            <v>AGO</v>
          </cell>
          <cell r="C126" t="str">
            <v>NGN</v>
          </cell>
          <cell r="D126">
            <v>54.6</v>
          </cell>
          <cell r="F126">
            <v>2.02</v>
          </cell>
          <cell r="G126">
            <v>0.36</v>
          </cell>
          <cell r="I126">
            <v>0.3</v>
          </cell>
          <cell r="J126">
            <v>0.6</v>
          </cell>
          <cell r="K126">
            <v>2</v>
          </cell>
        </row>
        <row r="127">
          <cell r="A127">
            <v>42402</v>
          </cell>
          <cell r="B127" t="str">
            <v>AGO</v>
          </cell>
          <cell r="C127" t="str">
            <v>NGN</v>
          </cell>
          <cell r="D127">
            <v>53.04</v>
          </cell>
          <cell r="F127">
            <v>2.02</v>
          </cell>
          <cell r="G127">
            <v>0.36</v>
          </cell>
          <cell r="I127">
            <v>0.28999999999999998</v>
          </cell>
          <cell r="J127">
            <v>0.6</v>
          </cell>
          <cell r="K127">
            <v>2</v>
          </cell>
        </row>
        <row r="128">
          <cell r="A128">
            <v>42403</v>
          </cell>
          <cell r="B128" t="str">
            <v>AGO</v>
          </cell>
          <cell r="C128" t="str">
            <v>NGN</v>
          </cell>
          <cell r="D128">
            <v>54.56</v>
          </cell>
          <cell r="F128">
            <v>2.02</v>
          </cell>
          <cell r="G128">
            <v>0.36</v>
          </cell>
          <cell r="I128">
            <v>0.3</v>
          </cell>
          <cell r="J128">
            <v>0.6</v>
          </cell>
          <cell r="K128">
            <v>2</v>
          </cell>
        </row>
        <row r="129">
          <cell r="A129">
            <v>42404</v>
          </cell>
          <cell r="B129" t="str">
            <v>AGO</v>
          </cell>
          <cell r="C129" t="str">
            <v>NGN</v>
          </cell>
          <cell r="D129">
            <v>56.47</v>
          </cell>
          <cell r="F129">
            <v>2.02</v>
          </cell>
          <cell r="G129">
            <v>0.36</v>
          </cell>
          <cell r="I129">
            <v>0.31</v>
          </cell>
          <cell r="J129">
            <v>0.6</v>
          </cell>
          <cell r="K129">
            <v>2</v>
          </cell>
        </row>
        <row r="130">
          <cell r="A130">
            <v>42405</v>
          </cell>
          <cell r="B130" t="str">
            <v>AGO</v>
          </cell>
          <cell r="C130" t="str">
            <v>NGN</v>
          </cell>
          <cell r="D130">
            <v>55.16</v>
          </cell>
          <cell r="F130">
            <v>2.02</v>
          </cell>
          <cell r="G130">
            <v>0.36</v>
          </cell>
          <cell r="I130">
            <v>0.3</v>
          </cell>
          <cell r="J130">
            <v>0.6</v>
          </cell>
          <cell r="K130">
            <v>2</v>
          </cell>
        </row>
        <row r="131">
          <cell r="A131">
            <v>42408</v>
          </cell>
          <cell r="B131" t="str">
            <v>AGO</v>
          </cell>
          <cell r="C131" t="str">
            <v>NGN</v>
          </cell>
          <cell r="D131">
            <v>55.03</v>
          </cell>
          <cell r="F131">
            <v>2.02</v>
          </cell>
          <cell r="G131">
            <v>0.36</v>
          </cell>
          <cell r="I131">
            <v>0.3</v>
          </cell>
          <cell r="J131">
            <v>0.6</v>
          </cell>
          <cell r="K131">
            <v>2</v>
          </cell>
        </row>
        <row r="132">
          <cell r="A132">
            <v>42409</v>
          </cell>
          <cell r="B132" t="str">
            <v>AGO</v>
          </cell>
          <cell r="C132" t="str">
            <v>NGN</v>
          </cell>
          <cell r="D132">
            <v>52.07</v>
          </cell>
          <cell r="F132">
            <v>2.02</v>
          </cell>
          <cell r="G132">
            <v>0.36</v>
          </cell>
          <cell r="I132">
            <v>0.28999999999999998</v>
          </cell>
          <cell r="J132">
            <v>0.6</v>
          </cell>
          <cell r="K132">
            <v>2</v>
          </cell>
        </row>
        <row r="133">
          <cell r="A133">
            <v>42410</v>
          </cell>
          <cell r="B133" t="str">
            <v>AGO</v>
          </cell>
          <cell r="C133" t="str">
            <v>NGN</v>
          </cell>
          <cell r="D133">
            <v>49.97</v>
          </cell>
          <cell r="F133">
            <v>2.02</v>
          </cell>
          <cell r="G133">
            <v>0.36</v>
          </cell>
          <cell r="I133">
            <v>0.28000000000000003</v>
          </cell>
          <cell r="J133">
            <v>0.6</v>
          </cell>
          <cell r="K133">
            <v>2</v>
          </cell>
        </row>
        <row r="134">
          <cell r="A134">
            <v>42411</v>
          </cell>
          <cell r="B134" t="str">
            <v>AGO</v>
          </cell>
          <cell r="C134" t="str">
            <v>NGN</v>
          </cell>
          <cell r="D134">
            <v>50.26</v>
          </cell>
          <cell r="F134">
            <v>2.02</v>
          </cell>
          <cell r="G134">
            <v>0.36</v>
          </cell>
          <cell r="I134">
            <v>0.28000000000000003</v>
          </cell>
          <cell r="J134">
            <v>0.6</v>
          </cell>
          <cell r="K134">
            <v>2</v>
          </cell>
        </row>
        <row r="135">
          <cell r="A135">
            <v>42412</v>
          </cell>
          <cell r="B135" t="str">
            <v>AGO</v>
          </cell>
          <cell r="C135" t="str">
            <v>NGN</v>
          </cell>
          <cell r="D135">
            <v>54.49</v>
          </cell>
          <cell r="F135">
            <v>2.02</v>
          </cell>
          <cell r="G135">
            <v>0.36</v>
          </cell>
          <cell r="I135">
            <v>0.3</v>
          </cell>
          <cell r="J135">
            <v>0.6</v>
          </cell>
          <cell r="K135">
            <v>2</v>
          </cell>
        </row>
        <row r="136">
          <cell r="A136">
            <v>42415</v>
          </cell>
          <cell r="B136" t="str">
            <v>AGO</v>
          </cell>
          <cell r="C136" t="str">
            <v>NGN</v>
          </cell>
          <cell r="D136">
            <v>54.79</v>
          </cell>
          <cell r="F136">
            <v>2.02</v>
          </cell>
          <cell r="G136">
            <v>0.36</v>
          </cell>
          <cell r="I136">
            <v>0.3</v>
          </cell>
          <cell r="J136">
            <v>0.6</v>
          </cell>
          <cell r="K136">
            <v>2</v>
          </cell>
        </row>
        <row r="137">
          <cell r="A137">
            <v>42416</v>
          </cell>
          <cell r="B137" t="str">
            <v>AGO</v>
          </cell>
          <cell r="C137" t="str">
            <v>NGN</v>
          </cell>
          <cell r="D137">
            <v>53.6</v>
          </cell>
          <cell r="F137">
            <v>2.02</v>
          </cell>
          <cell r="G137">
            <v>0.36</v>
          </cell>
          <cell r="I137">
            <v>0.3</v>
          </cell>
          <cell r="J137">
            <v>0.6</v>
          </cell>
          <cell r="K137">
            <v>2</v>
          </cell>
        </row>
        <row r="138">
          <cell r="A138">
            <v>42417</v>
          </cell>
          <cell r="B138" t="str">
            <v>AGO</v>
          </cell>
          <cell r="C138" t="str">
            <v>NGN</v>
          </cell>
          <cell r="D138">
            <v>56.23</v>
          </cell>
          <cell r="F138">
            <v>2.02</v>
          </cell>
          <cell r="G138">
            <v>0.36</v>
          </cell>
          <cell r="I138">
            <v>0.31</v>
          </cell>
          <cell r="J138">
            <v>0.6</v>
          </cell>
          <cell r="K138">
            <v>2</v>
          </cell>
        </row>
        <row r="139">
          <cell r="A139">
            <v>42418</v>
          </cell>
          <cell r="B139" t="str">
            <v>AGO</v>
          </cell>
          <cell r="C139" t="str">
            <v>NGN</v>
          </cell>
          <cell r="D139">
            <v>56.27</v>
          </cell>
          <cell r="F139">
            <v>2.02</v>
          </cell>
          <cell r="G139">
            <v>0.36</v>
          </cell>
          <cell r="I139">
            <v>0.31</v>
          </cell>
          <cell r="J139">
            <v>0.6</v>
          </cell>
          <cell r="K139">
            <v>2</v>
          </cell>
        </row>
        <row r="140">
          <cell r="A140">
            <v>42419</v>
          </cell>
          <cell r="B140" t="str">
            <v>AGO</v>
          </cell>
          <cell r="C140" t="str">
            <v>NGN</v>
          </cell>
          <cell r="D140">
            <v>53.99</v>
          </cell>
          <cell r="F140">
            <v>2.02</v>
          </cell>
          <cell r="G140">
            <v>0.36</v>
          </cell>
          <cell r="I140">
            <v>0.3</v>
          </cell>
          <cell r="J140">
            <v>0.6</v>
          </cell>
          <cell r="K140">
            <v>2</v>
          </cell>
        </row>
        <row r="141">
          <cell r="A141">
            <v>42429</v>
          </cell>
          <cell r="B141" t="str">
            <v>AGO</v>
          </cell>
          <cell r="C141" t="str">
            <v>NGN</v>
          </cell>
          <cell r="D141">
            <v>57.15</v>
          </cell>
          <cell r="F141">
            <v>2.02</v>
          </cell>
          <cell r="G141">
            <v>0.36</v>
          </cell>
          <cell r="I141">
            <v>0.31</v>
          </cell>
          <cell r="J141">
            <v>0.6</v>
          </cell>
          <cell r="K141">
            <v>2</v>
          </cell>
        </row>
        <row r="142">
          <cell r="A142">
            <v>42430</v>
          </cell>
          <cell r="B142" t="str">
            <v>AGO</v>
          </cell>
          <cell r="C142" t="str">
            <v>NGN</v>
          </cell>
          <cell r="D142">
            <v>57.07</v>
          </cell>
          <cell r="F142">
            <v>2.02</v>
          </cell>
          <cell r="G142">
            <v>0.36</v>
          </cell>
          <cell r="I142">
            <v>0.32</v>
          </cell>
          <cell r="J142">
            <v>0.6</v>
          </cell>
          <cell r="K142">
            <v>2</v>
          </cell>
        </row>
        <row r="143">
          <cell r="A143">
            <v>42431</v>
          </cell>
          <cell r="B143" t="str">
            <v>AGO</v>
          </cell>
          <cell r="C143" t="str">
            <v>NGN</v>
          </cell>
          <cell r="D143">
            <v>58.55</v>
          </cell>
          <cell r="F143">
            <v>2.02</v>
          </cell>
          <cell r="G143">
            <v>0.36</v>
          </cell>
          <cell r="I143">
            <v>0.32</v>
          </cell>
          <cell r="J143">
            <v>0.6</v>
          </cell>
          <cell r="K143">
            <v>2</v>
          </cell>
        </row>
        <row r="144">
          <cell r="A144">
            <v>42432</v>
          </cell>
          <cell r="B144" t="str">
            <v>AGO</v>
          </cell>
          <cell r="C144" t="str">
            <v>NGN</v>
          </cell>
          <cell r="D144">
            <v>58.34</v>
          </cell>
          <cell r="F144">
            <v>2.02</v>
          </cell>
          <cell r="G144">
            <v>0.36</v>
          </cell>
          <cell r="I144">
            <v>0.32</v>
          </cell>
          <cell r="J144">
            <v>0.6</v>
          </cell>
          <cell r="K144">
            <v>2</v>
          </cell>
        </row>
        <row r="145">
          <cell r="A145">
            <v>42433</v>
          </cell>
          <cell r="B145" t="str">
            <v>AGO</v>
          </cell>
          <cell r="C145" t="str">
            <v>NGN</v>
          </cell>
          <cell r="D145">
            <v>59.52</v>
          </cell>
          <cell r="F145">
            <v>2.02</v>
          </cell>
          <cell r="G145">
            <v>0.36</v>
          </cell>
          <cell r="I145">
            <v>0.33</v>
          </cell>
          <cell r="J145">
            <v>0.6</v>
          </cell>
          <cell r="K145">
            <v>2</v>
          </cell>
        </row>
        <row r="146">
          <cell r="A146">
            <v>42436</v>
          </cell>
          <cell r="B146" t="str">
            <v>AGO</v>
          </cell>
          <cell r="C146" t="str">
            <v>NGN</v>
          </cell>
          <cell r="D146">
            <v>62.7</v>
          </cell>
          <cell r="F146">
            <v>2.02</v>
          </cell>
          <cell r="G146">
            <v>0.36</v>
          </cell>
          <cell r="I146">
            <v>0.34</v>
          </cell>
          <cell r="J146">
            <v>0.6</v>
          </cell>
          <cell r="K146">
            <v>2</v>
          </cell>
        </row>
        <row r="147">
          <cell r="A147">
            <v>42437</v>
          </cell>
          <cell r="B147" t="str">
            <v>AGO</v>
          </cell>
          <cell r="C147" t="str">
            <v>NGN</v>
          </cell>
          <cell r="D147">
            <v>63.17</v>
          </cell>
          <cell r="F147">
            <v>2.02</v>
          </cell>
          <cell r="G147">
            <v>0.36</v>
          </cell>
          <cell r="I147">
            <v>0.35</v>
          </cell>
          <cell r="J147">
            <v>0.6</v>
          </cell>
          <cell r="K147">
            <v>2</v>
          </cell>
        </row>
        <row r="148">
          <cell r="A148">
            <v>42438</v>
          </cell>
          <cell r="B148" t="str">
            <v>AGO</v>
          </cell>
          <cell r="C148" t="str">
            <v>NGN</v>
          </cell>
          <cell r="D148">
            <v>63.59</v>
          </cell>
          <cell r="F148">
            <v>2.02</v>
          </cell>
          <cell r="G148">
            <v>0.36</v>
          </cell>
          <cell r="I148">
            <v>0.35</v>
          </cell>
          <cell r="J148">
            <v>0.6</v>
          </cell>
          <cell r="K148">
            <v>2</v>
          </cell>
        </row>
        <row r="149">
          <cell r="A149">
            <v>42439</v>
          </cell>
          <cell r="B149" t="str">
            <v>AGO</v>
          </cell>
          <cell r="C149" t="str">
            <v>NGN</v>
          </cell>
          <cell r="D149">
            <v>62.41</v>
          </cell>
          <cell r="F149">
            <v>2.02</v>
          </cell>
          <cell r="G149">
            <v>0.36</v>
          </cell>
          <cell r="I149">
            <v>0.34</v>
          </cell>
          <cell r="J149">
            <v>0.6</v>
          </cell>
          <cell r="K149">
            <v>2</v>
          </cell>
        </row>
        <row r="150">
          <cell r="A150">
            <v>42440</v>
          </cell>
          <cell r="B150" t="str">
            <v>AGO</v>
          </cell>
          <cell r="C150" t="str">
            <v>NGN</v>
          </cell>
          <cell r="D150">
            <v>63</v>
          </cell>
          <cell r="F150">
            <v>2.02</v>
          </cell>
          <cell r="G150">
            <v>0.36</v>
          </cell>
          <cell r="I150">
            <v>0.35</v>
          </cell>
          <cell r="J150">
            <v>0.6</v>
          </cell>
          <cell r="K150">
            <v>2</v>
          </cell>
        </row>
        <row r="151">
          <cell r="A151">
            <v>42443</v>
          </cell>
          <cell r="B151" t="str">
            <v>AGO</v>
          </cell>
          <cell r="C151" t="str">
            <v>NGN</v>
          </cell>
          <cell r="D151">
            <v>61.08</v>
          </cell>
          <cell r="F151">
            <v>2.02</v>
          </cell>
          <cell r="G151">
            <v>0.36</v>
          </cell>
          <cell r="I151">
            <v>0.34</v>
          </cell>
          <cell r="J151">
            <v>0.6</v>
          </cell>
          <cell r="K151">
            <v>2</v>
          </cell>
        </row>
        <row r="152">
          <cell r="A152">
            <v>42444</v>
          </cell>
          <cell r="B152" t="str">
            <v>AGO</v>
          </cell>
          <cell r="C152" t="str">
            <v>NGN</v>
          </cell>
          <cell r="D152">
            <v>60.07</v>
          </cell>
          <cell r="F152">
            <v>2.02</v>
          </cell>
          <cell r="G152">
            <v>0.36</v>
          </cell>
          <cell r="I152">
            <v>0.33</v>
          </cell>
          <cell r="J152">
            <v>0.6</v>
          </cell>
          <cell r="K152">
            <v>2</v>
          </cell>
        </row>
        <row r="153">
          <cell r="A153">
            <v>42445</v>
          </cell>
          <cell r="B153" t="str">
            <v>AGO</v>
          </cell>
          <cell r="C153" t="str">
            <v>NGN</v>
          </cell>
          <cell r="D153">
            <v>62.17</v>
          </cell>
          <cell r="F153">
            <v>2.02</v>
          </cell>
          <cell r="G153">
            <v>0.36</v>
          </cell>
          <cell r="I153">
            <v>0.34</v>
          </cell>
          <cell r="J153">
            <v>0.6</v>
          </cell>
          <cell r="K153">
            <v>2</v>
          </cell>
        </row>
        <row r="154">
          <cell r="A154">
            <v>42447</v>
          </cell>
          <cell r="B154" t="str">
            <v>AGO</v>
          </cell>
          <cell r="C154" t="str">
            <v>NGN</v>
          </cell>
          <cell r="D154">
            <v>64.510000000000005</v>
          </cell>
          <cell r="F154">
            <v>2.02</v>
          </cell>
          <cell r="G154">
            <v>0.36</v>
          </cell>
          <cell r="I154">
            <v>0.35</v>
          </cell>
          <cell r="J154">
            <v>0.6</v>
          </cell>
          <cell r="K154">
            <v>2</v>
          </cell>
        </row>
        <row r="155">
          <cell r="A155">
            <v>42450</v>
          </cell>
          <cell r="B155" t="str">
            <v>AGO</v>
          </cell>
          <cell r="C155" t="str">
            <v>NGN</v>
          </cell>
          <cell r="D155">
            <v>64.002998281786944</v>
          </cell>
          <cell r="F155">
            <v>2.02</v>
          </cell>
          <cell r="G155">
            <v>0.36</v>
          </cell>
          <cell r="J155">
            <v>0.6</v>
          </cell>
          <cell r="K155">
            <v>2</v>
          </cell>
        </row>
        <row r="156">
          <cell r="A156">
            <v>42451</v>
          </cell>
          <cell r="B156" t="str">
            <v>AGO</v>
          </cell>
          <cell r="C156" t="str">
            <v>NGN</v>
          </cell>
          <cell r="D156">
            <v>64.553041237113405</v>
          </cell>
          <cell r="F156">
            <v>2.02</v>
          </cell>
          <cell r="G156">
            <v>0.36</v>
          </cell>
          <cell r="J156">
            <v>0.6</v>
          </cell>
          <cell r="K156">
            <v>2</v>
          </cell>
        </row>
        <row r="157">
          <cell r="A157">
            <v>42452</v>
          </cell>
          <cell r="B157" t="str">
            <v>AGO</v>
          </cell>
          <cell r="C157" t="str">
            <v>NGN</v>
          </cell>
          <cell r="D157">
            <v>62.818290378006878</v>
          </cell>
          <cell r="F157">
            <v>2.02</v>
          </cell>
          <cell r="G157">
            <v>0.36</v>
          </cell>
          <cell r="J157">
            <v>0.6</v>
          </cell>
          <cell r="K157">
            <v>2</v>
          </cell>
        </row>
        <row r="158">
          <cell r="A158">
            <v>42453</v>
          </cell>
          <cell r="B158" t="str">
            <v>AGO</v>
          </cell>
          <cell r="C158" t="str">
            <v>NGN</v>
          </cell>
          <cell r="D158">
            <v>61.33740549828179</v>
          </cell>
          <cell r="F158">
            <v>2.02</v>
          </cell>
          <cell r="G158">
            <v>0.36</v>
          </cell>
          <cell r="J158">
            <v>0.6</v>
          </cell>
          <cell r="K158">
            <v>2</v>
          </cell>
        </row>
        <row r="159">
          <cell r="A159">
            <v>42458</v>
          </cell>
          <cell r="B159" t="str">
            <v>AGO</v>
          </cell>
          <cell r="C159" t="str">
            <v>NGN</v>
          </cell>
          <cell r="D159">
            <v>59.01030068728523</v>
          </cell>
          <cell r="F159">
            <v>2.02</v>
          </cell>
          <cell r="G159">
            <v>0.36</v>
          </cell>
          <cell r="J159">
            <v>0.6</v>
          </cell>
          <cell r="K159">
            <v>2</v>
          </cell>
        </row>
        <row r="160">
          <cell r="A160">
            <v>42459</v>
          </cell>
          <cell r="B160" t="str">
            <v>AGO</v>
          </cell>
          <cell r="C160" t="str">
            <v>NGN</v>
          </cell>
          <cell r="D160">
            <v>60.812749140893473</v>
          </cell>
          <cell r="F160">
            <v>2.02</v>
          </cell>
          <cell r="G160">
            <v>0.36</v>
          </cell>
          <cell r="J160">
            <v>0.6</v>
          </cell>
          <cell r="K160">
            <v>2</v>
          </cell>
        </row>
        <row r="161">
          <cell r="A161">
            <v>42460</v>
          </cell>
          <cell r="B161" t="str">
            <v>AGO</v>
          </cell>
          <cell r="C161" t="str">
            <v>NGN</v>
          </cell>
          <cell r="D161">
            <v>61.447414089347085</v>
          </cell>
          <cell r="F161">
            <v>2.02</v>
          </cell>
          <cell r="G161">
            <v>0.36</v>
          </cell>
          <cell r="J161">
            <v>0.6</v>
          </cell>
          <cell r="K161">
            <v>2</v>
          </cell>
        </row>
        <row r="162">
          <cell r="A162">
            <v>42156</v>
          </cell>
          <cell r="B162" t="str">
            <v>DPK</v>
          </cell>
          <cell r="C162" t="str">
            <v>NGN</v>
          </cell>
          <cell r="D162">
            <v>104.19</v>
          </cell>
          <cell r="F162">
            <v>4.3</v>
          </cell>
          <cell r="G162">
            <v>0.84</v>
          </cell>
          <cell r="I162">
            <v>0.54</v>
          </cell>
          <cell r="J162">
            <v>0.8</v>
          </cell>
          <cell r="K162">
            <v>3</v>
          </cell>
        </row>
        <row r="163">
          <cell r="A163">
            <v>42163</v>
          </cell>
          <cell r="B163" t="str">
            <v>DPK</v>
          </cell>
          <cell r="C163" t="str">
            <v>NGN</v>
          </cell>
          <cell r="D163">
            <v>100.64</v>
          </cell>
          <cell r="F163">
            <v>4.29</v>
          </cell>
          <cell r="G163">
            <v>0.84</v>
          </cell>
          <cell r="I163">
            <v>0.52</v>
          </cell>
          <cell r="J163">
            <v>0.8</v>
          </cell>
          <cell r="K163">
            <v>3</v>
          </cell>
        </row>
        <row r="164">
          <cell r="A164">
            <v>42171</v>
          </cell>
          <cell r="B164" t="str">
            <v>DPK</v>
          </cell>
          <cell r="C164" t="str">
            <v>NGN</v>
          </cell>
          <cell r="D164">
            <v>103.06</v>
          </cell>
          <cell r="F164">
            <v>4.3</v>
          </cell>
          <cell r="G164">
            <v>0.84</v>
          </cell>
          <cell r="I164">
            <v>0.53</v>
          </cell>
          <cell r="J164">
            <v>0.8</v>
          </cell>
          <cell r="K164">
            <v>3</v>
          </cell>
        </row>
        <row r="165">
          <cell r="A165">
            <v>42172</v>
          </cell>
          <cell r="B165" t="str">
            <v>DPK</v>
          </cell>
          <cell r="C165" t="str">
            <v>NGN</v>
          </cell>
          <cell r="D165">
            <v>103.94</v>
          </cell>
          <cell r="F165">
            <v>4.3</v>
          </cell>
          <cell r="G165">
            <v>0.84</v>
          </cell>
          <cell r="I165">
            <v>0.54</v>
          </cell>
          <cell r="J165">
            <v>0.8</v>
          </cell>
          <cell r="K165">
            <v>3</v>
          </cell>
        </row>
        <row r="166">
          <cell r="A166">
            <v>42173</v>
          </cell>
          <cell r="B166" t="str">
            <v>DPK</v>
          </cell>
          <cell r="C166" t="str">
            <v>NGN</v>
          </cell>
          <cell r="D166">
            <v>104.22</v>
          </cell>
          <cell r="F166">
            <v>4.3</v>
          </cell>
          <cell r="G166">
            <v>0.84</v>
          </cell>
          <cell r="I166">
            <v>0.54</v>
          </cell>
          <cell r="J166">
            <v>0.8</v>
          </cell>
          <cell r="K166">
            <v>3</v>
          </cell>
        </row>
        <row r="167">
          <cell r="A167">
            <v>42174</v>
          </cell>
          <cell r="B167" t="str">
            <v>DPK</v>
          </cell>
          <cell r="C167" t="str">
            <v>NGN</v>
          </cell>
          <cell r="D167">
            <v>101.26</v>
          </cell>
          <cell r="F167">
            <v>4.29</v>
          </cell>
          <cell r="G167">
            <v>0.84</v>
          </cell>
          <cell r="I167">
            <v>0.52</v>
          </cell>
          <cell r="J167">
            <v>0.8</v>
          </cell>
          <cell r="K167">
            <v>3</v>
          </cell>
        </row>
        <row r="168">
          <cell r="A168">
            <v>42177</v>
          </cell>
          <cell r="B168" t="str">
            <v>DPK</v>
          </cell>
          <cell r="C168" t="str">
            <v>NGN</v>
          </cell>
          <cell r="D168">
            <v>101.5</v>
          </cell>
          <cell r="F168">
            <v>4.3</v>
          </cell>
          <cell r="G168">
            <v>0.84</v>
          </cell>
          <cell r="I168">
            <v>0.52</v>
          </cell>
          <cell r="J168">
            <v>0.8</v>
          </cell>
          <cell r="K168">
            <v>3</v>
          </cell>
        </row>
        <row r="169">
          <cell r="A169">
            <v>42178</v>
          </cell>
          <cell r="B169" t="str">
            <v>DPK</v>
          </cell>
          <cell r="C169" t="str">
            <v>NGN</v>
          </cell>
          <cell r="D169">
            <v>104.39</v>
          </cell>
          <cell r="F169">
            <v>4.3</v>
          </cell>
          <cell r="G169">
            <v>0.84</v>
          </cell>
          <cell r="I169">
            <v>0.54</v>
          </cell>
          <cell r="J169">
            <v>0.8</v>
          </cell>
          <cell r="K169">
            <v>3</v>
          </cell>
        </row>
        <row r="170">
          <cell r="A170">
            <v>42179</v>
          </cell>
          <cell r="B170" t="str">
            <v>DPK</v>
          </cell>
          <cell r="C170" t="str">
            <v>NGN</v>
          </cell>
          <cell r="D170">
            <v>103.65</v>
          </cell>
          <cell r="F170">
            <v>4.3</v>
          </cell>
          <cell r="G170">
            <v>0.84</v>
          </cell>
          <cell r="I170">
            <v>0.53</v>
          </cell>
          <cell r="J170">
            <v>0.8</v>
          </cell>
          <cell r="K170">
            <v>3</v>
          </cell>
        </row>
        <row r="171">
          <cell r="A171">
            <v>42180</v>
          </cell>
          <cell r="B171" t="str">
            <v>DPK</v>
          </cell>
          <cell r="C171" t="str">
            <v>NGN</v>
          </cell>
          <cell r="D171">
            <v>101.84</v>
          </cell>
          <cell r="F171">
            <v>4.3</v>
          </cell>
          <cell r="G171">
            <v>0.84</v>
          </cell>
          <cell r="I171">
            <v>0.53</v>
          </cell>
          <cell r="J171">
            <v>0.8</v>
          </cell>
          <cell r="K171">
            <v>3</v>
          </cell>
        </row>
        <row r="172">
          <cell r="A172">
            <v>42181</v>
          </cell>
          <cell r="B172" t="str">
            <v>DPK</v>
          </cell>
          <cell r="C172" t="str">
            <v>NGN</v>
          </cell>
          <cell r="D172">
            <v>102.32</v>
          </cell>
          <cell r="F172">
            <v>4.3</v>
          </cell>
          <cell r="G172">
            <v>0.84</v>
          </cell>
          <cell r="I172">
            <v>0.53</v>
          </cell>
          <cell r="J172">
            <v>0.8</v>
          </cell>
          <cell r="K172">
            <v>3</v>
          </cell>
        </row>
        <row r="173">
          <cell r="A173">
            <v>42184</v>
          </cell>
          <cell r="B173" t="str">
            <v>DPK</v>
          </cell>
          <cell r="C173" t="str">
            <v>NGN</v>
          </cell>
          <cell r="D173">
            <v>100.4</v>
          </cell>
          <cell r="F173">
            <v>4.29</v>
          </cell>
          <cell r="G173">
            <v>0.84</v>
          </cell>
          <cell r="I173">
            <v>0.52</v>
          </cell>
          <cell r="J173">
            <v>0.8</v>
          </cell>
          <cell r="K173">
            <v>3</v>
          </cell>
        </row>
        <row r="174">
          <cell r="A174">
            <v>42185</v>
          </cell>
          <cell r="B174" t="str">
            <v>DPK</v>
          </cell>
          <cell r="C174" t="str">
            <v>NGN</v>
          </cell>
          <cell r="D174">
            <v>102.09</v>
          </cell>
          <cell r="F174">
            <v>4.3</v>
          </cell>
          <cell r="G174">
            <v>0.84</v>
          </cell>
          <cell r="I174">
            <v>0.53</v>
          </cell>
          <cell r="J174">
            <v>0.8</v>
          </cell>
          <cell r="K174">
            <v>3</v>
          </cell>
        </row>
        <row r="175">
          <cell r="A175">
            <v>42219</v>
          </cell>
          <cell r="B175" t="str">
            <v>DPK</v>
          </cell>
          <cell r="C175" t="str">
            <v>NGN</v>
          </cell>
          <cell r="D175">
            <v>84.11</v>
          </cell>
          <cell r="F175">
            <v>4.24</v>
          </cell>
          <cell r="G175">
            <v>0.84</v>
          </cell>
          <cell r="I175">
            <v>0.45</v>
          </cell>
          <cell r="J175">
            <v>0.8</v>
          </cell>
          <cell r="K175">
            <v>3</v>
          </cell>
        </row>
        <row r="176">
          <cell r="A176">
            <v>42220</v>
          </cell>
          <cell r="B176" t="str">
            <v>DPK</v>
          </cell>
          <cell r="C176" t="str">
            <v>NGN</v>
          </cell>
          <cell r="D176">
            <v>83.32</v>
          </cell>
          <cell r="F176">
            <v>4.24</v>
          </cell>
          <cell r="G176">
            <v>0.84</v>
          </cell>
          <cell r="I176">
            <v>0.44</v>
          </cell>
          <cell r="J176">
            <v>0.8</v>
          </cell>
          <cell r="K176">
            <v>3</v>
          </cell>
        </row>
        <row r="177">
          <cell r="A177">
            <v>42221</v>
          </cell>
          <cell r="B177" t="str">
            <v>DPK</v>
          </cell>
          <cell r="C177" t="str">
            <v>NGN</v>
          </cell>
          <cell r="D177">
            <v>82.48</v>
          </cell>
          <cell r="F177">
            <v>4.24</v>
          </cell>
          <cell r="G177">
            <v>0.84</v>
          </cell>
          <cell r="I177">
            <v>0.44</v>
          </cell>
          <cell r="J177">
            <v>0.8</v>
          </cell>
          <cell r="K177">
            <v>3</v>
          </cell>
        </row>
        <row r="178">
          <cell r="A178">
            <v>42222</v>
          </cell>
          <cell r="B178" t="str">
            <v>DPK</v>
          </cell>
          <cell r="C178" t="str">
            <v>NGN</v>
          </cell>
          <cell r="D178">
            <v>80.12</v>
          </cell>
          <cell r="F178">
            <v>4.2300000000000004</v>
          </cell>
          <cell r="G178">
            <v>0.84</v>
          </cell>
          <cell r="I178">
            <v>0.43</v>
          </cell>
          <cell r="J178">
            <v>0.8</v>
          </cell>
          <cell r="K178">
            <v>3</v>
          </cell>
        </row>
        <row r="179">
          <cell r="A179">
            <v>42226</v>
          </cell>
          <cell r="B179" t="str">
            <v>DPK</v>
          </cell>
          <cell r="C179" t="str">
            <v>NGN</v>
          </cell>
          <cell r="D179">
            <v>82.92</v>
          </cell>
          <cell r="F179">
            <v>4.24</v>
          </cell>
          <cell r="G179">
            <v>0.84</v>
          </cell>
          <cell r="I179">
            <v>0.44</v>
          </cell>
          <cell r="J179">
            <v>0.8</v>
          </cell>
          <cell r="K179">
            <v>3</v>
          </cell>
        </row>
        <row r="180">
          <cell r="A180">
            <v>42230</v>
          </cell>
          <cell r="B180" t="str">
            <v>DPK</v>
          </cell>
          <cell r="C180" t="str">
            <v>NGN</v>
          </cell>
          <cell r="D180">
            <v>81.73</v>
          </cell>
          <cell r="F180">
            <v>4.24</v>
          </cell>
          <cell r="G180">
            <v>0.84</v>
          </cell>
          <cell r="I180">
            <v>0.43</v>
          </cell>
          <cell r="J180">
            <v>0.8</v>
          </cell>
          <cell r="K180">
            <v>3</v>
          </cell>
        </row>
        <row r="181">
          <cell r="A181">
            <v>42233</v>
          </cell>
          <cell r="B181" t="str">
            <v>DPK</v>
          </cell>
          <cell r="C181" t="str">
            <v>NGN</v>
          </cell>
          <cell r="D181">
            <v>82.68</v>
          </cell>
          <cell r="F181">
            <v>4.24</v>
          </cell>
          <cell r="G181">
            <v>0.84</v>
          </cell>
          <cell r="I181">
            <v>0.44</v>
          </cell>
          <cell r="J181">
            <v>0.8</v>
          </cell>
          <cell r="K181">
            <v>3</v>
          </cell>
        </row>
        <row r="182">
          <cell r="A182">
            <v>42235</v>
          </cell>
          <cell r="B182" t="str">
            <v>DPK</v>
          </cell>
          <cell r="C182" t="str">
            <v>NGN</v>
          </cell>
          <cell r="D182">
            <v>81.2</v>
          </cell>
          <cell r="F182">
            <v>4.24</v>
          </cell>
          <cell r="G182">
            <v>0.84</v>
          </cell>
          <cell r="I182">
            <v>0.44</v>
          </cell>
          <cell r="J182">
            <v>0.8</v>
          </cell>
          <cell r="K182">
            <v>3</v>
          </cell>
        </row>
        <row r="183">
          <cell r="A183">
            <v>42236</v>
          </cell>
          <cell r="B183" t="str">
            <v>DPK</v>
          </cell>
          <cell r="C183" t="str">
            <v>NGN</v>
          </cell>
          <cell r="D183">
            <v>80.36</v>
          </cell>
          <cell r="F183">
            <v>4.2300000000000004</v>
          </cell>
          <cell r="G183">
            <v>0.84</v>
          </cell>
          <cell r="I183">
            <v>0.43</v>
          </cell>
          <cell r="J183">
            <v>0.8</v>
          </cell>
          <cell r="K183">
            <v>3</v>
          </cell>
        </row>
        <row r="184">
          <cell r="A184">
            <v>42237</v>
          </cell>
          <cell r="B184" t="str">
            <v>DPK</v>
          </cell>
          <cell r="C184" t="str">
            <v>NGN</v>
          </cell>
          <cell r="D184">
            <v>78.08</v>
          </cell>
          <cell r="F184">
            <v>4.2300000000000004</v>
          </cell>
          <cell r="G184">
            <v>0.84</v>
          </cell>
          <cell r="I184">
            <v>0.42</v>
          </cell>
          <cell r="J184">
            <v>0.8</v>
          </cell>
          <cell r="K184">
            <v>3</v>
          </cell>
        </row>
        <row r="185">
          <cell r="A185">
            <v>42240</v>
          </cell>
          <cell r="B185" t="str">
            <v>DPK</v>
          </cell>
          <cell r="C185" t="str">
            <v>NGN</v>
          </cell>
          <cell r="D185">
            <v>75.33</v>
          </cell>
          <cell r="F185">
            <v>4.22</v>
          </cell>
          <cell r="G185">
            <v>0.84</v>
          </cell>
          <cell r="I185">
            <v>0.4</v>
          </cell>
          <cell r="J185">
            <v>0.8</v>
          </cell>
          <cell r="K185">
            <v>3</v>
          </cell>
        </row>
        <row r="186">
          <cell r="A186">
            <v>42241</v>
          </cell>
          <cell r="B186" t="str">
            <v>DPK</v>
          </cell>
          <cell r="C186" t="str">
            <v>NGN</v>
          </cell>
          <cell r="D186">
            <v>75.650000000000006</v>
          </cell>
          <cell r="F186">
            <v>4.22</v>
          </cell>
          <cell r="G186">
            <v>0.84</v>
          </cell>
          <cell r="I186">
            <v>0.41</v>
          </cell>
          <cell r="J186">
            <v>0.8</v>
          </cell>
          <cell r="K186">
            <v>3</v>
          </cell>
        </row>
        <row r="187">
          <cell r="A187">
            <v>42244</v>
          </cell>
          <cell r="B187" t="str">
            <v>DPK</v>
          </cell>
          <cell r="C187" t="str">
            <v>NGN</v>
          </cell>
          <cell r="D187">
            <v>83.8</v>
          </cell>
          <cell r="F187">
            <v>4.24</v>
          </cell>
          <cell r="G187">
            <v>0.84</v>
          </cell>
          <cell r="I187">
            <v>0.45</v>
          </cell>
          <cell r="J187">
            <v>0.8</v>
          </cell>
          <cell r="K187">
            <v>3</v>
          </cell>
        </row>
        <row r="188">
          <cell r="A188">
            <v>42248</v>
          </cell>
          <cell r="B188" t="str">
            <v>DPK</v>
          </cell>
          <cell r="C188" t="str">
            <v>NGN</v>
          </cell>
          <cell r="D188">
            <v>84.52</v>
          </cell>
          <cell r="F188">
            <v>4.25</v>
          </cell>
          <cell r="G188">
            <v>0.84</v>
          </cell>
          <cell r="I188">
            <v>0.45</v>
          </cell>
          <cell r="J188">
            <v>0.8</v>
          </cell>
          <cell r="K188">
            <v>3</v>
          </cell>
        </row>
        <row r="189">
          <cell r="A189">
            <v>42249</v>
          </cell>
          <cell r="B189" t="str">
            <v>DPK</v>
          </cell>
          <cell r="C189" t="str">
            <v>NGN</v>
          </cell>
          <cell r="D189">
            <v>83.16</v>
          </cell>
          <cell r="F189">
            <v>4.24</v>
          </cell>
          <cell r="G189">
            <v>0.84</v>
          </cell>
          <cell r="I189">
            <v>0.44</v>
          </cell>
          <cell r="J189">
            <v>0.8</v>
          </cell>
          <cell r="K189">
            <v>3</v>
          </cell>
        </row>
        <row r="190">
          <cell r="A190">
            <v>42250</v>
          </cell>
          <cell r="B190" t="str">
            <v>DPK</v>
          </cell>
          <cell r="C190" t="str">
            <v>NGN</v>
          </cell>
          <cell r="D190">
            <v>87.16</v>
          </cell>
          <cell r="F190">
            <v>4.25</v>
          </cell>
          <cell r="G190">
            <v>0.84</v>
          </cell>
          <cell r="I190">
            <v>0.46</v>
          </cell>
          <cell r="J190">
            <v>0.8</v>
          </cell>
          <cell r="K190">
            <v>3</v>
          </cell>
        </row>
        <row r="191">
          <cell r="A191">
            <v>42251</v>
          </cell>
          <cell r="B191" t="str">
            <v>DPK</v>
          </cell>
          <cell r="C191" t="str">
            <v>NGN</v>
          </cell>
          <cell r="D191">
            <v>85.52</v>
          </cell>
          <cell r="F191">
            <v>4.25</v>
          </cell>
          <cell r="G191">
            <v>0.84</v>
          </cell>
          <cell r="I191">
            <v>0.45</v>
          </cell>
          <cell r="J191">
            <v>0.8</v>
          </cell>
          <cell r="K191">
            <v>3</v>
          </cell>
        </row>
        <row r="192">
          <cell r="A192">
            <v>42254</v>
          </cell>
          <cell r="B192" t="str">
            <v>DPK</v>
          </cell>
          <cell r="C192" t="str">
            <v>NGN</v>
          </cell>
          <cell r="D192">
            <v>82.96</v>
          </cell>
          <cell r="F192">
            <v>4.24</v>
          </cell>
          <cell r="G192">
            <v>0.84</v>
          </cell>
          <cell r="I192">
            <v>0.44</v>
          </cell>
          <cell r="J192">
            <v>0.8</v>
          </cell>
          <cell r="K192">
            <v>3</v>
          </cell>
        </row>
        <row r="193">
          <cell r="A193">
            <v>42255</v>
          </cell>
          <cell r="B193" t="str">
            <v>DPK</v>
          </cell>
          <cell r="C193" t="str">
            <v>NGN</v>
          </cell>
          <cell r="D193">
            <v>84.88</v>
          </cell>
          <cell r="F193">
            <v>4.25</v>
          </cell>
          <cell r="G193">
            <v>0.84</v>
          </cell>
          <cell r="I193">
            <v>0.45</v>
          </cell>
          <cell r="J193">
            <v>0.8</v>
          </cell>
          <cell r="K193">
            <v>3</v>
          </cell>
        </row>
        <row r="194">
          <cell r="A194">
            <v>42256</v>
          </cell>
          <cell r="B194" t="str">
            <v>DPK</v>
          </cell>
          <cell r="C194" t="str">
            <v>NGN</v>
          </cell>
          <cell r="D194">
            <v>83.41</v>
          </cell>
          <cell r="F194">
            <v>4.24</v>
          </cell>
          <cell r="G194">
            <v>0.84</v>
          </cell>
          <cell r="I194">
            <v>0.44</v>
          </cell>
          <cell r="J194">
            <v>0.8</v>
          </cell>
          <cell r="K194">
            <v>3</v>
          </cell>
        </row>
        <row r="195">
          <cell r="A195">
            <v>42257</v>
          </cell>
          <cell r="B195" t="str">
            <v>DPK</v>
          </cell>
          <cell r="C195" t="str">
            <v>NGN</v>
          </cell>
          <cell r="D195">
            <v>83.17</v>
          </cell>
          <cell r="F195">
            <v>4.24</v>
          </cell>
          <cell r="G195">
            <v>0.84</v>
          </cell>
          <cell r="I195">
            <v>0.44</v>
          </cell>
          <cell r="J195">
            <v>0.8</v>
          </cell>
          <cell r="K195">
            <v>3</v>
          </cell>
        </row>
        <row r="196">
          <cell r="A196">
            <v>42258</v>
          </cell>
          <cell r="B196" t="str">
            <v>DPK</v>
          </cell>
          <cell r="C196" t="str">
            <v>NGN</v>
          </cell>
          <cell r="D196">
            <v>82.54</v>
          </cell>
          <cell r="F196">
            <v>4.24</v>
          </cell>
          <cell r="G196">
            <v>0.84</v>
          </cell>
          <cell r="I196">
            <v>0.44</v>
          </cell>
          <cell r="J196">
            <v>0.8</v>
          </cell>
          <cell r="K196">
            <v>3</v>
          </cell>
        </row>
        <row r="197">
          <cell r="A197">
            <v>42261</v>
          </cell>
          <cell r="B197" t="str">
            <v>DPK</v>
          </cell>
          <cell r="C197" t="str">
            <v>NGN</v>
          </cell>
          <cell r="D197">
            <v>80.87</v>
          </cell>
          <cell r="F197">
            <v>4.2300000000000004</v>
          </cell>
          <cell r="G197">
            <v>0.84</v>
          </cell>
          <cell r="I197">
            <v>0.43</v>
          </cell>
          <cell r="J197">
            <v>0.8</v>
          </cell>
          <cell r="K197">
            <v>3</v>
          </cell>
        </row>
        <row r="198">
          <cell r="A198">
            <v>42262</v>
          </cell>
          <cell r="B198" t="str">
            <v>DPK</v>
          </cell>
          <cell r="C198" t="str">
            <v>NGN</v>
          </cell>
          <cell r="D198">
            <v>79.59</v>
          </cell>
          <cell r="F198">
            <v>4.2300000000000004</v>
          </cell>
          <cell r="G198">
            <v>0.84</v>
          </cell>
          <cell r="I198">
            <v>0.43</v>
          </cell>
          <cell r="J198">
            <v>0.8</v>
          </cell>
          <cell r="K198">
            <v>3</v>
          </cell>
        </row>
        <row r="199">
          <cell r="A199">
            <v>42263</v>
          </cell>
          <cell r="B199" t="str">
            <v>DPK</v>
          </cell>
          <cell r="C199" t="str">
            <v>NGN</v>
          </cell>
          <cell r="D199">
            <v>82.63</v>
          </cell>
          <cell r="F199">
            <v>4.24</v>
          </cell>
          <cell r="G199">
            <v>0.84</v>
          </cell>
          <cell r="I199">
            <v>0.44</v>
          </cell>
          <cell r="J199">
            <v>0.8</v>
          </cell>
          <cell r="K199">
            <v>3</v>
          </cell>
        </row>
        <row r="200">
          <cell r="A200">
            <v>42264</v>
          </cell>
          <cell r="B200" t="str">
            <v>DPK</v>
          </cell>
          <cell r="C200" t="str">
            <v>NGN</v>
          </cell>
          <cell r="D200">
            <v>81.31</v>
          </cell>
          <cell r="F200">
            <v>4.24</v>
          </cell>
          <cell r="G200">
            <v>0.84</v>
          </cell>
          <cell r="I200">
            <v>0.43</v>
          </cell>
          <cell r="J200">
            <v>0.8</v>
          </cell>
          <cell r="K200">
            <v>3</v>
          </cell>
        </row>
        <row r="201">
          <cell r="A201">
            <v>42265</v>
          </cell>
          <cell r="B201" t="str">
            <v>DPK</v>
          </cell>
          <cell r="C201" t="str">
            <v>NGN</v>
          </cell>
          <cell r="D201">
            <v>80.63</v>
          </cell>
          <cell r="F201">
            <v>4.2300000000000004</v>
          </cell>
          <cell r="G201">
            <v>0.84</v>
          </cell>
          <cell r="I201">
            <v>0.43</v>
          </cell>
          <cell r="J201">
            <v>0.8</v>
          </cell>
          <cell r="K201">
            <v>3</v>
          </cell>
        </row>
        <row r="202">
          <cell r="A202">
            <v>42268</v>
          </cell>
          <cell r="B202" t="str">
            <v>DPK</v>
          </cell>
          <cell r="C202" t="str">
            <v>NGN</v>
          </cell>
          <cell r="D202">
            <v>80.87</v>
          </cell>
          <cell r="F202">
            <v>4.2300000000000004</v>
          </cell>
          <cell r="G202">
            <v>0.84</v>
          </cell>
          <cell r="I202">
            <v>0.43</v>
          </cell>
          <cell r="J202">
            <v>0.8</v>
          </cell>
          <cell r="K202">
            <v>3</v>
          </cell>
        </row>
        <row r="203">
          <cell r="A203">
            <v>42269</v>
          </cell>
          <cell r="B203" t="str">
            <v>DPK</v>
          </cell>
          <cell r="C203" t="str">
            <v>NGN</v>
          </cell>
          <cell r="D203">
            <v>80.87</v>
          </cell>
          <cell r="F203">
            <v>4.2300000000000004</v>
          </cell>
          <cell r="G203">
            <v>0.84</v>
          </cell>
          <cell r="I203">
            <v>0.43</v>
          </cell>
          <cell r="J203">
            <v>0.8</v>
          </cell>
          <cell r="K203">
            <v>3</v>
          </cell>
        </row>
        <row r="204">
          <cell r="A204">
            <v>42271</v>
          </cell>
          <cell r="B204" t="str">
            <v>DPK</v>
          </cell>
          <cell r="C204" t="str">
            <v>NGN</v>
          </cell>
          <cell r="D204">
            <v>80.38</v>
          </cell>
          <cell r="F204">
            <v>4.2300000000000004</v>
          </cell>
          <cell r="G204">
            <v>0.84</v>
          </cell>
          <cell r="I204">
            <v>0.43</v>
          </cell>
          <cell r="J204">
            <v>0.8</v>
          </cell>
          <cell r="K204">
            <v>3</v>
          </cell>
        </row>
        <row r="205">
          <cell r="A205">
            <v>42272</v>
          </cell>
          <cell r="B205" t="str">
            <v>DPK</v>
          </cell>
          <cell r="C205" t="str">
            <v>NGN</v>
          </cell>
          <cell r="D205">
            <v>80.430000000000007</v>
          </cell>
          <cell r="F205">
            <v>4.2300000000000004</v>
          </cell>
          <cell r="G205">
            <v>0.84</v>
          </cell>
          <cell r="I205">
            <v>0.43</v>
          </cell>
          <cell r="J205">
            <v>0.8</v>
          </cell>
          <cell r="K205">
            <v>3</v>
          </cell>
        </row>
        <row r="206">
          <cell r="A206">
            <v>42275</v>
          </cell>
          <cell r="B206" t="str">
            <v>DPK</v>
          </cell>
          <cell r="C206" t="str">
            <v>NGN</v>
          </cell>
          <cell r="D206">
            <v>78.59</v>
          </cell>
          <cell r="F206">
            <v>4.2300000000000004</v>
          </cell>
          <cell r="G206">
            <v>0.84</v>
          </cell>
          <cell r="I206">
            <v>0.42</v>
          </cell>
          <cell r="J206">
            <v>0.8</v>
          </cell>
          <cell r="K206">
            <v>3</v>
          </cell>
        </row>
        <row r="207">
          <cell r="A207">
            <v>42276</v>
          </cell>
          <cell r="B207" t="str">
            <v>DPK</v>
          </cell>
          <cell r="C207" t="str">
            <v>NGN</v>
          </cell>
          <cell r="D207">
            <v>80.11</v>
          </cell>
          <cell r="F207">
            <v>4.2300000000000004</v>
          </cell>
          <cell r="G207">
            <v>0.84</v>
          </cell>
          <cell r="I207">
            <v>0.43</v>
          </cell>
          <cell r="J207">
            <v>0.8</v>
          </cell>
          <cell r="K207">
            <v>3</v>
          </cell>
        </row>
        <row r="208">
          <cell r="A208">
            <v>42277</v>
          </cell>
          <cell r="B208" t="str">
            <v>DPK</v>
          </cell>
          <cell r="C208" t="str">
            <v>NGN</v>
          </cell>
          <cell r="D208">
            <v>79.91</v>
          </cell>
          <cell r="F208">
            <v>4.2300000000000004</v>
          </cell>
          <cell r="G208">
            <v>0.84</v>
          </cell>
          <cell r="I208">
            <v>0.43</v>
          </cell>
          <cell r="J208">
            <v>0.8</v>
          </cell>
          <cell r="K208">
            <v>3</v>
          </cell>
        </row>
        <row r="209">
          <cell r="A209">
            <v>42278</v>
          </cell>
          <cell r="B209" t="str">
            <v>DPK</v>
          </cell>
          <cell r="C209" t="str">
            <v>NGN</v>
          </cell>
          <cell r="D209">
            <v>80.069999999999993</v>
          </cell>
          <cell r="F209">
            <v>4.2300000000000004</v>
          </cell>
          <cell r="G209">
            <v>0.84</v>
          </cell>
          <cell r="I209">
            <v>0.43</v>
          </cell>
          <cell r="J209">
            <v>0.8</v>
          </cell>
          <cell r="K209">
            <v>3</v>
          </cell>
        </row>
        <row r="210">
          <cell r="A210">
            <v>42279</v>
          </cell>
          <cell r="B210" t="str">
            <v>DPK</v>
          </cell>
          <cell r="C210" t="str">
            <v>NGN</v>
          </cell>
          <cell r="D210">
            <v>74.19</v>
          </cell>
          <cell r="F210">
            <v>4.21</v>
          </cell>
          <cell r="G210">
            <v>0.84</v>
          </cell>
          <cell r="I210">
            <v>0.4</v>
          </cell>
          <cell r="J210">
            <v>0.8</v>
          </cell>
          <cell r="K210">
            <v>3</v>
          </cell>
        </row>
        <row r="211">
          <cell r="A211">
            <v>42282</v>
          </cell>
          <cell r="B211" t="str">
            <v>DPK</v>
          </cell>
          <cell r="C211" t="str">
            <v>NGN</v>
          </cell>
          <cell r="D211">
            <v>81.23</v>
          </cell>
          <cell r="F211">
            <v>4.24</v>
          </cell>
          <cell r="G211">
            <v>0.84</v>
          </cell>
          <cell r="I211">
            <v>0.43</v>
          </cell>
          <cell r="J211">
            <v>0.8</v>
          </cell>
          <cell r="K211">
            <v>3</v>
          </cell>
        </row>
        <row r="212">
          <cell r="A212">
            <v>42283</v>
          </cell>
          <cell r="B212" t="str">
            <v>DPK</v>
          </cell>
          <cell r="C212" t="str">
            <v>NGN</v>
          </cell>
          <cell r="D212">
            <v>82.9</v>
          </cell>
          <cell r="F212">
            <v>4.24</v>
          </cell>
          <cell r="G212">
            <v>0.84</v>
          </cell>
          <cell r="I212">
            <v>0.44</v>
          </cell>
          <cell r="J212">
            <v>0.8</v>
          </cell>
          <cell r="K212">
            <v>3</v>
          </cell>
        </row>
        <row r="213">
          <cell r="A213">
            <v>42284</v>
          </cell>
          <cell r="B213" t="str">
            <v>DPK</v>
          </cell>
          <cell r="C213" t="str">
            <v>NGN</v>
          </cell>
          <cell r="D213">
            <v>82.51</v>
          </cell>
          <cell r="F213">
            <v>4.24</v>
          </cell>
          <cell r="G213">
            <v>0.84</v>
          </cell>
          <cell r="I213">
            <v>0.44</v>
          </cell>
          <cell r="J213">
            <v>0.8</v>
          </cell>
          <cell r="K213">
            <v>3</v>
          </cell>
        </row>
        <row r="214">
          <cell r="A214">
            <v>42285</v>
          </cell>
          <cell r="B214" t="str">
            <v>DPK</v>
          </cell>
          <cell r="C214" t="str">
            <v>NGN</v>
          </cell>
          <cell r="D214">
            <v>82.34</v>
          </cell>
          <cell r="F214">
            <v>4.24</v>
          </cell>
          <cell r="G214">
            <v>0.84</v>
          </cell>
          <cell r="I214">
            <v>0.44</v>
          </cell>
          <cell r="J214">
            <v>0.8</v>
          </cell>
          <cell r="K214">
            <v>3</v>
          </cell>
        </row>
        <row r="215">
          <cell r="A215">
            <v>42286</v>
          </cell>
          <cell r="B215" t="str">
            <v>DPK</v>
          </cell>
          <cell r="C215" t="str">
            <v>NGN</v>
          </cell>
          <cell r="D215">
            <v>82.9</v>
          </cell>
          <cell r="F215">
            <v>4.24</v>
          </cell>
          <cell r="G215">
            <v>0.84</v>
          </cell>
          <cell r="I215">
            <v>0.44</v>
          </cell>
          <cell r="J215">
            <v>0.8</v>
          </cell>
          <cell r="K215">
            <v>3</v>
          </cell>
        </row>
        <row r="216">
          <cell r="A216">
            <v>42289</v>
          </cell>
          <cell r="B216" t="str">
            <v>DPK</v>
          </cell>
          <cell r="C216" t="str">
            <v>NGN</v>
          </cell>
          <cell r="D216">
            <v>81.77</v>
          </cell>
          <cell r="F216">
            <v>4.24</v>
          </cell>
          <cell r="G216">
            <v>0.84</v>
          </cell>
          <cell r="I216">
            <v>0.44</v>
          </cell>
          <cell r="J216">
            <v>0.8</v>
          </cell>
          <cell r="K216">
            <v>3</v>
          </cell>
        </row>
        <row r="217">
          <cell r="A217">
            <v>42290</v>
          </cell>
          <cell r="B217" t="str">
            <v>DPK</v>
          </cell>
          <cell r="C217" t="str">
            <v>NGN</v>
          </cell>
          <cell r="D217">
            <v>79.06</v>
          </cell>
          <cell r="F217">
            <v>4.2300000000000004</v>
          </cell>
          <cell r="G217">
            <v>0.84</v>
          </cell>
          <cell r="I217">
            <v>0.42</v>
          </cell>
          <cell r="J217">
            <v>0.8</v>
          </cell>
          <cell r="K217">
            <v>3</v>
          </cell>
        </row>
        <row r="218">
          <cell r="A218">
            <v>42291</v>
          </cell>
          <cell r="B218" t="str">
            <v>DPK</v>
          </cell>
          <cell r="C218" t="str">
            <v>NGN</v>
          </cell>
          <cell r="D218">
            <v>78.900000000000006</v>
          </cell>
          <cell r="F218">
            <v>4.2300000000000004</v>
          </cell>
          <cell r="G218">
            <v>0.84</v>
          </cell>
          <cell r="I218">
            <v>0.42</v>
          </cell>
          <cell r="J218">
            <v>0.8</v>
          </cell>
          <cell r="K218">
            <v>3</v>
          </cell>
        </row>
        <row r="219">
          <cell r="A219">
            <v>42292</v>
          </cell>
          <cell r="B219" t="str">
            <v>DPK</v>
          </cell>
          <cell r="C219" t="str">
            <v>NGN</v>
          </cell>
          <cell r="D219">
            <v>78.5</v>
          </cell>
          <cell r="F219">
            <v>4.2300000000000004</v>
          </cell>
          <cell r="G219">
            <v>0.84</v>
          </cell>
          <cell r="I219">
            <v>0.42</v>
          </cell>
          <cell r="J219">
            <v>0.8</v>
          </cell>
          <cell r="K219">
            <v>3</v>
          </cell>
        </row>
        <row r="220">
          <cell r="A220">
            <v>42293</v>
          </cell>
          <cell r="B220" t="str">
            <v>DPK</v>
          </cell>
          <cell r="C220" t="str">
            <v>NGN</v>
          </cell>
          <cell r="D220">
            <v>79.87</v>
          </cell>
          <cell r="F220">
            <v>4.2300000000000004</v>
          </cell>
          <cell r="G220">
            <v>0.84</v>
          </cell>
          <cell r="I220">
            <v>0.42</v>
          </cell>
          <cell r="J220">
            <v>0.8</v>
          </cell>
          <cell r="K220">
            <v>3</v>
          </cell>
        </row>
        <row r="221">
          <cell r="A221">
            <v>42296</v>
          </cell>
          <cell r="B221" t="str">
            <v>DPK</v>
          </cell>
          <cell r="C221" t="str">
            <v>NGN</v>
          </cell>
          <cell r="D221">
            <v>78.58</v>
          </cell>
          <cell r="F221">
            <v>4.2300000000000004</v>
          </cell>
          <cell r="G221">
            <v>0.84</v>
          </cell>
          <cell r="I221">
            <v>0.42</v>
          </cell>
          <cell r="J221">
            <v>0.8</v>
          </cell>
          <cell r="K221">
            <v>3</v>
          </cell>
        </row>
        <row r="222">
          <cell r="A222">
            <v>42297</v>
          </cell>
          <cell r="B222" t="str">
            <v>DPK</v>
          </cell>
          <cell r="C222" t="str">
            <v>NGN</v>
          </cell>
          <cell r="D222">
            <v>77.94</v>
          </cell>
          <cell r="F222">
            <v>4.2300000000000004</v>
          </cell>
          <cell r="G222">
            <v>0.84</v>
          </cell>
          <cell r="I222">
            <v>0.42</v>
          </cell>
          <cell r="J222">
            <v>0.8</v>
          </cell>
          <cell r="K222">
            <v>3</v>
          </cell>
        </row>
        <row r="223">
          <cell r="A223">
            <v>42298</v>
          </cell>
          <cell r="B223" t="str">
            <v>DPK</v>
          </cell>
          <cell r="C223" t="str">
            <v>NGN</v>
          </cell>
          <cell r="D223">
            <v>78.22</v>
          </cell>
          <cell r="F223">
            <v>4.2300000000000004</v>
          </cell>
          <cell r="G223">
            <v>0.84</v>
          </cell>
          <cell r="I223">
            <v>0.42</v>
          </cell>
          <cell r="J223">
            <v>0.8</v>
          </cell>
          <cell r="K223">
            <v>3</v>
          </cell>
        </row>
        <row r="224">
          <cell r="A224">
            <v>42299</v>
          </cell>
          <cell r="B224" t="str">
            <v>DPK</v>
          </cell>
          <cell r="C224" t="str">
            <v>NGN</v>
          </cell>
          <cell r="D224">
            <v>78.3</v>
          </cell>
          <cell r="F224">
            <v>4.2300000000000004</v>
          </cell>
          <cell r="G224">
            <v>0.84</v>
          </cell>
          <cell r="I224">
            <v>0.42</v>
          </cell>
          <cell r="J224">
            <v>0.8</v>
          </cell>
          <cell r="K224">
            <v>3</v>
          </cell>
        </row>
        <row r="225">
          <cell r="A225">
            <v>42300</v>
          </cell>
          <cell r="B225" t="str">
            <v>DPK</v>
          </cell>
          <cell r="C225" t="str">
            <v>NGN</v>
          </cell>
          <cell r="D225">
            <v>78.34</v>
          </cell>
          <cell r="F225">
            <v>4.2300000000000004</v>
          </cell>
          <cell r="G225">
            <v>0.84</v>
          </cell>
          <cell r="I225">
            <v>0.42</v>
          </cell>
          <cell r="J225">
            <v>0.8</v>
          </cell>
          <cell r="K225">
            <v>3</v>
          </cell>
        </row>
        <row r="226">
          <cell r="A226">
            <v>42303</v>
          </cell>
          <cell r="B226" t="str">
            <v>DPK</v>
          </cell>
          <cell r="C226" t="str">
            <v>NGN</v>
          </cell>
          <cell r="D226">
            <v>77.739999999999995</v>
          </cell>
          <cell r="F226">
            <v>4.2300000000000004</v>
          </cell>
          <cell r="G226">
            <v>0.84</v>
          </cell>
          <cell r="I226">
            <v>0.42</v>
          </cell>
          <cell r="J226">
            <v>0.8</v>
          </cell>
          <cell r="K226">
            <v>3</v>
          </cell>
        </row>
        <row r="227">
          <cell r="A227">
            <v>42304</v>
          </cell>
          <cell r="B227" t="str">
            <v>DPK</v>
          </cell>
          <cell r="C227" t="str">
            <v>NGN</v>
          </cell>
          <cell r="D227">
            <v>76.42</v>
          </cell>
          <cell r="F227">
            <v>4.22</v>
          </cell>
          <cell r="G227">
            <v>0.84</v>
          </cell>
          <cell r="I227">
            <v>0.41</v>
          </cell>
          <cell r="J227">
            <v>0.8</v>
          </cell>
          <cell r="K227">
            <v>3</v>
          </cell>
        </row>
        <row r="228">
          <cell r="A228">
            <v>42305</v>
          </cell>
          <cell r="B228" t="str">
            <v>DPK</v>
          </cell>
          <cell r="C228" t="str">
            <v>NGN</v>
          </cell>
          <cell r="D228">
            <v>79.81</v>
          </cell>
          <cell r="F228">
            <v>4.2300000000000004</v>
          </cell>
          <cell r="G228">
            <v>0.84</v>
          </cell>
          <cell r="I228">
            <v>0.43</v>
          </cell>
          <cell r="J228">
            <v>0.8</v>
          </cell>
          <cell r="K228">
            <v>3</v>
          </cell>
        </row>
        <row r="229">
          <cell r="A229">
            <v>42306</v>
          </cell>
          <cell r="B229" t="str">
            <v>DPK</v>
          </cell>
          <cell r="C229" t="str">
            <v>NGN</v>
          </cell>
          <cell r="D229">
            <v>80.069999999999993</v>
          </cell>
          <cell r="F229">
            <v>4.2300000000000004</v>
          </cell>
          <cell r="G229">
            <v>0.84</v>
          </cell>
          <cell r="I229">
            <v>0.43</v>
          </cell>
          <cell r="J229">
            <v>0.8</v>
          </cell>
          <cell r="K229">
            <v>3</v>
          </cell>
        </row>
        <row r="230">
          <cell r="A230">
            <v>42307</v>
          </cell>
          <cell r="B230" t="str">
            <v>DPK</v>
          </cell>
          <cell r="C230" t="str">
            <v>NGN</v>
          </cell>
          <cell r="D230">
            <v>80.19</v>
          </cell>
          <cell r="F230">
            <v>4.2300000000000004</v>
          </cell>
          <cell r="G230">
            <v>0.84</v>
          </cell>
          <cell r="I230">
            <v>0.43</v>
          </cell>
          <cell r="J230">
            <v>0.8</v>
          </cell>
          <cell r="K230">
            <v>3</v>
          </cell>
        </row>
        <row r="231">
          <cell r="A231">
            <v>42310</v>
          </cell>
          <cell r="B231" t="str">
            <v>DPK</v>
          </cell>
          <cell r="C231" t="str">
            <v>NGN</v>
          </cell>
          <cell r="D231">
            <v>79.22</v>
          </cell>
          <cell r="F231">
            <v>4.2300000000000004</v>
          </cell>
          <cell r="G231">
            <v>0.84</v>
          </cell>
          <cell r="I231">
            <v>0.42</v>
          </cell>
          <cell r="J231">
            <v>0.8</v>
          </cell>
          <cell r="K231">
            <v>3</v>
          </cell>
        </row>
        <row r="232">
          <cell r="A232">
            <v>42311</v>
          </cell>
          <cell r="B232" t="str">
            <v>DPK</v>
          </cell>
          <cell r="C232" t="str">
            <v>NGN</v>
          </cell>
          <cell r="D232">
            <v>80.819999999999993</v>
          </cell>
          <cell r="F232">
            <v>4.2300000000000004</v>
          </cell>
          <cell r="G232">
            <v>0.84</v>
          </cell>
          <cell r="I232">
            <v>0.43</v>
          </cell>
          <cell r="J232">
            <v>0.8</v>
          </cell>
          <cell r="K232">
            <v>3</v>
          </cell>
        </row>
        <row r="233">
          <cell r="A233">
            <v>42312</v>
          </cell>
          <cell r="B233" t="str">
            <v>DPK</v>
          </cell>
          <cell r="C233" t="str">
            <v>NGN</v>
          </cell>
          <cell r="D233">
            <v>79.3</v>
          </cell>
          <cell r="F233">
            <v>4.2300000000000004</v>
          </cell>
          <cell r="G233">
            <v>0.84</v>
          </cell>
          <cell r="I233">
            <v>0.43</v>
          </cell>
          <cell r="J233">
            <v>0.8</v>
          </cell>
          <cell r="K233">
            <v>3</v>
          </cell>
        </row>
        <row r="234">
          <cell r="A234">
            <v>42313</v>
          </cell>
          <cell r="B234" t="str">
            <v>DPK</v>
          </cell>
          <cell r="C234" t="str">
            <v>NGN</v>
          </cell>
          <cell r="D234">
            <v>79.66</v>
          </cell>
          <cell r="F234">
            <v>4.2300000000000004</v>
          </cell>
          <cell r="G234">
            <v>0.84</v>
          </cell>
          <cell r="I234">
            <v>0.43</v>
          </cell>
          <cell r="J234">
            <v>0.8</v>
          </cell>
          <cell r="K234">
            <v>3</v>
          </cell>
        </row>
        <row r="235">
          <cell r="A235">
            <v>42314</v>
          </cell>
          <cell r="B235" t="str">
            <v>DPK</v>
          </cell>
          <cell r="C235" t="str">
            <v>NGN</v>
          </cell>
          <cell r="D235">
            <v>78.94</v>
          </cell>
          <cell r="F235">
            <v>4.2300000000000004</v>
          </cell>
          <cell r="G235">
            <v>0.84</v>
          </cell>
          <cell r="I235">
            <v>0.43</v>
          </cell>
          <cell r="J235">
            <v>0.8</v>
          </cell>
          <cell r="K235">
            <v>3</v>
          </cell>
        </row>
        <row r="236">
          <cell r="A236">
            <v>42317</v>
          </cell>
          <cell r="B236" t="str">
            <v>DPK</v>
          </cell>
          <cell r="C236" t="str">
            <v>NGN</v>
          </cell>
          <cell r="D236">
            <v>78.39</v>
          </cell>
          <cell r="F236">
            <v>4.2300000000000004</v>
          </cell>
          <cell r="G236">
            <v>0.84</v>
          </cell>
          <cell r="I236">
            <v>0.42</v>
          </cell>
          <cell r="J236">
            <v>0.8</v>
          </cell>
          <cell r="K236">
            <v>3</v>
          </cell>
        </row>
        <row r="237">
          <cell r="A237">
            <v>42318</v>
          </cell>
          <cell r="B237" t="str">
            <v>DPK</v>
          </cell>
          <cell r="C237" t="str">
            <v>NGN</v>
          </cell>
          <cell r="D237">
            <v>78.790000000000006</v>
          </cell>
          <cell r="F237">
            <v>4.2300000000000004</v>
          </cell>
          <cell r="G237">
            <v>0.84</v>
          </cell>
          <cell r="I237">
            <v>0.43</v>
          </cell>
          <cell r="J237">
            <v>0.8</v>
          </cell>
          <cell r="K237">
            <v>3</v>
          </cell>
        </row>
        <row r="238">
          <cell r="A238">
            <v>42319</v>
          </cell>
          <cell r="B238" t="str">
            <v>DPK</v>
          </cell>
          <cell r="C238" t="str">
            <v>NGN</v>
          </cell>
          <cell r="D238">
            <v>78.42</v>
          </cell>
          <cell r="F238">
            <v>4.2300000000000004</v>
          </cell>
          <cell r="G238">
            <v>0.84</v>
          </cell>
          <cell r="I238">
            <v>0.43</v>
          </cell>
          <cell r="J238">
            <v>0.8</v>
          </cell>
          <cell r="K238">
            <v>3</v>
          </cell>
        </row>
        <row r="239">
          <cell r="A239">
            <v>42320</v>
          </cell>
          <cell r="B239" t="str">
            <v>DPK</v>
          </cell>
          <cell r="C239" t="str">
            <v>NGN</v>
          </cell>
          <cell r="D239">
            <v>77.040000000000006</v>
          </cell>
          <cell r="F239">
            <v>4.22</v>
          </cell>
          <cell r="G239">
            <v>0.84</v>
          </cell>
          <cell r="I239">
            <v>0.42</v>
          </cell>
          <cell r="J239">
            <v>0.8</v>
          </cell>
          <cell r="K239">
            <v>3</v>
          </cell>
        </row>
        <row r="240">
          <cell r="A240">
            <v>42321</v>
          </cell>
          <cell r="B240" t="str">
            <v>DPK</v>
          </cell>
          <cell r="C240" t="str">
            <v>NGN</v>
          </cell>
          <cell r="D240">
            <v>75.89</v>
          </cell>
          <cell r="F240">
            <v>4.22</v>
          </cell>
          <cell r="G240">
            <v>0.84</v>
          </cell>
          <cell r="I240">
            <v>0.41</v>
          </cell>
          <cell r="J240">
            <v>0.8</v>
          </cell>
          <cell r="K240">
            <v>3</v>
          </cell>
        </row>
        <row r="241">
          <cell r="A241">
            <v>42324</v>
          </cell>
          <cell r="B241" t="str">
            <v>DPK</v>
          </cell>
          <cell r="C241" t="str">
            <v>NGN</v>
          </cell>
          <cell r="D241">
            <v>73.89</v>
          </cell>
          <cell r="F241">
            <v>4.21</v>
          </cell>
          <cell r="G241">
            <v>0.84</v>
          </cell>
          <cell r="I241">
            <v>0.4</v>
          </cell>
          <cell r="J241">
            <v>0.8</v>
          </cell>
          <cell r="K241">
            <v>3</v>
          </cell>
        </row>
        <row r="242">
          <cell r="A242">
            <v>42325</v>
          </cell>
          <cell r="B242" t="str">
            <v>DPK</v>
          </cell>
          <cell r="C242" t="str">
            <v>NGN</v>
          </cell>
          <cell r="D242">
            <v>75.760000000000005</v>
          </cell>
          <cell r="F242">
            <v>4.22</v>
          </cell>
          <cell r="G242">
            <v>0.84</v>
          </cell>
          <cell r="I242">
            <v>0.41</v>
          </cell>
          <cell r="J242">
            <v>0.8</v>
          </cell>
          <cell r="K242">
            <v>3</v>
          </cell>
        </row>
        <row r="243">
          <cell r="A243">
            <v>42326</v>
          </cell>
          <cell r="B243" t="str">
            <v>DPK</v>
          </cell>
          <cell r="C243" t="str">
            <v>NGN</v>
          </cell>
          <cell r="D243">
            <v>75.98</v>
          </cell>
          <cell r="F243">
            <v>4.22</v>
          </cell>
          <cell r="G243">
            <v>0.84</v>
          </cell>
          <cell r="I243">
            <v>0.41</v>
          </cell>
          <cell r="J243">
            <v>0.8</v>
          </cell>
          <cell r="K243">
            <v>3</v>
          </cell>
        </row>
        <row r="244">
          <cell r="A244">
            <v>42327</v>
          </cell>
          <cell r="B244" t="str">
            <v>DPK</v>
          </cell>
          <cell r="C244" t="str">
            <v>NGN</v>
          </cell>
          <cell r="D244">
            <v>76.930000000000007</v>
          </cell>
          <cell r="F244">
            <v>4.22</v>
          </cell>
          <cell r="G244">
            <v>0.84</v>
          </cell>
          <cell r="I244">
            <v>0.42</v>
          </cell>
          <cell r="J244">
            <v>0.8</v>
          </cell>
          <cell r="K244">
            <v>3</v>
          </cell>
        </row>
        <row r="245">
          <cell r="A245">
            <v>42328</v>
          </cell>
          <cell r="B245" t="str">
            <v>DPK</v>
          </cell>
          <cell r="C245" t="str">
            <v>NGN</v>
          </cell>
          <cell r="D245">
            <v>76.66</v>
          </cell>
          <cell r="F245">
            <v>4.22</v>
          </cell>
          <cell r="G245">
            <v>0.84</v>
          </cell>
          <cell r="I245">
            <v>0.42</v>
          </cell>
          <cell r="J245">
            <v>0.8</v>
          </cell>
          <cell r="K245">
            <v>3</v>
          </cell>
        </row>
        <row r="246">
          <cell r="A246">
            <v>42331</v>
          </cell>
          <cell r="B246" t="str">
            <v>DPK</v>
          </cell>
          <cell r="C246" t="str">
            <v>NGN</v>
          </cell>
          <cell r="D246">
            <v>78.34</v>
          </cell>
          <cell r="F246">
            <v>4.2300000000000004</v>
          </cell>
          <cell r="G246">
            <v>0.84</v>
          </cell>
          <cell r="I246">
            <v>0.42</v>
          </cell>
          <cell r="J246">
            <v>0.8</v>
          </cell>
          <cell r="K246">
            <v>3</v>
          </cell>
        </row>
        <row r="247">
          <cell r="A247">
            <v>42332</v>
          </cell>
          <cell r="B247" t="str">
            <v>DPK</v>
          </cell>
          <cell r="C247" t="str">
            <v>NGN</v>
          </cell>
          <cell r="D247">
            <v>78.14</v>
          </cell>
          <cell r="F247">
            <v>4.2300000000000004</v>
          </cell>
          <cell r="G247">
            <v>0.84</v>
          </cell>
          <cell r="I247">
            <v>0.43</v>
          </cell>
          <cell r="J247">
            <v>0.8</v>
          </cell>
          <cell r="K247">
            <v>3</v>
          </cell>
        </row>
        <row r="248">
          <cell r="A248">
            <v>42334</v>
          </cell>
          <cell r="B248" t="str">
            <v>DPK</v>
          </cell>
          <cell r="C248" t="str">
            <v>NGN</v>
          </cell>
          <cell r="D248">
            <v>75.87</v>
          </cell>
          <cell r="F248">
            <v>4.22</v>
          </cell>
          <cell r="G248">
            <v>0.84</v>
          </cell>
          <cell r="I248">
            <v>0.42</v>
          </cell>
          <cell r="J248">
            <v>0.8</v>
          </cell>
          <cell r="K248">
            <v>3</v>
          </cell>
        </row>
        <row r="249">
          <cell r="A249">
            <v>42335</v>
          </cell>
          <cell r="B249" t="str">
            <v>DPK</v>
          </cell>
          <cell r="C249" t="str">
            <v>NGN</v>
          </cell>
          <cell r="D249">
            <v>75.430000000000007</v>
          </cell>
          <cell r="F249">
            <v>4.22</v>
          </cell>
          <cell r="G249">
            <v>0.84</v>
          </cell>
          <cell r="I249">
            <v>0.41</v>
          </cell>
          <cell r="J249">
            <v>0.8</v>
          </cell>
          <cell r="K249">
            <v>3</v>
          </cell>
        </row>
        <row r="250">
          <cell r="A250">
            <v>42338</v>
          </cell>
          <cell r="B250" t="str">
            <v>DPK</v>
          </cell>
          <cell r="C250" t="str">
            <v>NGN</v>
          </cell>
          <cell r="D250">
            <v>75.430000000000007</v>
          </cell>
          <cell r="F250">
            <v>4.22</v>
          </cell>
          <cell r="G250">
            <v>0.84</v>
          </cell>
          <cell r="I250">
            <v>0.41</v>
          </cell>
          <cell r="J250">
            <v>0.8</v>
          </cell>
          <cell r="K250">
            <v>3</v>
          </cell>
        </row>
        <row r="251">
          <cell r="A251">
            <v>42339</v>
          </cell>
          <cell r="B251" t="str">
            <v>DPK</v>
          </cell>
          <cell r="C251" t="str">
            <v>NGN</v>
          </cell>
          <cell r="D251">
            <v>73.099999999999994</v>
          </cell>
          <cell r="F251">
            <v>4.21</v>
          </cell>
          <cell r="G251">
            <v>0.84</v>
          </cell>
          <cell r="I251">
            <v>0.4</v>
          </cell>
          <cell r="J251">
            <v>0.8</v>
          </cell>
          <cell r="K251">
            <v>3</v>
          </cell>
        </row>
        <row r="252">
          <cell r="A252">
            <v>42340</v>
          </cell>
          <cell r="B252" t="str">
            <v>DPK</v>
          </cell>
          <cell r="C252" t="str">
            <v>NGN</v>
          </cell>
          <cell r="D252">
            <v>72.06</v>
          </cell>
          <cell r="F252">
            <v>4.21</v>
          </cell>
          <cell r="G252">
            <v>0.84</v>
          </cell>
          <cell r="I252">
            <v>0.4</v>
          </cell>
          <cell r="J252">
            <v>0.8</v>
          </cell>
          <cell r="K252">
            <v>3</v>
          </cell>
        </row>
        <row r="253">
          <cell r="A253">
            <v>42341</v>
          </cell>
          <cell r="B253" t="str">
            <v>DPK</v>
          </cell>
          <cell r="C253" t="str">
            <v>NGN</v>
          </cell>
          <cell r="D253">
            <v>72.709999999999994</v>
          </cell>
          <cell r="F253">
            <v>4.21</v>
          </cell>
          <cell r="G253">
            <v>0.84</v>
          </cell>
          <cell r="I253">
            <v>0.4</v>
          </cell>
          <cell r="J253">
            <v>0.8</v>
          </cell>
          <cell r="K253">
            <v>3</v>
          </cell>
        </row>
        <row r="254">
          <cell r="A254">
            <v>42342</v>
          </cell>
          <cell r="B254" t="str">
            <v>DPK</v>
          </cell>
          <cell r="C254" t="str">
            <v>NGN</v>
          </cell>
          <cell r="D254">
            <v>72.95</v>
          </cell>
          <cell r="F254">
            <v>4.21</v>
          </cell>
          <cell r="G254">
            <v>0.84</v>
          </cell>
          <cell r="I254">
            <v>0.4</v>
          </cell>
          <cell r="J254">
            <v>0.8</v>
          </cell>
          <cell r="K254">
            <v>3</v>
          </cell>
        </row>
        <row r="255">
          <cell r="A255">
            <v>42345</v>
          </cell>
          <cell r="B255" t="str">
            <v>DPK</v>
          </cell>
          <cell r="C255" t="str">
            <v>NGN</v>
          </cell>
          <cell r="D255">
            <v>69.75</v>
          </cell>
          <cell r="F255">
            <v>4.2</v>
          </cell>
          <cell r="G255">
            <v>0.84</v>
          </cell>
          <cell r="I255">
            <v>0.39</v>
          </cell>
          <cell r="J255">
            <v>0.8</v>
          </cell>
          <cell r="K255">
            <v>3</v>
          </cell>
        </row>
        <row r="256">
          <cell r="A256">
            <v>42346</v>
          </cell>
          <cell r="B256" t="str">
            <v>DPK</v>
          </cell>
          <cell r="C256" t="str">
            <v>NGN</v>
          </cell>
          <cell r="D256">
            <v>68.78</v>
          </cell>
          <cell r="F256">
            <v>4.2</v>
          </cell>
          <cell r="G256">
            <v>0.84</v>
          </cell>
          <cell r="I256">
            <v>0.39</v>
          </cell>
          <cell r="J256">
            <v>0.8</v>
          </cell>
          <cell r="K256">
            <v>3</v>
          </cell>
        </row>
        <row r="257">
          <cell r="A257">
            <v>42347</v>
          </cell>
          <cell r="B257" t="str">
            <v>DPK</v>
          </cell>
          <cell r="C257" t="str">
            <v>NGN</v>
          </cell>
          <cell r="D257">
            <v>68.180000000000007</v>
          </cell>
          <cell r="F257">
            <v>4.2</v>
          </cell>
          <cell r="G257">
            <v>0.84</v>
          </cell>
          <cell r="I257">
            <v>0.38</v>
          </cell>
          <cell r="J257">
            <v>0.8</v>
          </cell>
          <cell r="K257">
            <v>3</v>
          </cell>
        </row>
        <row r="258">
          <cell r="A258">
            <v>42348</v>
          </cell>
          <cell r="B258" t="str">
            <v>DPK</v>
          </cell>
          <cell r="C258" t="str">
            <v>NGN</v>
          </cell>
          <cell r="D258">
            <v>67.66</v>
          </cell>
          <cell r="F258">
            <v>4.1900000000000004</v>
          </cell>
          <cell r="G258">
            <v>0.84</v>
          </cell>
          <cell r="I258">
            <v>0.38</v>
          </cell>
          <cell r="J258">
            <v>0.8</v>
          </cell>
          <cell r="K258">
            <v>3</v>
          </cell>
        </row>
        <row r="259">
          <cell r="A259">
            <v>42349</v>
          </cell>
          <cell r="B259" t="str">
            <v>DPK</v>
          </cell>
          <cell r="C259" t="str">
            <v>NGN</v>
          </cell>
          <cell r="D259">
            <v>64.19</v>
          </cell>
          <cell r="F259">
            <v>4.18</v>
          </cell>
          <cell r="G259">
            <v>0.84</v>
          </cell>
          <cell r="I259">
            <v>0.36</v>
          </cell>
          <cell r="J259">
            <v>0.8</v>
          </cell>
          <cell r="K259">
            <v>3</v>
          </cell>
        </row>
        <row r="260">
          <cell r="A260">
            <v>42353</v>
          </cell>
          <cell r="B260" t="str">
            <v>DPK</v>
          </cell>
          <cell r="C260" t="str">
            <v>NGN</v>
          </cell>
          <cell r="D260">
            <v>65.31</v>
          </cell>
          <cell r="F260">
            <v>4.1900000000000004</v>
          </cell>
          <cell r="G260">
            <v>0.84</v>
          </cell>
          <cell r="I260">
            <v>0.37</v>
          </cell>
          <cell r="J260">
            <v>0.8</v>
          </cell>
          <cell r="K260">
            <v>3</v>
          </cell>
        </row>
        <row r="261">
          <cell r="A261">
            <v>42354</v>
          </cell>
          <cell r="B261" t="str">
            <v>DPK</v>
          </cell>
          <cell r="C261" t="str">
            <v>NGN</v>
          </cell>
          <cell r="D261">
            <v>63.95</v>
          </cell>
          <cell r="F261">
            <v>4.18</v>
          </cell>
          <cell r="G261">
            <v>0.84</v>
          </cell>
          <cell r="I261">
            <v>0.36</v>
          </cell>
          <cell r="J261">
            <v>0.8</v>
          </cell>
          <cell r="K261">
            <v>3</v>
          </cell>
        </row>
        <row r="262">
          <cell r="A262">
            <v>42355</v>
          </cell>
          <cell r="B262" t="str">
            <v>DPK</v>
          </cell>
          <cell r="C262" t="str">
            <v>NGN</v>
          </cell>
          <cell r="D262">
            <v>63.08</v>
          </cell>
          <cell r="F262">
            <v>4.18</v>
          </cell>
          <cell r="G262">
            <v>0.84</v>
          </cell>
          <cell r="I262">
            <v>0.36</v>
          </cell>
          <cell r="J262">
            <v>0.8</v>
          </cell>
          <cell r="K262">
            <v>3</v>
          </cell>
        </row>
        <row r="263">
          <cell r="A263">
            <v>42356</v>
          </cell>
          <cell r="B263" t="str">
            <v>DPK</v>
          </cell>
          <cell r="C263" t="str">
            <v>NGN</v>
          </cell>
          <cell r="D263">
            <v>64.09</v>
          </cell>
          <cell r="F263">
            <v>4.18</v>
          </cell>
          <cell r="G263">
            <v>0.84</v>
          </cell>
          <cell r="I263">
            <v>0.37</v>
          </cell>
          <cell r="J263">
            <v>0.8</v>
          </cell>
          <cell r="K263">
            <v>3</v>
          </cell>
        </row>
        <row r="264">
          <cell r="A264">
            <v>42359</v>
          </cell>
          <cell r="B264" t="str">
            <v>DPK</v>
          </cell>
          <cell r="C264" t="str">
            <v>NGN</v>
          </cell>
          <cell r="D264">
            <v>61.43</v>
          </cell>
          <cell r="F264">
            <v>4.18</v>
          </cell>
          <cell r="G264">
            <v>0.84</v>
          </cell>
          <cell r="I264">
            <v>0.35</v>
          </cell>
          <cell r="J264">
            <v>0.8</v>
          </cell>
          <cell r="K264">
            <v>3</v>
          </cell>
        </row>
        <row r="265">
          <cell r="A265">
            <v>42360</v>
          </cell>
          <cell r="B265" t="str">
            <v>DPK</v>
          </cell>
          <cell r="C265" t="str">
            <v>NGN</v>
          </cell>
          <cell r="D265">
            <v>62.39</v>
          </cell>
          <cell r="F265">
            <v>4.18</v>
          </cell>
          <cell r="G265">
            <v>0.84</v>
          </cell>
          <cell r="I265">
            <v>0.36</v>
          </cell>
          <cell r="J265">
            <v>0.8</v>
          </cell>
          <cell r="K265">
            <v>3</v>
          </cell>
        </row>
        <row r="266">
          <cell r="A266">
            <v>42361</v>
          </cell>
          <cell r="B266" t="str">
            <v>DPK</v>
          </cell>
          <cell r="C266" t="str">
            <v>NGN</v>
          </cell>
          <cell r="D266">
            <v>63.07</v>
          </cell>
          <cell r="F266">
            <v>4.18</v>
          </cell>
          <cell r="G266">
            <v>0.84</v>
          </cell>
          <cell r="I266">
            <v>0.36</v>
          </cell>
          <cell r="J266">
            <v>0.8</v>
          </cell>
          <cell r="K266">
            <v>3</v>
          </cell>
        </row>
        <row r="267">
          <cell r="A267">
            <v>42362</v>
          </cell>
          <cell r="B267" t="str">
            <v>DPK</v>
          </cell>
          <cell r="C267" t="str">
            <v>NGN</v>
          </cell>
          <cell r="D267">
            <v>63.99</v>
          </cell>
          <cell r="F267">
            <v>4.18</v>
          </cell>
          <cell r="G267">
            <v>0.84</v>
          </cell>
          <cell r="I267">
            <v>0.37</v>
          </cell>
          <cell r="J267">
            <v>0.8</v>
          </cell>
          <cell r="K267">
            <v>3</v>
          </cell>
        </row>
        <row r="268">
          <cell r="A268">
            <v>42367</v>
          </cell>
          <cell r="B268" t="str">
            <v>DPK</v>
          </cell>
          <cell r="C268" t="str">
            <v>NGN</v>
          </cell>
          <cell r="D268">
            <v>63.99</v>
          </cell>
          <cell r="F268">
            <v>4.18</v>
          </cell>
          <cell r="G268">
            <v>0.84</v>
          </cell>
          <cell r="I268">
            <v>0.37</v>
          </cell>
          <cell r="J268">
            <v>0.8</v>
          </cell>
          <cell r="K268">
            <v>3</v>
          </cell>
        </row>
        <row r="269">
          <cell r="A269">
            <v>42368</v>
          </cell>
          <cell r="B269" t="str">
            <v>DPK</v>
          </cell>
          <cell r="C269" t="str">
            <v>NGN</v>
          </cell>
          <cell r="D269">
            <v>63.99</v>
          </cell>
          <cell r="F269">
            <v>4.18</v>
          </cell>
          <cell r="G269">
            <v>0.84</v>
          </cell>
          <cell r="I269">
            <v>0.37</v>
          </cell>
          <cell r="J269">
            <v>0.8</v>
          </cell>
          <cell r="K269">
            <v>3</v>
          </cell>
        </row>
        <row r="270">
          <cell r="A270">
            <v>42369</v>
          </cell>
          <cell r="B270" t="str">
            <v>DPK</v>
          </cell>
          <cell r="C270" t="str">
            <v>NGN</v>
          </cell>
          <cell r="D270">
            <v>63.99</v>
          </cell>
          <cell r="F270">
            <v>4.18</v>
          </cell>
          <cell r="G270">
            <v>0.84</v>
          </cell>
          <cell r="I270">
            <v>0.37</v>
          </cell>
          <cell r="J270">
            <v>0.8</v>
          </cell>
          <cell r="K270">
            <v>3</v>
          </cell>
        </row>
        <row r="271">
          <cell r="A271">
            <v>42391</v>
          </cell>
          <cell r="B271" t="str">
            <v>DPK</v>
          </cell>
          <cell r="C271" t="str">
            <v>NGN</v>
          </cell>
          <cell r="D271">
            <v>53</v>
          </cell>
          <cell r="F271">
            <v>2.02</v>
          </cell>
          <cell r="G271">
            <v>0.36</v>
          </cell>
          <cell r="I271">
            <v>0.28000000000000003</v>
          </cell>
          <cell r="J271">
            <v>0.6</v>
          </cell>
          <cell r="K271">
            <v>2</v>
          </cell>
        </row>
        <row r="272">
          <cell r="A272">
            <v>42398</v>
          </cell>
          <cell r="B272" t="str">
            <v>DPK</v>
          </cell>
          <cell r="C272" t="str">
            <v>NGN</v>
          </cell>
          <cell r="D272">
            <v>57.42</v>
          </cell>
          <cell r="F272">
            <v>2.02</v>
          </cell>
          <cell r="G272">
            <v>0.36</v>
          </cell>
          <cell r="I272">
            <v>0.32</v>
          </cell>
          <cell r="J272">
            <v>0.6</v>
          </cell>
          <cell r="K272">
            <v>2</v>
          </cell>
        </row>
        <row r="273">
          <cell r="A273">
            <v>42410</v>
          </cell>
          <cell r="B273" t="str">
            <v>DPK</v>
          </cell>
          <cell r="C273" t="str">
            <v>NGN</v>
          </cell>
          <cell r="D273">
            <v>51.96</v>
          </cell>
          <cell r="F273">
            <v>2.02</v>
          </cell>
          <cell r="G273">
            <v>0.36</v>
          </cell>
          <cell r="I273">
            <v>0.28999999999999998</v>
          </cell>
          <cell r="J273">
            <v>0.6</v>
          </cell>
          <cell r="K273">
            <v>2</v>
          </cell>
        </row>
        <row r="274">
          <cell r="A274">
            <v>42411</v>
          </cell>
          <cell r="B274" t="str">
            <v>DPK</v>
          </cell>
          <cell r="C274" t="str">
            <v>NGN</v>
          </cell>
          <cell r="D274">
            <v>51.96</v>
          </cell>
          <cell r="F274">
            <v>2.02</v>
          </cell>
          <cell r="G274">
            <v>0.36</v>
          </cell>
          <cell r="I274">
            <v>0.28999999999999998</v>
          </cell>
          <cell r="J274">
            <v>0.6</v>
          </cell>
          <cell r="K274">
            <v>2</v>
          </cell>
        </row>
        <row r="275">
          <cell r="A275">
            <v>42412</v>
          </cell>
          <cell r="B275" t="str">
            <v>DPK</v>
          </cell>
          <cell r="C275" t="str">
            <v>NGN</v>
          </cell>
          <cell r="D275">
            <v>56.2</v>
          </cell>
          <cell r="F275">
            <v>2.02</v>
          </cell>
          <cell r="G275">
            <v>0.36</v>
          </cell>
          <cell r="I275">
            <v>0.31</v>
          </cell>
          <cell r="J275">
            <v>0.6</v>
          </cell>
          <cell r="K275">
            <v>2</v>
          </cell>
        </row>
        <row r="276">
          <cell r="A276">
            <v>42415</v>
          </cell>
          <cell r="B276" t="str">
            <v>DPK</v>
          </cell>
          <cell r="C276" t="str">
            <v>NGN</v>
          </cell>
          <cell r="D276">
            <v>56.12</v>
          </cell>
          <cell r="F276">
            <v>2.02</v>
          </cell>
          <cell r="G276">
            <v>0.36</v>
          </cell>
          <cell r="I276">
            <v>0.31</v>
          </cell>
          <cell r="J276">
            <v>0.6</v>
          </cell>
          <cell r="K276">
            <v>2</v>
          </cell>
        </row>
        <row r="277">
          <cell r="A277">
            <v>42416</v>
          </cell>
          <cell r="B277" t="str">
            <v>DPK</v>
          </cell>
          <cell r="C277" t="str">
            <v>NGN</v>
          </cell>
          <cell r="D277">
            <v>55</v>
          </cell>
          <cell r="F277">
            <v>2.02</v>
          </cell>
          <cell r="G277">
            <v>0.36</v>
          </cell>
          <cell r="I277">
            <v>0.3</v>
          </cell>
          <cell r="J277">
            <v>0.6</v>
          </cell>
          <cell r="K277">
            <v>2</v>
          </cell>
        </row>
        <row r="278">
          <cell r="A278">
            <v>42417</v>
          </cell>
          <cell r="B278" t="str">
            <v>DPK</v>
          </cell>
          <cell r="C278" t="str">
            <v>NGN</v>
          </cell>
          <cell r="D278">
            <v>57.96</v>
          </cell>
          <cell r="F278">
            <v>2.02</v>
          </cell>
          <cell r="G278">
            <v>0.36</v>
          </cell>
          <cell r="I278">
            <v>0.32</v>
          </cell>
          <cell r="J278">
            <v>0.6</v>
          </cell>
          <cell r="K278">
            <v>2</v>
          </cell>
        </row>
        <row r="279">
          <cell r="A279">
            <v>42418</v>
          </cell>
          <cell r="B279" t="str">
            <v>DPK</v>
          </cell>
          <cell r="C279" t="str">
            <v>NGN</v>
          </cell>
          <cell r="D279">
            <v>58.28</v>
          </cell>
          <cell r="F279">
            <v>2.02</v>
          </cell>
          <cell r="G279">
            <v>0.36</v>
          </cell>
          <cell r="I279">
            <v>0.32</v>
          </cell>
          <cell r="J279">
            <v>0.6</v>
          </cell>
          <cell r="K279">
            <v>2</v>
          </cell>
        </row>
        <row r="280">
          <cell r="A280">
            <v>42419</v>
          </cell>
          <cell r="B280" t="str">
            <v>DPK</v>
          </cell>
          <cell r="C280" t="str">
            <v>NGN</v>
          </cell>
          <cell r="D280">
            <v>56.52</v>
          </cell>
          <cell r="F280">
            <v>2.02</v>
          </cell>
          <cell r="G280">
            <v>0.36</v>
          </cell>
          <cell r="I280">
            <v>0.31</v>
          </cell>
          <cell r="J280">
            <v>0.6</v>
          </cell>
          <cell r="K280">
            <v>2</v>
          </cell>
        </row>
        <row r="281">
          <cell r="A281">
            <v>42429</v>
          </cell>
          <cell r="B281" t="str">
            <v>DPK</v>
          </cell>
          <cell r="C281" t="str">
            <v>NGN</v>
          </cell>
          <cell r="D281">
            <v>59.16</v>
          </cell>
          <cell r="F281">
            <v>2.02</v>
          </cell>
          <cell r="G281">
            <v>0.36</v>
          </cell>
          <cell r="I281">
            <v>0.32</v>
          </cell>
          <cell r="J281">
            <v>0.6</v>
          </cell>
          <cell r="K281">
            <v>2</v>
          </cell>
        </row>
        <row r="282">
          <cell r="A282">
            <v>42430</v>
          </cell>
          <cell r="B282" t="str">
            <v>DPK</v>
          </cell>
          <cell r="C282" t="str">
            <v>NGN</v>
          </cell>
          <cell r="D282">
            <v>59.32</v>
          </cell>
          <cell r="F282">
            <v>2.02</v>
          </cell>
          <cell r="G282">
            <v>0.36</v>
          </cell>
          <cell r="I282">
            <v>0.33</v>
          </cell>
          <cell r="J282">
            <v>0.6</v>
          </cell>
          <cell r="K282">
            <v>2</v>
          </cell>
        </row>
        <row r="283">
          <cell r="A283">
            <v>42431</v>
          </cell>
          <cell r="B283" t="str">
            <v>DPK</v>
          </cell>
          <cell r="C283" t="str">
            <v>NGN</v>
          </cell>
          <cell r="D283">
            <v>60.72</v>
          </cell>
          <cell r="F283">
            <v>2.02</v>
          </cell>
          <cell r="G283">
            <v>0.36</v>
          </cell>
          <cell r="I283">
            <v>0.33</v>
          </cell>
          <cell r="J283">
            <v>0.6</v>
          </cell>
          <cell r="K283">
            <v>2</v>
          </cell>
        </row>
        <row r="284">
          <cell r="A284">
            <v>42432</v>
          </cell>
          <cell r="B284" t="str">
            <v>DPK</v>
          </cell>
          <cell r="C284" t="str">
            <v>NGN</v>
          </cell>
          <cell r="D284">
            <v>60.16</v>
          </cell>
          <cell r="F284">
            <v>2.02</v>
          </cell>
          <cell r="G284">
            <v>0.36</v>
          </cell>
          <cell r="I284">
            <v>0.33</v>
          </cell>
          <cell r="J284">
            <v>0.6</v>
          </cell>
          <cell r="K284">
            <v>2</v>
          </cell>
        </row>
        <row r="285">
          <cell r="A285">
            <v>42433</v>
          </cell>
          <cell r="B285" t="str">
            <v>DPK</v>
          </cell>
          <cell r="C285" t="str">
            <v>NGN</v>
          </cell>
          <cell r="D285">
            <v>60.72</v>
          </cell>
          <cell r="F285">
            <v>2.02</v>
          </cell>
          <cell r="G285">
            <v>0.36</v>
          </cell>
          <cell r="I285">
            <v>0.33</v>
          </cell>
          <cell r="J285">
            <v>0.6</v>
          </cell>
          <cell r="K285">
            <v>2</v>
          </cell>
        </row>
        <row r="286">
          <cell r="A286">
            <v>42436</v>
          </cell>
          <cell r="B286" t="str">
            <v>DPK</v>
          </cell>
          <cell r="C286" t="str">
            <v>NGN</v>
          </cell>
          <cell r="D286">
            <v>63.15</v>
          </cell>
          <cell r="F286">
            <v>2.02</v>
          </cell>
          <cell r="G286">
            <v>0.36</v>
          </cell>
          <cell r="I286">
            <v>0.35</v>
          </cell>
          <cell r="J286">
            <v>0.6</v>
          </cell>
          <cell r="K286">
            <v>2</v>
          </cell>
        </row>
        <row r="287">
          <cell r="A287">
            <v>42437</v>
          </cell>
          <cell r="B287" t="str">
            <v>DPK</v>
          </cell>
          <cell r="C287" t="str">
            <v>NGN</v>
          </cell>
          <cell r="D287">
            <v>63.36</v>
          </cell>
          <cell r="F287">
            <v>2.02</v>
          </cell>
          <cell r="G287">
            <v>0.36</v>
          </cell>
          <cell r="I287">
            <v>0.35</v>
          </cell>
          <cell r="J287">
            <v>0.6</v>
          </cell>
          <cell r="K287">
            <v>2</v>
          </cell>
        </row>
        <row r="288">
          <cell r="A288">
            <v>42438</v>
          </cell>
          <cell r="B288" t="str">
            <v>DPK</v>
          </cell>
          <cell r="C288" t="str">
            <v>NGN</v>
          </cell>
          <cell r="D288">
            <v>63.96</v>
          </cell>
          <cell r="F288">
            <v>2.02</v>
          </cell>
          <cell r="G288">
            <v>0.36</v>
          </cell>
          <cell r="I288">
            <v>0.35</v>
          </cell>
          <cell r="J288">
            <v>0.6</v>
          </cell>
          <cell r="K288">
            <v>2</v>
          </cell>
        </row>
        <row r="289">
          <cell r="A289">
            <v>42439</v>
          </cell>
          <cell r="B289" t="str">
            <v>DPK</v>
          </cell>
          <cell r="C289" t="str">
            <v>NGN</v>
          </cell>
          <cell r="D289">
            <v>63.4</v>
          </cell>
          <cell r="F289">
            <v>2.02</v>
          </cell>
          <cell r="G289">
            <v>0.36</v>
          </cell>
          <cell r="I289">
            <v>0.35</v>
          </cell>
          <cell r="J289">
            <v>0.6</v>
          </cell>
          <cell r="K289">
            <v>2</v>
          </cell>
        </row>
        <row r="290">
          <cell r="A290">
            <v>42440</v>
          </cell>
          <cell r="B290" t="str">
            <v>DPK</v>
          </cell>
          <cell r="C290" t="str">
            <v>NGN</v>
          </cell>
          <cell r="D290">
            <v>64.319999999999993</v>
          </cell>
          <cell r="F290">
            <v>2.02</v>
          </cell>
          <cell r="G290">
            <v>0.36</v>
          </cell>
          <cell r="I290">
            <v>0.35</v>
          </cell>
          <cell r="J290">
            <v>0.6</v>
          </cell>
          <cell r="K290">
            <v>2</v>
          </cell>
        </row>
        <row r="291">
          <cell r="A291">
            <v>42443</v>
          </cell>
          <cell r="B291" t="str">
            <v>DPK</v>
          </cell>
          <cell r="C291" t="str">
            <v>NGN</v>
          </cell>
          <cell r="D291">
            <v>62.51</v>
          </cell>
          <cell r="F291">
            <v>2.02</v>
          </cell>
          <cell r="G291">
            <v>0.36</v>
          </cell>
          <cell r="I291">
            <v>0.35</v>
          </cell>
          <cell r="J291">
            <v>0.6</v>
          </cell>
          <cell r="K291">
            <v>2</v>
          </cell>
        </row>
        <row r="292">
          <cell r="A292">
            <v>42444</v>
          </cell>
          <cell r="B292" t="str">
            <v>DPK</v>
          </cell>
          <cell r="C292" t="str">
            <v>NGN</v>
          </cell>
          <cell r="D292">
            <v>61.83</v>
          </cell>
          <cell r="F292">
            <v>2.02</v>
          </cell>
          <cell r="G292">
            <v>0.36</v>
          </cell>
          <cell r="I292">
            <v>0.34</v>
          </cell>
          <cell r="J292">
            <v>0.6</v>
          </cell>
          <cell r="K292">
            <v>2</v>
          </cell>
        </row>
        <row r="293">
          <cell r="A293">
            <v>42445</v>
          </cell>
          <cell r="B293" t="str">
            <v>DPK</v>
          </cell>
          <cell r="C293" t="str">
            <v>NGN</v>
          </cell>
          <cell r="D293">
            <v>64.53</v>
          </cell>
          <cell r="F293">
            <v>2.02</v>
          </cell>
          <cell r="G293">
            <v>0.36</v>
          </cell>
          <cell r="I293">
            <v>0.36</v>
          </cell>
          <cell r="J293">
            <v>0.6</v>
          </cell>
          <cell r="K293">
            <v>2</v>
          </cell>
        </row>
        <row r="294">
          <cell r="A294">
            <v>42447</v>
          </cell>
          <cell r="B294" t="str">
            <v>DPK</v>
          </cell>
          <cell r="C294" t="str">
            <v>NGN</v>
          </cell>
          <cell r="D294">
            <v>66.63</v>
          </cell>
          <cell r="F294">
            <v>2.02</v>
          </cell>
          <cell r="G294">
            <v>0.36</v>
          </cell>
          <cell r="I294">
            <v>0.37</v>
          </cell>
          <cell r="J294">
            <v>0.6</v>
          </cell>
          <cell r="K294">
            <v>2</v>
          </cell>
        </row>
        <row r="295">
          <cell r="A295">
            <v>42450</v>
          </cell>
          <cell r="B295" t="str">
            <v>DPK</v>
          </cell>
          <cell r="C295" t="str">
            <v>NGN</v>
          </cell>
          <cell r="D295">
            <v>65.707175324675333</v>
          </cell>
          <cell r="F295">
            <v>2.02</v>
          </cell>
          <cell r="G295">
            <v>0.36</v>
          </cell>
          <cell r="J295">
            <v>0.6</v>
          </cell>
          <cell r="K295">
            <v>2</v>
          </cell>
        </row>
        <row r="296">
          <cell r="A296">
            <v>42451</v>
          </cell>
          <cell r="B296" t="str">
            <v>DPK</v>
          </cell>
          <cell r="C296" t="str">
            <v>NGN</v>
          </cell>
          <cell r="D296">
            <v>66.786517857142869</v>
          </cell>
          <cell r="F296">
            <v>2.02</v>
          </cell>
          <cell r="G296">
            <v>0.36</v>
          </cell>
          <cell r="J296">
            <v>0.6</v>
          </cell>
          <cell r="K296">
            <v>2</v>
          </cell>
        </row>
        <row r="297">
          <cell r="A297">
            <v>42452</v>
          </cell>
          <cell r="B297" t="str">
            <v>DPK</v>
          </cell>
          <cell r="C297" t="str">
            <v>NGN</v>
          </cell>
          <cell r="D297">
            <v>65.307418831168832</v>
          </cell>
          <cell r="F297">
            <v>2.02</v>
          </cell>
          <cell r="G297">
            <v>0.36</v>
          </cell>
          <cell r="J297">
            <v>0.6</v>
          </cell>
          <cell r="K297">
            <v>2</v>
          </cell>
        </row>
        <row r="298">
          <cell r="A298">
            <v>42453</v>
          </cell>
          <cell r="B298" t="str">
            <v>DPK</v>
          </cell>
          <cell r="C298" t="str">
            <v>NGN</v>
          </cell>
          <cell r="D298">
            <v>64.427954545454554</v>
          </cell>
          <cell r="F298">
            <v>2.02</v>
          </cell>
          <cell r="G298">
            <v>0.36</v>
          </cell>
          <cell r="J298">
            <v>0.6</v>
          </cell>
          <cell r="K298">
            <v>2</v>
          </cell>
        </row>
        <row r="299">
          <cell r="A299">
            <v>42458</v>
          </cell>
          <cell r="B299" t="str">
            <v>DPK</v>
          </cell>
          <cell r="C299" t="str">
            <v>NGN</v>
          </cell>
          <cell r="D299">
            <v>62.429172077922082</v>
          </cell>
          <cell r="F299">
            <v>2.02</v>
          </cell>
          <cell r="G299">
            <v>0.36</v>
          </cell>
          <cell r="J299">
            <v>0.6</v>
          </cell>
          <cell r="K299">
            <v>2</v>
          </cell>
        </row>
        <row r="300">
          <cell r="A300">
            <v>42459</v>
          </cell>
          <cell r="B300" t="str">
            <v>DPK</v>
          </cell>
          <cell r="C300" t="str">
            <v>NGN</v>
          </cell>
          <cell r="D300">
            <v>64.332012987012988</v>
          </cell>
          <cell r="F300">
            <v>2.02</v>
          </cell>
          <cell r="G300">
            <v>0.36</v>
          </cell>
          <cell r="J300">
            <v>0.6</v>
          </cell>
          <cell r="K300">
            <v>2</v>
          </cell>
        </row>
        <row r="301">
          <cell r="A301">
            <v>42460</v>
          </cell>
          <cell r="B301" t="str">
            <v>DPK</v>
          </cell>
          <cell r="C301" t="str">
            <v>NGN</v>
          </cell>
          <cell r="D301">
            <v>64.971623376623384</v>
          </cell>
          <cell r="F301">
            <v>2.02</v>
          </cell>
          <cell r="G301">
            <v>0.36</v>
          </cell>
          <cell r="J301">
            <v>0.6</v>
          </cell>
          <cell r="K301">
            <v>2</v>
          </cell>
        </row>
        <row r="302">
          <cell r="A302">
            <v>42156</v>
          </cell>
          <cell r="B302" t="str">
            <v>LPFO</v>
          </cell>
          <cell r="C302" t="str">
            <v>NGN</v>
          </cell>
          <cell r="D302">
            <v>67.349999999999994</v>
          </cell>
          <cell r="E302">
            <v>1.86</v>
          </cell>
          <cell r="G302">
            <v>0.98</v>
          </cell>
          <cell r="I302">
            <v>0.3</v>
          </cell>
          <cell r="J302">
            <v>0.8</v>
          </cell>
          <cell r="K302">
            <v>3</v>
          </cell>
        </row>
        <row r="303">
          <cell r="A303">
            <v>42163</v>
          </cell>
          <cell r="B303" t="str">
            <v>LPFO</v>
          </cell>
          <cell r="C303" t="str">
            <v>NGN</v>
          </cell>
          <cell r="D303">
            <v>64.83</v>
          </cell>
          <cell r="E303">
            <v>1.86</v>
          </cell>
          <cell r="G303">
            <v>0.98</v>
          </cell>
          <cell r="I303">
            <v>0.3</v>
          </cell>
          <cell r="J303">
            <v>0.8</v>
          </cell>
          <cell r="K303">
            <v>3</v>
          </cell>
        </row>
        <row r="304">
          <cell r="A304">
            <v>42171</v>
          </cell>
          <cell r="B304" t="str">
            <v>LPFO</v>
          </cell>
          <cell r="C304" t="str">
            <v>NGN</v>
          </cell>
          <cell r="D304">
            <v>66.72</v>
          </cell>
          <cell r="E304">
            <v>1.86</v>
          </cell>
          <cell r="G304">
            <v>0.98</v>
          </cell>
          <cell r="I304">
            <v>0.3</v>
          </cell>
          <cell r="J304">
            <v>0.8</v>
          </cell>
          <cell r="K304">
            <v>3</v>
          </cell>
        </row>
        <row r="305">
          <cell r="A305">
            <v>42172</v>
          </cell>
          <cell r="B305" t="str">
            <v>LPFO</v>
          </cell>
          <cell r="C305" t="str">
            <v>NGN</v>
          </cell>
          <cell r="D305">
            <v>67.09</v>
          </cell>
          <cell r="E305">
            <v>1.86</v>
          </cell>
          <cell r="G305">
            <v>0.98</v>
          </cell>
          <cell r="I305">
            <v>0.3</v>
          </cell>
          <cell r="J305">
            <v>0.8</v>
          </cell>
          <cell r="K305">
            <v>3</v>
          </cell>
        </row>
        <row r="306">
          <cell r="A306">
            <v>42173</v>
          </cell>
          <cell r="B306" t="str">
            <v>LPFO</v>
          </cell>
          <cell r="C306" t="str">
            <v>NGN</v>
          </cell>
          <cell r="D306">
            <v>67.599999999999994</v>
          </cell>
          <cell r="E306">
            <v>1.86</v>
          </cell>
          <cell r="G306">
            <v>0.98</v>
          </cell>
          <cell r="I306">
            <v>0.3</v>
          </cell>
          <cell r="J306">
            <v>0.8</v>
          </cell>
          <cell r="K306">
            <v>3</v>
          </cell>
        </row>
        <row r="307">
          <cell r="A307">
            <v>42174</v>
          </cell>
          <cell r="B307" t="str">
            <v>LPFO</v>
          </cell>
          <cell r="C307" t="str">
            <v>NGN</v>
          </cell>
          <cell r="D307">
            <v>66.16</v>
          </cell>
          <cell r="E307">
            <v>1.86</v>
          </cell>
          <cell r="G307">
            <v>0.98</v>
          </cell>
          <cell r="I307">
            <v>0.3</v>
          </cell>
          <cell r="J307">
            <v>0.8</v>
          </cell>
          <cell r="K307">
            <v>3</v>
          </cell>
        </row>
        <row r="308">
          <cell r="A308">
            <v>42177</v>
          </cell>
          <cell r="B308" t="str">
            <v>LPFO</v>
          </cell>
          <cell r="C308" t="str">
            <v>NGN</v>
          </cell>
          <cell r="D308">
            <v>66.12</v>
          </cell>
          <cell r="E308">
            <v>1.86</v>
          </cell>
          <cell r="G308">
            <v>0.98</v>
          </cell>
          <cell r="I308">
            <v>0.3</v>
          </cell>
          <cell r="J308">
            <v>0.8</v>
          </cell>
          <cell r="K308">
            <v>3</v>
          </cell>
        </row>
        <row r="309">
          <cell r="A309">
            <v>42178</v>
          </cell>
          <cell r="B309" t="str">
            <v>LPFO</v>
          </cell>
          <cell r="C309" t="str">
            <v>NGN</v>
          </cell>
          <cell r="D309">
            <v>68.27</v>
          </cell>
          <cell r="E309">
            <v>1.86</v>
          </cell>
          <cell r="G309">
            <v>0.98</v>
          </cell>
          <cell r="I309">
            <v>0.3</v>
          </cell>
          <cell r="J309">
            <v>0.8</v>
          </cell>
          <cell r="K309">
            <v>3</v>
          </cell>
        </row>
        <row r="310">
          <cell r="A310">
            <v>42179</v>
          </cell>
          <cell r="B310" t="str">
            <v>LPFO</v>
          </cell>
          <cell r="C310" t="str">
            <v>NGN</v>
          </cell>
          <cell r="D310">
            <v>67.31</v>
          </cell>
          <cell r="E310">
            <v>1.86</v>
          </cell>
          <cell r="G310">
            <v>0.98</v>
          </cell>
          <cell r="I310">
            <v>0.3</v>
          </cell>
          <cell r="J310">
            <v>0.8</v>
          </cell>
          <cell r="K310">
            <v>3</v>
          </cell>
        </row>
        <row r="311">
          <cell r="A311">
            <v>42181</v>
          </cell>
          <cell r="B311" t="str">
            <v>LPFO</v>
          </cell>
          <cell r="C311" t="str">
            <v>NGN</v>
          </cell>
          <cell r="D311">
            <v>66.739999999999995</v>
          </cell>
          <cell r="E311">
            <v>1.86</v>
          </cell>
          <cell r="G311">
            <v>0.98</v>
          </cell>
          <cell r="I311">
            <v>0.3</v>
          </cell>
          <cell r="J311">
            <v>0.8</v>
          </cell>
          <cell r="K311">
            <v>3</v>
          </cell>
        </row>
        <row r="312">
          <cell r="A312">
            <v>42184</v>
          </cell>
          <cell r="B312" t="str">
            <v>LPFO</v>
          </cell>
          <cell r="C312" t="str">
            <v>NGN</v>
          </cell>
          <cell r="D312">
            <v>65.94</v>
          </cell>
          <cell r="E312">
            <v>1.86</v>
          </cell>
          <cell r="G312">
            <v>0.98</v>
          </cell>
          <cell r="I312">
            <v>0.3</v>
          </cell>
          <cell r="J312">
            <v>0.8</v>
          </cell>
          <cell r="K312">
            <v>3</v>
          </cell>
        </row>
        <row r="313">
          <cell r="A313">
            <v>42185</v>
          </cell>
          <cell r="B313" t="str">
            <v>LPFO</v>
          </cell>
          <cell r="C313" t="str">
            <v>NGN</v>
          </cell>
          <cell r="D313">
            <v>66.739999999999995</v>
          </cell>
          <cell r="E313">
            <v>1.86</v>
          </cell>
          <cell r="G313">
            <v>0.98</v>
          </cell>
          <cell r="I313">
            <v>0.3</v>
          </cell>
          <cell r="J313">
            <v>0.8</v>
          </cell>
          <cell r="K313">
            <v>3</v>
          </cell>
        </row>
        <row r="314">
          <cell r="A314">
            <v>42219</v>
          </cell>
          <cell r="B314" t="str">
            <v>LPFO</v>
          </cell>
          <cell r="C314" t="str">
            <v>NGN</v>
          </cell>
          <cell r="D314">
            <v>52.46</v>
          </cell>
          <cell r="E314">
            <v>1.86</v>
          </cell>
          <cell r="G314">
            <v>0.98</v>
          </cell>
          <cell r="I314">
            <v>0.3</v>
          </cell>
          <cell r="J314">
            <v>0.8</v>
          </cell>
          <cell r="K314">
            <v>3</v>
          </cell>
        </row>
        <row r="315">
          <cell r="A315">
            <v>42220</v>
          </cell>
          <cell r="B315" t="str">
            <v>LPFO</v>
          </cell>
          <cell r="C315" t="str">
            <v>NGN</v>
          </cell>
          <cell r="D315">
            <v>52.47</v>
          </cell>
          <cell r="E315">
            <v>1.86</v>
          </cell>
          <cell r="G315">
            <v>0.98</v>
          </cell>
          <cell r="I315">
            <v>0.3</v>
          </cell>
          <cell r="J315">
            <v>0.8</v>
          </cell>
          <cell r="K315">
            <v>3</v>
          </cell>
        </row>
        <row r="316">
          <cell r="A316">
            <v>42221</v>
          </cell>
          <cell r="B316" t="str">
            <v>LPFO</v>
          </cell>
          <cell r="C316" t="str">
            <v>NGN</v>
          </cell>
          <cell r="D316">
            <v>52.38</v>
          </cell>
          <cell r="E316">
            <v>1.86</v>
          </cell>
          <cell r="G316">
            <v>0.98</v>
          </cell>
          <cell r="I316">
            <v>0.3</v>
          </cell>
          <cell r="J316">
            <v>0.8</v>
          </cell>
          <cell r="K316">
            <v>3</v>
          </cell>
        </row>
        <row r="317">
          <cell r="A317">
            <v>42222</v>
          </cell>
          <cell r="B317" t="str">
            <v>LPFO</v>
          </cell>
          <cell r="C317" t="str">
            <v>NGN</v>
          </cell>
          <cell r="D317">
            <v>50.47</v>
          </cell>
          <cell r="E317">
            <v>1.86</v>
          </cell>
          <cell r="G317">
            <v>0.98</v>
          </cell>
          <cell r="I317">
            <v>0.3</v>
          </cell>
          <cell r="J317">
            <v>0.8</v>
          </cell>
          <cell r="K317">
            <v>3</v>
          </cell>
        </row>
        <row r="318">
          <cell r="A318">
            <v>42226</v>
          </cell>
          <cell r="B318" t="str">
            <v>LPFO</v>
          </cell>
          <cell r="C318" t="str">
            <v>NGN</v>
          </cell>
          <cell r="D318">
            <v>50.66</v>
          </cell>
          <cell r="E318">
            <v>1.86</v>
          </cell>
          <cell r="G318">
            <v>0.98</v>
          </cell>
          <cell r="I318">
            <v>0.3</v>
          </cell>
          <cell r="J318">
            <v>0.8</v>
          </cell>
          <cell r="K318">
            <v>3</v>
          </cell>
        </row>
        <row r="319">
          <cell r="A319">
            <v>42230</v>
          </cell>
          <cell r="B319" t="str">
            <v>LPFO</v>
          </cell>
          <cell r="C319" t="str">
            <v>NGN</v>
          </cell>
          <cell r="D319">
            <v>47.23</v>
          </cell>
          <cell r="E319">
            <v>1.86</v>
          </cell>
          <cell r="G319">
            <v>0.98</v>
          </cell>
          <cell r="I319">
            <v>0.3</v>
          </cell>
          <cell r="J319">
            <v>0.8</v>
          </cell>
          <cell r="K319">
            <v>3</v>
          </cell>
        </row>
        <row r="320">
          <cell r="A320">
            <v>42233</v>
          </cell>
          <cell r="B320" t="str">
            <v>LPFO</v>
          </cell>
          <cell r="C320" t="str">
            <v>NGN</v>
          </cell>
          <cell r="D320">
            <v>47.55</v>
          </cell>
          <cell r="E320">
            <v>1.86</v>
          </cell>
          <cell r="G320">
            <v>0.98</v>
          </cell>
          <cell r="I320">
            <v>0.3</v>
          </cell>
          <cell r="J320">
            <v>0.8</v>
          </cell>
          <cell r="K320">
            <v>3</v>
          </cell>
        </row>
        <row r="321">
          <cell r="A321">
            <v>42235</v>
          </cell>
          <cell r="B321" t="str">
            <v>LPFO</v>
          </cell>
          <cell r="C321" t="str">
            <v>NGN</v>
          </cell>
          <cell r="D321">
            <v>46.38</v>
          </cell>
          <cell r="E321">
            <v>1.86</v>
          </cell>
          <cell r="G321">
            <v>0.98</v>
          </cell>
          <cell r="I321">
            <v>0.3</v>
          </cell>
          <cell r="J321">
            <v>0.8</v>
          </cell>
          <cell r="K321">
            <v>3</v>
          </cell>
        </row>
        <row r="322">
          <cell r="A322">
            <v>42236</v>
          </cell>
          <cell r="B322" t="str">
            <v>LPFO</v>
          </cell>
          <cell r="C322" t="str">
            <v>NGN</v>
          </cell>
          <cell r="D322">
            <v>45.08</v>
          </cell>
          <cell r="E322">
            <v>1.86</v>
          </cell>
          <cell r="G322">
            <v>0.98</v>
          </cell>
          <cell r="I322">
            <v>0.3</v>
          </cell>
          <cell r="J322">
            <v>0.8</v>
          </cell>
          <cell r="K322">
            <v>3</v>
          </cell>
        </row>
        <row r="323">
          <cell r="A323">
            <v>42237</v>
          </cell>
          <cell r="B323" t="str">
            <v>LPFO</v>
          </cell>
          <cell r="C323" t="str">
            <v>NGN</v>
          </cell>
          <cell r="D323">
            <v>43.22</v>
          </cell>
          <cell r="E323">
            <v>1.86</v>
          </cell>
          <cell r="G323">
            <v>0.98</v>
          </cell>
          <cell r="I323">
            <v>0.3</v>
          </cell>
          <cell r="J323">
            <v>0.8</v>
          </cell>
          <cell r="K323">
            <v>3</v>
          </cell>
        </row>
        <row r="324">
          <cell r="A324">
            <v>42240</v>
          </cell>
          <cell r="B324" t="str">
            <v>LPFO</v>
          </cell>
          <cell r="C324" t="str">
            <v>NGN</v>
          </cell>
          <cell r="D324">
            <v>39.18</v>
          </cell>
          <cell r="E324">
            <v>1.86</v>
          </cell>
          <cell r="G324">
            <v>0.98</v>
          </cell>
          <cell r="I324">
            <v>0.3</v>
          </cell>
          <cell r="J324">
            <v>0.8</v>
          </cell>
          <cell r="K324">
            <v>3</v>
          </cell>
        </row>
        <row r="325">
          <cell r="A325">
            <v>42241</v>
          </cell>
          <cell r="B325" t="str">
            <v>LPFO</v>
          </cell>
          <cell r="C325" t="str">
            <v>NGN</v>
          </cell>
          <cell r="D325">
            <v>39.74</v>
          </cell>
          <cell r="E325">
            <v>1.86</v>
          </cell>
          <cell r="G325">
            <v>0.98</v>
          </cell>
          <cell r="I325">
            <v>0.3</v>
          </cell>
          <cell r="J325">
            <v>0.8</v>
          </cell>
          <cell r="K325">
            <v>3</v>
          </cell>
        </row>
        <row r="326">
          <cell r="A326">
            <v>42244</v>
          </cell>
          <cell r="B326" t="str">
            <v>LPFO</v>
          </cell>
          <cell r="C326" t="str">
            <v>NGN</v>
          </cell>
          <cell r="D326">
            <v>47.82</v>
          </cell>
          <cell r="E326">
            <v>1.86</v>
          </cell>
          <cell r="G326">
            <v>0.98</v>
          </cell>
          <cell r="I326">
            <v>0.3</v>
          </cell>
          <cell r="J326">
            <v>0.8</v>
          </cell>
          <cell r="K326">
            <v>3</v>
          </cell>
        </row>
        <row r="327">
          <cell r="A327">
            <v>42248</v>
          </cell>
          <cell r="B327" t="str">
            <v>LPFO</v>
          </cell>
          <cell r="C327" t="str">
            <v>NGN</v>
          </cell>
          <cell r="D327">
            <v>50.01</v>
          </cell>
          <cell r="E327">
            <v>1.86</v>
          </cell>
          <cell r="G327">
            <v>0.98</v>
          </cell>
          <cell r="I327">
            <v>0.3</v>
          </cell>
          <cell r="J327">
            <v>0.8</v>
          </cell>
          <cell r="K327">
            <v>3</v>
          </cell>
        </row>
        <row r="328">
          <cell r="A328">
            <v>42249</v>
          </cell>
          <cell r="B328" t="str">
            <v>LPFO</v>
          </cell>
          <cell r="C328" t="str">
            <v>NGN</v>
          </cell>
          <cell r="D328">
            <v>48.01</v>
          </cell>
          <cell r="E328">
            <v>1.86</v>
          </cell>
          <cell r="G328">
            <v>0.98</v>
          </cell>
          <cell r="I328">
            <v>0.3</v>
          </cell>
          <cell r="J328">
            <v>0.8</v>
          </cell>
          <cell r="K328">
            <v>3</v>
          </cell>
        </row>
        <row r="329">
          <cell r="A329">
            <v>42250</v>
          </cell>
          <cell r="B329" t="str">
            <v>LPFO</v>
          </cell>
          <cell r="C329" t="str">
            <v>NGN</v>
          </cell>
          <cell r="D329">
            <v>51.12</v>
          </cell>
          <cell r="E329">
            <v>1.86</v>
          </cell>
          <cell r="G329">
            <v>0.98</v>
          </cell>
          <cell r="I329">
            <v>0.3</v>
          </cell>
          <cell r="J329">
            <v>0.8</v>
          </cell>
          <cell r="K329">
            <v>3</v>
          </cell>
        </row>
        <row r="330">
          <cell r="A330">
            <v>42251</v>
          </cell>
          <cell r="B330" t="str">
            <v>LPFO</v>
          </cell>
          <cell r="C330" t="str">
            <v>NGN</v>
          </cell>
          <cell r="D330">
            <v>49.08</v>
          </cell>
          <cell r="E330">
            <v>1.86</v>
          </cell>
          <cell r="G330">
            <v>0.98</v>
          </cell>
          <cell r="I330">
            <v>0.3</v>
          </cell>
          <cell r="J330">
            <v>0.8</v>
          </cell>
          <cell r="K330">
            <v>3</v>
          </cell>
        </row>
        <row r="331">
          <cell r="A331">
            <v>42254</v>
          </cell>
          <cell r="B331" t="str">
            <v>LPFO</v>
          </cell>
          <cell r="C331" t="str">
            <v>NGN</v>
          </cell>
          <cell r="D331">
            <v>46.47</v>
          </cell>
          <cell r="E331">
            <v>1.86</v>
          </cell>
          <cell r="G331">
            <v>0.98</v>
          </cell>
          <cell r="I331">
            <v>0.3</v>
          </cell>
          <cell r="J331">
            <v>0.8</v>
          </cell>
          <cell r="K331">
            <v>3</v>
          </cell>
        </row>
        <row r="332">
          <cell r="A332">
            <v>42255</v>
          </cell>
          <cell r="B332" t="str">
            <v>LPFO</v>
          </cell>
          <cell r="C332" t="str">
            <v>NGN</v>
          </cell>
          <cell r="D332">
            <v>46.61</v>
          </cell>
          <cell r="E332">
            <v>1.86</v>
          </cell>
          <cell r="G332">
            <v>0.98</v>
          </cell>
          <cell r="I332">
            <v>0.3</v>
          </cell>
          <cell r="J332">
            <v>0.8</v>
          </cell>
          <cell r="K332">
            <v>3</v>
          </cell>
        </row>
        <row r="333">
          <cell r="A333">
            <v>42256</v>
          </cell>
          <cell r="B333" t="str">
            <v>LPFO</v>
          </cell>
          <cell r="C333" t="str">
            <v>NGN</v>
          </cell>
          <cell r="D333">
            <v>46.06</v>
          </cell>
          <cell r="E333">
            <v>1.86</v>
          </cell>
          <cell r="G333">
            <v>0.98</v>
          </cell>
          <cell r="I333">
            <v>0.3</v>
          </cell>
          <cell r="J333">
            <v>0.8</v>
          </cell>
          <cell r="K333">
            <v>3</v>
          </cell>
        </row>
        <row r="334">
          <cell r="A334">
            <v>42257</v>
          </cell>
          <cell r="B334" t="str">
            <v>LPFO</v>
          </cell>
          <cell r="C334" t="str">
            <v>NGN</v>
          </cell>
          <cell r="D334">
            <v>45.05</v>
          </cell>
          <cell r="E334">
            <v>1.86</v>
          </cell>
          <cell r="G334">
            <v>0.98</v>
          </cell>
          <cell r="I334">
            <v>0.3</v>
          </cell>
          <cell r="J334">
            <v>0.8</v>
          </cell>
          <cell r="K334">
            <v>3</v>
          </cell>
        </row>
        <row r="335">
          <cell r="A335">
            <v>42258</v>
          </cell>
          <cell r="B335" t="str">
            <v>LPFO</v>
          </cell>
          <cell r="C335" t="str">
            <v>NGN</v>
          </cell>
          <cell r="D335">
            <v>44.72</v>
          </cell>
          <cell r="E335">
            <v>1.86</v>
          </cell>
          <cell r="G335">
            <v>0.98</v>
          </cell>
          <cell r="I335">
            <v>0.3</v>
          </cell>
          <cell r="J335">
            <v>0.8</v>
          </cell>
          <cell r="K335">
            <v>3</v>
          </cell>
        </row>
        <row r="336">
          <cell r="A336">
            <v>42261</v>
          </cell>
          <cell r="B336" t="str">
            <v>LPFO</v>
          </cell>
          <cell r="C336" t="str">
            <v>NGN</v>
          </cell>
          <cell r="D336">
            <v>43.01</v>
          </cell>
          <cell r="E336">
            <v>1.86</v>
          </cell>
          <cell r="G336">
            <v>0.98</v>
          </cell>
          <cell r="I336">
            <v>0.3</v>
          </cell>
          <cell r="J336">
            <v>0.8</v>
          </cell>
          <cell r="K336">
            <v>3</v>
          </cell>
        </row>
        <row r="337">
          <cell r="A337">
            <v>42262</v>
          </cell>
          <cell r="B337" t="str">
            <v>LPFO</v>
          </cell>
          <cell r="C337" t="str">
            <v>NGN</v>
          </cell>
          <cell r="D337">
            <v>42.27</v>
          </cell>
          <cell r="E337">
            <v>1.86</v>
          </cell>
          <cell r="G337">
            <v>0.98</v>
          </cell>
          <cell r="I337">
            <v>0.3</v>
          </cell>
          <cell r="J337">
            <v>0.8</v>
          </cell>
          <cell r="K337">
            <v>3</v>
          </cell>
        </row>
        <row r="338">
          <cell r="A338">
            <v>42263</v>
          </cell>
          <cell r="B338" t="str">
            <v>LPFO</v>
          </cell>
          <cell r="C338" t="str">
            <v>NGN</v>
          </cell>
          <cell r="D338">
            <v>45.34</v>
          </cell>
          <cell r="E338">
            <v>1.86</v>
          </cell>
          <cell r="G338">
            <v>0.98</v>
          </cell>
          <cell r="I338">
            <v>0.3</v>
          </cell>
          <cell r="J338">
            <v>0.8</v>
          </cell>
          <cell r="K338">
            <v>3</v>
          </cell>
        </row>
        <row r="339">
          <cell r="A339">
            <v>42264</v>
          </cell>
          <cell r="B339" t="str">
            <v>LPFO</v>
          </cell>
          <cell r="C339" t="str">
            <v>NGN</v>
          </cell>
          <cell r="D339">
            <v>43.67</v>
          </cell>
          <cell r="E339">
            <v>1.86</v>
          </cell>
          <cell r="G339">
            <v>0.98</v>
          </cell>
          <cell r="I339">
            <v>0.3</v>
          </cell>
          <cell r="J339">
            <v>0.8</v>
          </cell>
          <cell r="K339">
            <v>3</v>
          </cell>
        </row>
        <row r="340">
          <cell r="A340">
            <v>42265</v>
          </cell>
          <cell r="B340" t="str">
            <v>LPFO</v>
          </cell>
          <cell r="C340" t="str">
            <v>NGN</v>
          </cell>
          <cell r="D340">
            <v>42.69</v>
          </cell>
          <cell r="E340">
            <v>1.86</v>
          </cell>
          <cell r="G340">
            <v>0.98</v>
          </cell>
          <cell r="I340">
            <v>0.3</v>
          </cell>
          <cell r="J340">
            <v>0.8</v>
          </cell>
          <cell r="K340">
            <v>3</v>
          </cell>
        </row>
        <row r="341">
          <cell r="A341">
            <v>42268</v>
          </cell>
          <cell r="B341" t="str">
            <v>LPFO</v>
          </cell>
          <cell r="C341" t="str">
            <v>NGN</v>
          </cell>
          <cell r="D341">
            <v>42.64</v>
          </cell>
          <cell r="E341">
            <v>1.86</v>
          </cell>
          <cell r="G341">
            <v>0.98</v>
          </cell>
          <cell r="I341">
            <v>0.3</v>
          </cell>
          <cell r="J341">
            <v>0.8</v>
          </cell>
          <cell r="K341">
            <v>3</v>
          </cell>
        </row>
        <row r="342">
          <cell r="A342">
            <v>42269</v>
          </cell>
          <cell r="B342" t="str">
            <v>LPFO</v>
          </cell>
          <cell r="C342" t="str">
            <v>NGN</v>
          </cell>
          <cell r="D342">
            <v>42.64</v>
          </cell>
          <cell r="E342">
            <v>1.86</v>
          </cell>
          <cell r="G342">
            <v>0.98</v>
          </cell>
          <cell r="I342">
            <v>0.3</v>
          </cell>
          <cell r="J342">
            <v>0.8</v>
          </cell>
          <cell r="K342">
            <v>3</v>
          </cell>
        </row>
        <row r="343">
          <cell r="A343">
            <v>42271</v>
          </cell>
          <cell r="B343" t="str">
            <v>LPFO</v>
          </cell>
          <cell r="C343" t="str">
            <v>NGN</v>
          </cell>
          <cell r="D343">
            <v>42.92</v>
          </cell>
          <cell r="E343">
            <v>1.86</v>
          </cell>
          <cell r="G343">
            <v>0.98</v>
          </cell>
          <cell r="I343">
            <v>0.3</v>
          </cell>
          <cell r="J343">
            <v>0.8</v>
          </cell>
          <cell r="K343">
            <v>3</v>
          </cell>
        </row>
        <row r="344">
          <cell r="A344">
            <v>42272</v>
          </cell>
          <cell r="B344" t="str">
            <v>LPFO</v>
          </cell>
          <cell r="C344" t="str">
            <v>NGN</v>
          </cell>
          <cell r="D344">
            <v>43.06</v>
          </cell>
          <cell r="E344">
            <v>1.86</v>
          </cell>
          <cell r="G344">
            <v>0.98</v>
          </cell>
          <cell r="I344">
            <v>0.21</v>
          </cell>
          <cell r="J344">
            <v>0.8</v>
          </cell>
          <cell r="K344">
            <v>3</v>
          </cell>
        </row>
        <row r="345">
          <cell r="A345">
            <v>42275</v>
          </cell>
          <cell r="B345" t="str">
            <v>LPFO</v>
          </cell>
          <cell r="C345" t="str">
            <v>NGN</v>
          </cell>
          <cell r="D345">
            <v>42.13</v>
          </cell>
          <cell r="E345">
            <v>1.86</v>
          </cell>
          <cell r="G345">
            <v>0.98</v>
          </cell>
          <cell r="I345">
            <v>0.3</v>
          </cell>
          <cell r="J345">
            <v>0.8</v>
          </cell>
          <cell r="K345">
            <v>3</v>
          </cell>
        </row>
        <row r="346">
          <cell r="A346">
            <v>42276</v>
          </cell>
          <cell r="B346" t="str">
            <v>LPFO</v>
          </cell>
          <cell r="C346" t="str">
            <v>NGN</v>
          </cell>
          <cell r="D346">
            <v>42.88</v>
          </cell>
          <cell r="E346">
            <v>1.86</v>
          </cell>
          <cell r="G346">
            <v>0.98</v>
          </cell>
          <cell r="I346">
            <v>0.3</v>
          </cell>
          <cell r="J346">
            <v>0.8</v>
          </cell>
          <cell r="K346">
            <v>3</v>
          </cell>
        </row>
        <row r="347">
          <cell r="A347">
            <v>42277</v>
          </cell>
          <cell r="B347" t="str">
            <v>LPFO</v>
          </cell>
          <cell r="C347" t="str">
            <v>NGN</v>
          </cell>
          <cell r="D347">
            <v>43.02</v>
          </cell>
          <cell r="E347">
            <v>1.86</v>
          </cell>
          <cell r="G347">
            <v>0.98</v>
          </cell>
          <cell r="I347">
            <v>0.3</v>
          </cell>
          <cell r="J347">
            <v>0.8</v>
          </cell>
          <cell r="K347">
            <v>3</v>
          </cell>
        </row>
        <row r="348">
          <cell r="A348">
            <v>42278</v>
          </cell>
          <cell r="B348" t="str">
            <v>LPFO</v>
          </cell>
          <cell r="C348" t="str">
            <v>NGN</v>
          </cell>
          <cell r="D348">
            <v>43.57</v>
          </cell>
          <cell r="E348">
            <v>1.86</v>
          </cell>
          <cell r="G348">
            <v>0.98</v>
          </cell>
          <cell r="I348">
            <v>0.3</v>
          </cell>
          <cell r="J348">
            <v>0.8</v>
          </cell>
          <cell r="K348">
            <v>3</v>
          </cell>
        </row>
        <row r="349">
          <cell r="A349">
            <v>42279</v>
          </cell>
          <cell r="B349" t="str">
            <v>LPFO</v>
          </cell>
          <cell r="C349" t="str">
            <v>NGN</v>
          </cell>
          <cell r="D349">
            <v>42.64</v>
          </cell>
          <cell r="E349">
            <v>1.86</v>
          </cell>
          <cell r="G349">
            <v>0.98</v>
          </cell>
          <cell r="I349">
            <v>0.3</v>
          </cell>
          <cell r="J349">
            <v>0.8</v>
          </cell>
          <cell r="K349">
            <v>3</v>
          </cell>
        </row>
        <row r="350">
          <cell r="A350">
            <v>42282</v>
          </cell>
          <cell r="B350" t="str">
            <v>LPFO</v>
          </cell>
          <cell r="C350" t="str">
            <v>NGN</v>
          </cell>
          <cell r="D350">
            <v>45.44</v>
          </cell>
          <cell r="E350">
            <v>1.86</v>
          </cell>
          <cell r="G350">
            <v>0.98</v>
          </cell>
          <cell r="I350">
            <v>0.3</v>
          </cell>
          <cell r="J350">
            <v>0.8</v>
          </cell>
          <cell r="K350">
            <v>3</v>
          </cell>
        </row>
        <row r="351">
          <cell r="A351">
            <v>42283</v>
          </cell>
          <cell r="B351" t="str">
            <v>LPFO</v>
          </cell>
          <cell r="C351" t="str">
            <v>NGN</v>
          </cell>
          <cell r="D351">
            <v>46.92</v>
          </cell>
          <cell r="E351">
            <v>1.86</v>
          </cell>
          <cell r="G351">
            <v>0.98</v>
          </cell>
          <cell r="I351">
            <v>0.3</v>
          </cell>
          <cell r="J351">
            <v>0.8</v>
          </cell>
          <cell r="K351">
            <v>3</v>
          </cell>
        </row>
        <row r="352">
          <cell r="A352">
            <v>42284</v>
          </cell>
          <cell r="B352" t="str">
            <v>LPFO</v>
          </cell>
          <cell r="C352" t="str">
            <v>NGN</v>
          </cell>
          <cell r="D352">
            <v>47.24</v>
          </cell>
          <cell r="E352">
            <v>1.86</v>
          </cell>
          <cell r="G352">
            <v>0.98</v>
          </cell>
          <cell r="I352">
            <v>0.3</v>
          </cell>
          <cell r="J352">
            <v>0.8</v>
          </cell>
          <cell r="K352">
            <v>3</v>
          </cell>
        </row>
        <row r="353">
          <cell r="A353">
            <v>42285</v>
          </cell>
          <cell r="B353" t="str">
            <v>LPFO</v>
          </cell>
          <cell r="C353" t="str">
            <v>NGN</v>
          </cell>
          <cell r="D353">
            <v>47.52</v>
          </cell>
          <cell r="E353">
            <v>1.86</v>
          </cell>
          <cell r="G353">
            <v>0.98</v>
          </cell>
          <cell r="I353">
            <v>0.3</v>
          </cell>
          <cell r="J353">
            <v>0.8</v>
          </cell>
          <cell r="K353">
            <v>3</v>
          </cell>
        </row>
        <row r="354">
          <cell r="A354">
            <v>42286</v>
          </cell>
          <cell r="B354" t="str">
            <v>LPFO</v>
          </cell>
          <cell r="C354" t="str">
            <v>NGN</v>
          </cell>
          <cell r="D354">
            <v>47.29</v>
          </cell>
          <cell r="E354">
            <v>1.86</v>
          </cell>
          <cell r="G354">
            <v>0.98</v>
          </cell>
          <cell r="I354">
            <v>0.3</v>
          </cell>
          <cell r="J354">
            <v>0.8</v>
          </cell>
          <cell r="K354">
            <v>3</v>
          </cell>
        </row>
        <row r="355">
          <cell r="A355">
            <v>42289</v>
          </cell>
          <cell r="B355" t="str">
            <v>LPFO</v>
          </cell>
          <cell r="C355" t="str">
            <v>NGN</v>
          </cell>
          <cell r="D355">
            <v>46.96</v>
          </cell>
          <cell r="E355">
            <v>1.86</v>
          </cell>
          <cell r="G355">
            <v>0.98</v>
          </cell>
          <cell r="I355">
            <v>0.3</v>
          </cell>
          <cell r="J355">
            <v>0.8</v>
          </cell>
          <cell r="K355">
            <v>3</v>
          </cell>
        </row>
        <row r="356">
          <cell r="A356">
            <v>42290</v>
          </cell>
          <cell r="B356" t="str">
            <v>LPFO</v>
          </cell>
          <cell r="C356" t="str">
            <v>NGN</v>
          </cell>
          <cell r="D356">
            <v>45.43</v>
          </cell>
          <cell r="E356">
            <v>1.86</v>
          </cell>
          <cell r="G356">
            <v>0.98</v>
          </cell>
          <cell r="I356">
            <v>0.3</v>
          </cell>
          <cell r="J356">
            <v>0.8</v>
          </cell>
          <cell r="K356">
            <v>3</v>
          </cell>
        </row>
        <row r="357">
          <cell r="A357">
            <v>42291</v>
          </cell>
          <cell r="B357" t="str">
            <v>LPFO</v>
          </cell>
          <cell r="C357" t="str">
            <v>NGN</v>
          </cell>
          <cell r="D357">
            <v>44.36</v>
          </cell>
          <cell r="E357">
            <v>1.86</v>
          </cell>
          <cell r="G357">
            <v>0.98</v>
          </cell>
          <cell r="I357">
            <v>0.3</v>
          </cell>
          <cell r="J357">
            <v>0.8</v>
          </cell>
          <cell r="K357">
            <v>3</v>
          </cell>
        </row>
        <row r="358">
          <cell r="A358">
            <v>42292</v>
          </cell>
          <cell r="B358" t="str">
            <v>LPFO</v>
          </cell>
          <cell r="C358" t="str">
            <v>NGN</v>
          </cell>
          <cell r="D358">
            <v>43.85</v>
          </cell>
          <cell r="E358">
            <v>1.86</v>
          </cell>
          <cell r="G358">
            <v>0.98</v>
          </cell>
          <cell r="I358">
            <v>0.3</v>
          </cell>
          <cell r="J358">
            <v>0.8</v>
          </cell>
          <cell r="K358">
            <v>3</v>
          </cell>
        </row>
        <row r="359">
          <cell r="A359">
            <v>42293</v>
          </cell>
          <cell r="B359" t="str">
            <v>LPFO</v>
          </cell>
          <cell r="C359" t="str">
            <v>NGN</v>
          </cell>
          <cell r="D359">
            <v>44.46</v>
          </cell>
          <cell r="E359">
            <v>1.86</v>
          </cell>
          <cell r="G359">
            <v>0.98</v>
          </cell>
          <cell r="I359">
            <v>0.3</v>
          </cell>
          <cell r="J359">
            <v>0.8</v>
          </cell>
          <cell r="K359">
            <v>3</v>
          </cell>
        </row>
        <row r="360">
          <cell r="A360">
            <v>42296</v>
          </cell>
          <cell r="B360" t="str">
            <v>LPFO</v>
          </cell>
          <cell r="C360" t="str">
            <v>USD</v>
          </cell>
          <cell r="D360">
            <v>237.2</v>
          </cell>
          <cell r="E360">
            <v>10</v>
          </cell>
          <cell r="G360">
            <v>0.52</v>
          </cell>
          <cell r="I360">
            <v>1.1599999999999999</v>
          </cell>
          <cell r="J360">
            <v>4.3</v>
          </cell>
          <cell r="K360">
            <v>16.13</v>
          </cell>
        </row>
        <row r="361">
          <cell r="A361">
            <v>42297</v>
          </cell>
          <cell r="B361" t="str">
            <v>LPFO</v>
          </cell>
          <cell r="C361" t="str">
            <v>USD</v>
          </cell>
          <cell r="D361">
            <v>236.2</v>
          </cell>
          <cell r="E361">
            <v>10</v>
          </cell>
          <cell r="G361">
            <v>0.52</v>
          </cell>
          <cell r="I361">
            <v>1.1599999999999999</v>
          </cell>
          <cell r="J361">
            <v>4.3</v>
          </cell>
          <cell r="K361">
            <v>16.13</v>
          </cell>
        </row>
        <row r="362">
          <cell r="A362">
            <v>42298</v>
          </cell>
          <cell r="B362" t="str">
            <v>LPFO</v>
          </cell>
          <cell r="C362" t="str">
            <v>USD</v>
          </cell>
          <cell r="D362">
            <v>233.7</v>
          </cell>
          <cell r="E362">
            <v>10</v>
          </cell>
          <cell r="G362">
            <v>0.52</v>
          </cell>
          <cell r="I362">
            <v>1.1599999999999999</v>
          </cell>
          <cell r="J362">
            <v>4.3</v>
          </cell>
          <cell r="K362">
            <v>16.13</v>
          </cell>
        </row>
        <row r="363">
          <cell r="A363">
            <v>42299</v>
          </cell>
          <cell r="B363" t="str">
            <v>LPFO</v>
          </cell>
          <cell r="C363" t="str">
            <v>USD</v>
          </cell>
          <cell r="D363">
            <v>231.99</v>
          </cell>
          <cell r="E363">
            <v>10</v>
          </cell>
          <cell r="G363">
            <v>0.52</v>
          </cell>
          <cell r="I363">
            <v>1.1599999999999999</v>
          </cell>
          <cell r="J363">
            <v>4.3</v>
          </cell>
          <cell r="K363">
            <v>16.13</v>
          </cell>
        </row>
        <row r="364">
          <cell r="A364">
            <v>42300</v>
          </cell>
          <cell r="B364" t="str">
            <v>LPFO</v>
          </cell>
          <cell r="C364" t="str">
            <v>USD</v>
          </cell>
          <cell r="D364">
            <v>230.24</v>
          </cell>
          <cell r="E364">
            <v>10</v>
          </cell>
          <cell r="G364">
            <v>0.52</v>
          </cell>
          <cell r="I364">
            <v>1.1299999999999999</v>
          </cell>
          <cell r="J364">
            <v>4.3</v>
          </cell>
          <cell r="K364">
            <v>16.13</v>
          </cell>
        </row>
        <row r="365">
          <cell r="A365">
            <v>42303</v>
          </cell>
          <cell r="B365" t="str">
            <v>LPFO</v>
          </cell>
          <cell r="C365" t="str">
            <v>NGN</v>
          </cell>
          <cell r="D365">
            <v>42.96</v>
          </cell>
          <cell r="E365">
            <v>1.86</v>
          </cell>
          <cell r="G365">
            <v>0.98</v>
          </cell>
          <cell r="I365">
            <v>0.3</v>
          </cell>
          <cell r="J365">
            <v>0.8</v>
          </cell>
          <cell r="K365">
            <v>3</v>
          </cell>
        </row>
        <row r="366">
          <cell r="A366">
            <v>42304</v>
          </cell>
          <cell r="B366" t="str">
            <v>LPFO</v>
          </cell>
          <cell r="C366" t="str">
            <v>NGN</v>
          </cell>
          <cell r="D366">
            <v>42.45</v>
          </cell>
          <cell r="E366">
            <v>1.86</v>
          </cell>
          <cell r="G366">
            <v>0.98</v>
          </cell>
          <cell r="I366">
            <v>0.3</v>
          </cell>
          <cell r="J366">
            <v>0.8</v>
          </cell>
          <cell r="K366">
            <v>3</v>
          </cell>
        </row>
        <row r="367">
          <cell r="A367">
            <v>42305</v>
          </cell>
          <cell r="B367" t="str">
            <v>LPFO</v>
          </cell>
          <cell r="C367" t="str">
            <v>NGN</v>
          </cell>
          <cell r="D367">
            <v>45.05</v>
          </cell>
          <cell r="E367">
            <v>1.86</v>
          </cell>
          <cell r="G367">
            <v>0.98</v>
          </cell>
          <cell r="I367">
            <v>0.3</v>
          </cell>
          <cell r="J367">
            <v>0.8</v>
          </cell>
          <cell r="K367">
            <v>3</v>
          </cell>
        </row>
        <row r="368">
          <cell r="A368">
            <v>42306</v>
          </cell>
          <cell r="B368" t="str">
            <v>LPFO</v>
          </cell>
          <cell r="C368" t="str">
            <v>NGN</v>
          </cell>
          <cell r="D368">
            <v>44.97</v>
          </cell>
          <cell r="E368">
            <v>1.86</v>
          </cell>
          <cell r="G368">
            <v>0.98</v>
          </cell>
          <cell r="I368">
            <v>0.3</v>
          </cell>
          <cell r="J368">
            <v>0.8</v>
          </cell>
          <cell r="K368">
            <v>3</v>
          </cell>
        </row>
        <row r="369">
          <cell r="A369">
            <v>42307</v>
          </cell>
          <cell r="B369" t="str">
            <v>LPFO</v>
          </cell>
          <cell r="C369" t="str">
            <v>NGN</v>
          </cell>
          <cell r="D369">
            <v>44.69</v>
          </cell>
          <cell r="E369">
            <v>1.86</v>
          </cell>
          <cell r="G369">
            <v>0.98</v>
          </cell>
          <cell r="I369">
            <v>0.3</v>
          </cell>
          <cell r="J369">
            <v>0.8</v>
          </cell>
          <cell r="K369">
            <v>3</v>
          </cell>
        </row>
        <row r="370">
          <cell r="A370">
            <v>42310</v>
          </cell>
          <cell r="B370" t="str">
            <v>LPFO</v>
          </cell>
          <cell r="C370" t="str">
            <v>NGN</v>
          </cell>
          <cell r="D370">
            <v>43.62</v>
          </cell>
          <cell r="E370">
            <v>1.86</v>
          </cell>
          <cell r="G370">
            <v>0.98</v>
          </cell>
          <cell r="I370">
            <v>0.3</v>
          </cell>
          <cell r="J370">
            <v>0.8</v>
          </cell>
          <cell r="K370">
            <v>3</v>
          </cell>
        </row>
        <row r="371">
          <cell r="A371">
            <v>42311</v>
          </cell>
          <cell r="B371" t="str">
            <v>LPFO</v>
          </cell>
          <cell r="C371" t="str">
            <v>NGN</v>
          </cell>
          <cell r="D371">
            <v>44.36</v>
          </cell>
          <cell r="E371">
            <v>1.86</v>
          </cell>
          <cell r="G371">
            <v>0.98</v>
          </cell>
          <cell r="I371">
            <v>0.3</v>
          </cell>
          <cell r="J371">
            <v>0.8</v>
          </cell>
          <cell r="K371">
            <v>3</v>
          </cell>
        </row>
        <row r="372">
          <cell r="A372">
            <v>42312</v>
          </cell>
          <cell r="B372" t="str">
            <v>LPFO</v>
          </cell>
          <cell r="C372" t="str">
            <v>NGN</v>
          </cell>
          <cell r="D372">
            <v>43.75</v>
          </cell>
          <cell r="E372">
            <v>1.86</v>
          </cell>
          <cell r="G372">
            <v>0.98</v>
          </cell>
          <cell r="I372">
            <v>0.3</v>
          </cell>
          <cell r="J372">
            <v>0.8</v>
          </cell>
          <cell r="K372">
            <v>3</v>
          </cell>
        </row>
        <row r="373">
          <cell r="A373">
            <v>42313</v>
          </cell>
          <cell r="B373" t="str">
            <v>LPFO</v>
          </cell>
          <cell r="C373" t="str">
            <v>NGN</v>
          </cell>
          <cell r="D373">
            <v>44.21</v>
          </cell>
          <cell r="E373">
            <v>1.86</v>
          </cell>
          <cell r="G373">
            <v>0.98</v>
          </cell>
          <cell r="I373">
            <v>0.3</v>
          </cell>
          <cell r="J373">
            <v>0.8</v>
          </cell>
          <cell r="K373">
            <v>3</v>
          </cell>
        </row>
        <row r="374">
          <cell r="A374">
            <v>42314</v>
          </cell>
          <cell r="B374" t="str">
            <v>LPFO</v>
          </cell>
          <cell r="C374" t="str">
            <v>NGN</v>
          </cell>
          <cell r="D374">
            <v>43.23</v>
          </cell>
          <cell r="E374">
            <v>1.86</v>
          </cell>
          <cell r="G374">
            <v>0.98</v>
          </cell>
          <cell r="I374">
            <v>0.3</v>
          </cell>
          <cell r="J374">
            <v>0.8</v>
          </cell>
          <cell r="K374">
            <v>3</v>
          </cell>
        </row>
        <row r="375">
          <cell r="A375">
            <v>42317</v>
          </cell>
          <cell r="B375" t="str">
            <v>LPFO</v>
          </cell>
          <cell r="C375" t="str">
            <v>NGN</v>
          </cell>
          <cell r="D375">
            <v>42.93</v>
          </cell>
          <cell r="E375">
            <v>1.86</v>
          </cell>
          <cell r="G375">
            <v>0.98</v>
          </cell>
          <cell r="I375">
            <v>0.3</v>
          </cell>
          <cell r="J375">
            <v>0.8</v>
          </cell>
          <cell r="K375">
            <v>3</v>
          </cell>
        </row>
        <row r="376">
          <cell r="A376">
            <v>42318</v>
          </cell>
          <cell r="B376" t="str">
            <v>LPFO</v>
          </cell>
          <cell r="C376" t="str">
            <v>NGN</v>
          </cell>
          <cell r="D376">
            <v>42.14</v>
          </cell>
          <cell r="E376">
            <v>1.86</v>
          </cell>
          <cell r="G376">
            <v>0.98</v>
          </cell>
          <cell r="I376">
            <v>0.3</v>
          </cell>
          <cell r="J376">
            <v>0.8</v>
          </cell>
          <cell r="K376">
            <v>3</v>
          </cell>
        </row>
        <row r="377">
          <cell r="A377">
            <v>42319</v>
          </cell>
          <cell r="B377" t="str">
            <v>LPFO</v>
          </cell>
          <cell r="C377" t="str">
            <v>NGN</v>
          </cell>
          <cell r="D377">
            <v>41.24</v>
          </cell>
          <cell r="E377">
            <v>1.86</v>
          </cell>
          <cell r="G377">
            <v>0.98</v>
          </cell>
          <cell r="I377">
            <v>0.3</v>
          </cell>
          <cell r="J377">
            <v>0.8</v>
          </cell>
          <cell r="K377">
            <v>3</v>
          </cell>
        </row>
        <row r="378">
          <cell r="A378">
            <v>42320</v>
          </cell>
          <cell r="B378" t="str">
            <v>LPFO</v>
          </cell>
          <cell r="C378" t="str">
            <v>NGN</v>
          </cell>
          <cell r="D378">
            <v>39.729999999999997</v>
          </cell>
          <cell r="E378">
            <v>1.86</v>
          </cell>
          <cell r="G378">
            <v>0.98</v>
          </cell>
          <cell r="I378">
            <v>0.3</v>
          </cell>
          <cell r="J378">
            <v>0.8</v>
          </cell>
          <cell r="K378">
            <v>3</v>
          </cell>
        </row>
        <row r="379">
          <cell r="A379">
            <v>42321</v>
          </cell>
          <cell r="B379" t="str">
            <v>LPFO</v>
          </cell>
          <cell r="C379" t="str">
            <v>NGN</v>
          </cell>
          <cell r="D379">
            <v>39.69</v>
          </cell>
          <cell r="E379">
            <v>1.86</v>
          </cell>
          <cell r="G379">
            <v>0.98</v>
          </cell>
          <cell r="I379">
            <v>0.3</v>
          </cell>
          <cell r="J379">
            <v>0.8</v>
          </cell>
          <cell r="K379">
            <v>3</v>
          </cell>
        </row>
        <row r="380">
          <cell r="A380">
            <v>42324</v>
          </cell>
          <cell r="B380" t="str">
            <v>LPFO</v>
          </cell>
          <cell r="C380" t="str">
            <v>NGN</v>
          </cell>
          <cell r="D380">
            <v>38.57</v>
          </cell>
          <cell r="E380">
            <v>1.86</v>
          </cell>
          <cell r="G380">
            <v>0.98</v>
          </cell>
          <cell r="I380">
            <v>0.3</v>
          </cell>
          <cell r="J380">
            <v>0.8</v>
          </cell>
          <cell r="K380">
            <v>3</v>
          </cell>
        </row>
        <row r="381">
          <cell r="A381">
            <v>42325</v>
          </cell>
          <cell r="B381" t="str">
            <v>LPFO</v>
          </cell>
          <cell r="C381" t="str">
            <v>NGN</v>
          </cell>
          <cell r="D381">
            <v>40.14</v>
          </cell>
          <cell r="E381">
            <v>1.86</v>
          </cell>
          <cell r="G381">
            <v>0.98</v>
          </cell>
          <cell r="I381">
            <v>0.3</v>
          </cell>
          <cell r="J381">
            <v>0.8</v>
          </cell>
          <cell r="K381">
            <v>3</v>
          </cell>
        </row>
        <row r="382">
          <cell r="A382">
            <v>42326</v>
          </cell>
          <cell r="B382" t="str">
            <v>LPFO</v>
          </cell>
          <cell r="C382" t="str">
            <v>NGN</v>
          </cell>
          <cell r="D382">
            <v>38.82</v>
          </cell>
          <cell r="E382">
            <v>1.86</v>
          </cell>
          <cell r="G382">
            <v>0.98</v>
          </cell>
          <cell r="I382">
            <v>0.3</v>
          </cell>
          <cell r="J382">
            <v>0.8</v>
          </cell>
          <cell r="K382">
            <v>3</v>
          </cell>
        </row>
        <row r="383">
          <cell r="A383">
            <v>42327</v>
          </cell>
          <cell r="B383" t="str">
            <v>LPFO</v>
          </cell>
          <cell r="C383" t="str">
            <v>NGN</v>
          </cell>
          <cell r="D383">
            <v>39.79</v>
          </cell>
          <cell r="E383">
            <v>1.86</v>
          </cell>
          <cell r="G383">
            <v>0.98</v>
          </cell>
          <cell r="I383">
            <v>0.3</v>
          </cell>
          <cell r="J383">
            <v>0.8</v>
          </cell>
          <cell r="K383">
            <v>3</v>
          </cell>
        </row>
        <row r="384">
          <cell r="A384">
            <v>42328</v>
          </cell>
          <cell r="B384" t="str">
            <v>LPFO</v>
          </cell>
          <cell r="C384" t="str">
            <v>NGN</v>
          </cell>
          <cell r="D384">
            <v>39.75</v>
          </cell>
          <cell r="E384">
            <v>1.86</v>
          </cell>
          <cell r="G384">
            <v>0.98</v>
          </cell>
          <cell r="I384">
            <v>0.3</v>
          </cell>
          <cell r="J384">
            <v>0.8</v>
          </cell>
          <cell r="K384">
            <v>3</v>
          </cell>
        </row>
        <row r="385">
          <cell r="A385">
            <v>42331</v>
          </cell>
          <cell r="B385" t="str">
            <v>LPFO</v>
          </cell>
          <cell r="C385" t="str">
            <v>NGN</v>
          </cell>
          <cell r="D385">
            <v>42.83</v>
          </cell>
          <cell r="E385">
            <v>1.86</v>
          </cell>
          <cell r="G385">
            <v>0.98</v>
          </cell>
          <cell r="I385">
            <v>0.3</v>
          </cell>
          <cell r="J385">
            <v>0.8</v>
          </cell>
          <cell r="K385">
            <v>3</v>
          </cell>
        </row>
        <row r="386">
          <cell r="A386">
            <v>42332</v>
          </cell>
          <cell r="B386" t="str">
            <v>LPFO</v>
          </cell>
          <cell r="C386" t="str">
            <v>NGN</v>
          </cell>
          <cell r="D386">
            <v>41.75</v>
          </cell>
          <cell r="E386">
            <v>1.86</v>
          </cell>
          <cell r="G386">
            <v>0.98</v>
          </cell>
          <cell r="I386">
            <v>0.3</v>
          </cell>
          <cell r="J386">
            <v>0.8</v>
          </cell>
          <cell r="K386">
            <v>3</v>
          </cell>
        </row>
        <row r="387">
          <cell r="A387">
            <v>42334</v>
          </cell>
          <cell r="B387" t="str">
            <v>LPFO</v>
          </cell>
          <cell r="C387" t="str">
            <v>NGN</v>
          </cell>
          <cell r="D387">
            <v>40.590000000000003</v>
          </cell>
          <cell r="E387">
            <v>1.86</v>
          </cell>
          <cell r="G387">
            <v>0.98</v>
          </cell>
          <cell r="I387">
            <v>0.3</v>
          </cell>
          <cell r="J387">
            <v>0.8</v>
          </cell>
          <cell r="K387">
            <v>3</v>
          </cell>
        </row>
        <row r="388">
          <cell r="A388">
            <v>42335</v>
          </cell>
          <cell r="B388" t="str">
            <v>LPFO</v>
          </cell>
          <cell r="C388" t="str">
            <v>NGN</v>
          </cell>
          <cell r="D388">
            <v>40.03</v>
          </cell>
          <cell r="E388">
            <v>1.86</v>
          </cell>
          <cell r="G388">
            <v>0.98</v>
          </cell>
          <cell r="I388">
            <v>0.3</v>
          </cell>
          <cell r="J388">
            <v>0.8</v>
          </cell>
          <cell r="K388">
            <v>3</v>
          </cell>
        </row>
        <row r="389">
          <cell r="A389">
            <v>42338</v>
          </cell>
          <cell r="B389" t="str">
            <v>LPFO</v>
          </cell>
          <cell r="C389" t="str">
            <v>NGN</v>
          </cell>
          <cell r="D389">
            <v>40.409999999999997</v>
          </cell>
          <cell r="E389">
            <v>1.86</v>
          </cell>
          <cell r="G389">
            <v>0.98</v>
          </cell>
          <cell r="I389">
            <v>0.3</v>
          </cell>
          <cell r="J389">
            <v>0.8</v>
          </cell>
          <cell r="K389">
            <v>3</v>
          </cell>
        </row>
        <row r="390">
          <cell r="A390">
            <v>42339</v>
          </cell>
          <cell r="B390" t="str">
            <v>LPFO</v>
          </cell>
          <cell r="C390" t="str">
            <v>NGN</v>
          </cell>
          <cell r="D390">
            <v>39.380000000000003</v>
          </cell>
          <cell r="E390">
            <v>1.86</v>
          </cell>
          <cell r="G390">
            <v>0.98</v>
          </cell>
          <cell r="I390">
            <v>0.3</v>
          </cell>
          <cell r="J390">
            <v>0.8</v>
          </cell>
          <cell r="K390">
            <v>3</v>
          </cell>
        </row>
        <row r="391">
          <cell r="A391">
            <v>42340</v>
          </cell>
          <cell r="B391" t="str">
            <v>LPFO</v>
          </cell>
          <cell r="C391" t="str">
            <v>NGN</v>
          </cell>
          <cell r="D391">
            <v>37.85</v>
          </cell>
          <cell r="E391">
            <v>1.86</v>
          </cell>
          <cell r="G391">
            <v>0.98</v>
          </cell>
          <cell r="I391">
            <v>0.3</v>
          </cell>
          <cell r="J391">
            <v>0.8</v>
          </cell>
          <cell r="K391">
            <v>3</v>
          </cell>
        </row>
        <row r="392">
          <cell r="A392">
            <v>42341</v>
          </cell>
          <cell r="B392" t="str">
            <v>LPFO</v>
          </cell>
          <cell r="C392" t="str">
            <v>NGN</v>
          </cell>
          <cell r="D392">
            <v>37.15</v>
          </cell>
          <cell r="E392">
            <v>1.86</v>
          </cell>
          <cell r="G392">
            <v>0.98</v>
          </cell>
          <cell r="I392">
            <v>0.3</v>
          </cell>
          <cell r="J392">
            <v>0.8</v>
          </cell>
          <cell r="K392">
            <v>3</v>
          </cell>
        </row>
        <row r="393">
          <cell r="A393">
            <v>42342</v>
          </cell>
          <cell r="B393" t="str">
            <v>LPFO</v>
          </cell>
          <cell r="C393" t="str">
            <v>NGN</v>
          </cell>
          <cell r="D393">
            <v>38.03</v>
          </cell>
          <cell r="E393">
            <v>1.86</v>
          </cell>
          <cell r="G393">
            <v>0.98</v>
          </cell>
          <cell r="I393">
            <v>0.3</v>
          </cell>
          <cell r="J393">
            <v>0.8</v>
          </cell>
          <cell r="K393">
            <v>3</v>
          </cell>
        </row>
        <row r="394">
          <cell r="A394">
            <v>42345</v>
          </cell>
          <cell r="B394" t="str">
            <v>LPFO</v>
          </cell>
          <cell r="C394" t="str">
            <v>NGN</v>
          </cell>
          <cell r="D394">
            <v>35.57</v>
          </cell>
          <cell r="E394">
            <v>1.86</v>
          </cell>
          <cell r="G394">
            <v>0.98</v>
          </cell>
          <cell r="I394">
            <v>0.3</v>
          </cell>
          <cell r="J394">
            <v>0.8</v>
          </cell>
          <cell r="K394">
            <v>3</v>
          </cell>
        </row>
        <row r="395">
          <cell r="A395">
            <v>42346</v>
          </cell>
          <cell r="B395" t="str">
            <v>LPFO</v>
          </cell>
          <cell r="C395" t="str">
            <v>NGN</v>
          </cell>
          <cell r="D395">
            <v>33.75</v>
          </cell>
          <cell r="E395">
            <v>1.86</v>
          </cell>
          <cell r="G395">
            <v>0.98</v>
          </cell>
          <cell r="I395">
            <v>0.3</v>
          </cell>
          <cell r="J395">
            <v>0.8</v>
          </cell>
          <cell r="K395">
            <v>3</v>
          </cell>
        </row>
        <row r="396">
          <cell r="A396">
            <v>42347</v>
          </cell>
          <cell r="B396" t="str">
            <v>LPFO</v>
          </cell>
          <cell r="C396" t="str">
            <v>NGN</v>
          </cell>
          <cell r="D396">
            <v>33.700000000000003</v>
          </cell>
          <cell r="E396">
            <v>1.86</v>
          </cell>
          <cell r="G396">
            <v>0.98</v>
          </cell>
          <cell r="I396">
            <v>0.3</v>
          </cell>
          <cell r="J396">
            <v>0.8</v>
          </cell>
          <cell r="K396">
            <v>3</v>
          </cell>
        </row>
        <row r="397">
          <cell r="A397">
            <v>42348</v>
          </cell>
          <cell r="B397" t="str">
            <v>LPFO</v>
          </cell>
          <cell r="C397" t="str">
            <v>NGN</v>
          </cell>
          <cell r="D397">
            <v>33.28</v>
          </cell>
          <cell r="E397">
            <v>1.86</v>
          </cell>
          <cell r="G397">
            <v>0.98</v>
          </cell>
          <cell r="I397">
            <v>0.3</v>
          </cell>
          <cell r="J397">
            <v>0.8</v>
          </cell>
          <cell r="K397">
            <v>3</v>
          </cell>
        </row>
        <row r="398">
          <cell r="A398">
            <v>42349</v>
          </cell>
          <cell r="B398" t="str">
            <v>LPFO</v>
          </cell>
          <cell r="C398" t="str">
            <v>NGN</v>
          </cell>
          <cell r="D398">
            <v>31.47</v>
          </cell>
          <cell r="E398">
            <v>1.86</v>
          </cell>
          <cell r="G398">
            <v>0.98</v>
          </cell>
          <cell r="I398">
            <v>0.3</v>
          </cell>
          <cell r="J398">
            <v>0.8</v>
          </cell>
          <cell r="K398">
            <v>3</v>
          </cell>
        </row>
        <row r="399">
          <cell r="A399">
            <v>42353</v>
          </cell>
          <cell r="B399" t="str">
            <v>LPFO</v>
          </cell>
          <cell r="C399" t="str">
            <v>NGN</v>
          </cell>
          <cell r="D399">
            <v>31.39</v>
          </cell>
          <cell r="E399">
            <v>1.86</v>
          </cell>
          <cell r="G399">
            <v>0.98</v>
          </cell>
          <cell r="I399">
            <v>0.3</v>
          </cell>
          <cell r="J399">
            <v>0.8</v>
          </cell>
          <cell r="K399">
            <v>3</v>
          </cell>
        </row>
        <row r="400">
          <cell r="A400">
            <v>42354</v>
          </cell>
          <cell r="B400" t="str">
            <v>LPFO</v>
          </cell>
          <cell r="C400" t="str">
            <v>NGN</v>
          </cell>
          <cell r="D400">
            <v>30.46</v>
          </cell>
          <cell r="E400">
            <v>1.86</v>
          </cell>
          <cell r="G400">
            <v>0.98</v>
          </cell>
          <cell r="I400">
            <v>0.3</v>
          </cell>
          <cell r="J400">
            <v>0.8</v>
          </cell>
          <cell r="K400">
            <v>3</v>
          </cell>
        </row>
        <row r="401">
          <cell r="A401">
            <v>42355</v>
          </cell>
          <cell r="B401" t="str">
            <v>LPFO</v>
          </cell>
          <cell r="C401" t="str">
            <v>NGN</v>
          </cell>
          <cell r="D401">
            <v>29.96</v>
          </cell>
          <cell r="E401">
            <v>1.86</v>
          </cell>
          <cell r="G401">
            <v>0.98</v>
          </cell>
          <cell r="I401">
            <v>0.3</v>
          </cell>
          <cell r="J401">
            <v>0.8</v>
          </cell>
          <cell r="K401">
            <v>3</v>
          </cell>
        </row>
        <row r="402">
          <cell r="A402">
            <v>42356</v>
          </cell>
          <cell r="B402" t="str">
            <v>LPFO</v>
          </cell>
          <cell r="C402" t="str">
            <v>NGN</v>
          </cell>
          <cell r="D402">
            <v>29.78</v>
          </cell>
          <cell r="E402">
            <v>1.86</v>
          </cell>
          <cell r="G402">
            <v>0.98</v>
          </cell>
          <cell r="I402">
            <v>0.3</v>
          </cell>
          <cell r="J402">
            <v>0.8</v>
          </cell>
          <cell r="K402">
            <v>3</v>
          </cell>
        </row>
        <row r="403">
          <cell r="A403">
            <v>42359</v>
          </cell>
          <cell r="B403" t="str">
            <v>LPFO</v>
          </cell>
          <cell r="C403" t="str">
            <v>NGN</v>
          </cell>
          <cell r="D403">
            <v>28.03</v>
          </cell>
          <cell r="E403">
            <v>1.86</v>
          </cell>
          <cell r="G403">
            <v>0.98</v>
          </cell>
          <cell r="I403">
            <v>0.3</v>
          </cell>
          <cell r="J403">
            <v>0.8</v>
          </cell>
          <cell r="K403">
            <v>3</v>
          </cell>
        </row>
        <row r="404">
          <cell r="A404">
            <v>42360</v>
          </cell>
          <cell r="B404" t="str">
            <v>LPFO</v>
          </cell>
          <cell r="C404" t="str">
            <v>NGN</v>
          </cell>
          <cell r="D404">
            <v>28.12</v>
          </cell>
          <cell r="E404">
            <v>1.86</v>
          </cell>
          <cell r="G404">
            <v>0.98</v>
          </cell>
          <cell r="I404">
            <v>0.3</v>
          </cell>
          <cell r="J404">
            <v>0.8</v>
          </cell>
          <cell r="K404">
            <v>3</v>
          </cell>
        </row>
        <row r="405">
          <cell r="A405">
            <v>42361</v>
          </cell>
          <cell r="B405" t="str">
            <v>LPFO</v>
          </cell>
          <cell r="C405" t="str">
            <v>NGN</v>
          </cell>
          <cell r="D405">
            <v>27.98</v>
          </cell>
          <cell r="E405">
            <v>1.86</v>
          </cell>
          <cell r="G405">
            <v>0.98</v>
          </cell>
          <cell r="I405">
            <v>0.3</v>
          </cell>
          <cell r="J405">
            <v>0.8</v>
          </cell>
          <cell r="K405">
            <v>3</v>
          </cell>
        </row>
        <row r="406">
          <cell r="A406">
            <v>42362</v>
          </cell>
          <cell r="B406" t="str">
            <v>LPFO</v>
          </cell>
          <cell r="C406" t="str">
            <v>NGN</v>
          </cell>
          <cell r="D406">
            <v>27.98</v>
          </cell>
          <cell r="E406">
            <v>1.86</v>
          </cell>
          <cell r="G406">
            <v>0.98</v>
          </cell>
          <cell r="I406">
            <v>0.3</v>
          </cell>
          <cell r="J406">
            <v>0.8</v>
          </cell>
          <cell r="K406">
            <v>3</v>
          </cell>
        </row>
        <row r="407">
          <cell r="A407">
            <v>42367</v>
          </cell>
          <cell r="B407" t="str">
            <v>LPFO</v>
          </cell>
          <cell r="C407" t="str">
            <v>NGN</v>
          </cell>
          <cell r="D407">
            <v>29.46</v>
          </cell>
          <cell r="E407">
            <v>1.86</v>
          </cell>
          <cell r="G407">
            <v>0.98</v>
          </cell>
          <cell r="I407">
            <v>0.3</v>
          </cell>
          <cell r="J407">
            <v>0.8</v>
          </cell>
          <cell r="K407">
            <v>3</v>
          </cell>
        </row>
        <row r="408">
          <cell r="A408">
            <v>42368</v>
          </cell>
          <cell r="B408" t="str">
            <v>LPFO</v>
          </cell>
          <cell r="C408" t="str">
            <v>NGN</v>
          </cell>
          <cell r="D408">
            <v>29.41</v>
          </cell>
          <cell r="E408">
            <v>1.86</v>
          </cell>
          <cell r="G408">
            <v>0.98</v>
          </cell>
          <cell r="I408">
            <v>0.3</v>
          </cell>
          <cell r="J408">
            <v>0.8</v>
          </cell>
          <cell r="K408">
            <v>3</v>
          </cell>
        </row>
        <row r="409">
          <cell r="A409">
            <v>42369</v>
          </cell>
          <cell r="B409" t="str">
            <v>LPFO</v>
          </cell>
          <cell r="C409" t="str">
            <v>NGN</v>
          </cell>
          <cell r="D409">
            <v>29.41</v>
          </cell>
          <cell r="G409">
            <v>0.46</v>
          </cell>
          <cell r="I409">
            <v>0.3</v>
          </cell>
          <cell r="J409">
            <v>0.6</v>
          </cell>
          <cell r="K409">
            <v>2</v>
          </cell>
        </row>
        <row r="410">
          <cell r="A410">
            <v>42373</v>
          </cell>
          <cell r="B410" t="str">
            <v>LPFO</v>
          </cell>
          <cell r="C410" t="str">
            <v>NGN</v>
          </cell>
          <cell r="D410">
            <v>33.15</v>
          </cell>
          <cell r="G410">
            <v>0.46</v>
          </cell>
          <cell r="I410">
            <v>0.3</v>
          </cell>
          <cell r="J410">
            <v>0.6</v>
          </cell>
          <cell r="K410">
            <v>2</v>
          </cell>
        </row>
        <row r="411">
          <cell r="A411">
            <v>42374</v>
          </cell>
          <cell r="B411" t="str">
            <v>LPFO</v>
          </cell>
          <cell r="C411" t="str">
            <v>NGN</v>
          </cell>
          <cell r="D411">
            <v>33.15</v>
          </cell>
          <cell r="G411">
            <v>0.46</v>
          </cell>
          <cell r="I411">
            <v>0.3</v>
          </cell>
          <cell r="J411">
            <v>0.6</v>
          </cell>
          <cell r="K411">
            <v>2</v>
          </cell>
        </row>
        <row r="412">
          <cell r="A412">
            <v>42375</v>
          </cell>
          <cell r="B412" t="str">
            <v>LPFO</v>
          </cell>
          <cell r="C412" t="str">
            <v>NGN</v>
          </cell>
          <cell r="D412">
            <v>32.08</v>
          </cell>
          <cell r="G412">
            <v>0.46</v>
          </cell>
          <cell r="I412">
            <v>0.3</v>
          </cell>
          <cell r="J412">
            <v>0.6</v>
          </cell>
          <cell r="K412">
            <v>2</v>
          </cell>
        </row>
        <row r="413">
          <cell r="A413">
            <v>42376</v>
          </cell>
          <cell r="B413" t="str">
            <v>LPFO</v>
          </cell>
          <cell r="C413" t="str">
            <v>NGN</v>
          </cell>
          <cell r="D413">
            <v>31.43</v>
          </cell>
          <cell r="G413">
            <v>0.46</v>
          </cell>
          <cell r="I413">
            <v>0.3</v>
          </cell>
          <cell r="J413">
            <v>0.6</v>
          </cell>
          <cell r="K413">
            <v>2</v>
          </cell>
        </row>
        <row r="414">
          <cell r="A414">
            <v>42377</v>
          </cell>
          <cell r="B414" t="str">
            <v>LPFO</v>
          </cell>
          <cell r="C414" t="str">
            <v>NGN</v>
          </cell>
          <cell r="D414">
            <v>29.52</v>
          </cell>
          <cell r="G414">
            <v>0.46</v>
          </cell>
          <cell r="I414">
            <v>0.3</v>
          </cell>
          <cell r="J414">
            <v>0.6</v>
          </cell>
          <cell r="K414">
            <v>2</v>
          </cell>
        </row>
        <row r="415">
          <cell r="A415">
            <v>42387</v>
          </cell>
          <cell r="B415" t="str">
            <v>LPFO</v>
          </cell>
          <cell r="C415" t="str">
            <v>NGN</v>
          </cell>
          <cell r="D415">
            <v>23.73</v>
          </cell>
          <cell r="G415">
            <v>0.36</v>
          </cell>
          <cell r="I415">
            <v>0.3</v>
          </cell>
          <cell r="J415">
            <v>0.6</v>
          </cell>
          <cell r="K415">
            <v>2</v>
          </cell>
        </row>
        <row r="416">
          <cell r="A416">
            <v>42388</v>
          </cell>
          <cell r="B416" t="str">
            <v>LPFO</v>
          </cell>
          <cell r="C416" t="str">
            <v>NGN</v>
          </cell>
          <cell r="D416">
            <v>24.37</v>
          </cell>
          <cell r="G416">
            <v>0.36</v>
          </cell>
          <cell r="I416">
            <v>0.3</v>
          </cell>
          <cell r="J416">
            <v>0.6</v>
          </cell>
          <cell r="K416">
            <v>2</v>
          </cell>
        </row>
        <row r="417">
          <cell r="A417">
            <v>42389</v>
          </cell>
          <cell r="B417" t="str">
            <v>LPFO</v>
          </cell>
          <cell r="C417" t="str">
            <v>NGN</v>
          </cell>
          <cell r="D417">
            <v>23.95</v>
          </cell>
          <cell r="G417">
            <v>0.36</v>
          </cell>
          <cell r="I417">
            <v>0.3</v>
          </cell>
          <cell r="J417">
            <v>0.6</v>
          </cell>
          <cell r="K417">
            <v>2</v>
          </cell>
        </row>
        <row r="418">
          <cell r="A418">
            <v>42390</v>
          </cell>
          <cell r="B418" t="str">
            <v>LPFO</v>
          </cell>
          <cell r="C418" t="str">
            <v>NGN</v>
          </cell>
          <cell r="D418">
            <v>25.99</v>
          </cell>
          <cell r="G418">
            <v>0.36</v>
          </cell>
          <cell r="I418">
            <v>0.3</v>
          </cell>
          <cell r="J418">
            <v>0.6</v>
          </cell>
          <cell r="K418">
            <v>2</v>
          </cell>
        </row>
        <row r="419">
          <cell r="A419">
            <v>42391</v>
          </cell>
          <cell r="B419" t="str">
            <v>LPFO</v>
          </cell>
          <cell r="C419" t="str">
            <v>NGN</v>
          </cell>
          <cell r="D419">
            <v>29.11</v>
          </cell>
          <cell r="G419">
            <v>0.36</v>
          </cell>
          <cell r="I419">
            <v>0.3</v>
          </cell>
          <cell r="J419">
            <v>0.6</v>
          </cell>
          <cell r="K419">
            <v>2</v>
          </cell>
        </row>
        <row r="420">
          <cell r="A420">
            <v>42394</v>
          </cell>
          <cell r="B420" t="str">
            <v>LPFO</v>
          </cell>
          <cell r="C420" t="str">
            <v>NGN</v>
          </cell>
          <cell r="D420">
            <v>28.55</v>
          </cell>
          <cell r="G420">
            <v>0.36</v>
          </cell>
          <cell r="I420">
            <v>0.3</v>
          </cell>
          <cell r="J420">
            <v>0.6</v>
          </cell>
          <cell r="K420">
            <v>2</v>
          </cell>
        </row>
        <row r="421">
          <cell r="A421">
            <v>42395</v>
          </cell>
          <cell r="B421" t="str">
            <v>LPFO</v>
          </cell>
          <cell r="C421" t="str">
            <v>NGN</v>
          </cell>
          <cell r="D421">
            <v>28.29</v>
          </cell>
          <cell r="G421">
            <v>0.36</v>
          </cell>
          <cell r="I421">
            <v>0.3</v>
          </cell>
          <cell r="J421">
            <v>0.6</v>
          </cell>
          <cell r="K421">
            <v>2</v>
          </cell>
        </row>
        <row r="422">
          <cell r="A422">
            <v>42396</v>
          </cell>
          <cell r="B422" t="str">
            <v>LPFO</v>
          </cell>
          <cell r="C422" t="str">
            <v>NGN</v>
          </cell>
          <cell r="D422">
            <v>29.04</v>
          </cell>
          <cell r="G422">
            <v>0.36</v>
          </cell>
          <cell r="I422">
            <v>0.3</v>
          </cell>
          <cell r="J422">
            <v>0.6</v>
          </cell>
          <cell r="K422">
            <v>2</v>
          </cell>
        </row>
        <row r="423">
          <cell r="A423">
            <v>42397</v>
          </cell>
          <cell r="B423" t="str">
            <v>LPFO</v>
          </cell>
          <cell r="C423" t="str">
            <v>NGN</v>
          </cell>
          <cell r="D423">
            <v>31</v>
          </cell>
          <cell r="G423">
            <v>0.36</v>
          </cell>
          <cell r="I423">
            <v>0.3</v>
          </cell>
          <cell r="J423">
            <v>0.6</v>
          </cell>
          <cell r="K423">
            <v>2</v>
          </cell>
        </row>
        <row r="424">
          <cell r="A424">
            <v>42398</v>
          </cell>
          <cell r="B424" t="str">
            <v>LPFO</v>
          </cell>
          <cell r="C424" t="str">
            <v>NGN</v>
          </cell>
          <cell r="D424">
            <v>31.32</v>
          </cell>
          <cell r="G424">
            <v>0.36</v>
          </cell>
          <cell r="I424">
            <v>0.3</v>
          </cell>
          <cell r="J424">
            <v>0.6</v>
          </cell>
          <cell r="K424">
            <v>2</v>
          </cell>
        </row>
        <row r="425">
          <cell r="A425">
            <v>42401</v>
          </cell>
          <cell r="B425" t="str">
            <v>LPFO</v>
          </cell>
          <cell r="C425" t="str">
            <v>NGN</v>
          </cell>
          <cell r="D425">
            <v>30.86</v>
          </cell>
          <cell r="G425">
            <v>0.36</v>
          </cell>
          <cell r="I425">
            <v>0.3</v>
          </cell>
          <cell r="J425">
            <v>0.6</v>
          </cell>
          <cell r="K425">
            <v>2</v>
          </cell>
        </row>
        <row r="426">
          <cell r="A426">
            <v>42402</v>
          </cell>
          <cell r="B426" t="str">
            <v>LPFO</v>
          </cell>
          <cell r="C426" t="str">
            <v>NGN</v>
          </cell>
          <cell r="D426">
            <v>28.81</v>
          </cell>
          <cell r="G426">
            <v>0.36</v>
          </cell>
          <cell r="I426">
            <v>0.3</v>
          </cell>
          <cell r="J426">
            <v>0.6</v>
          </cell>
          <cell r="K426">
            <v>2</v>
          </cell>
        </row>
        <row r="427">
          <cell r="A427">
            <v>42403</v>
          </cell>
          <cell r="B427" t="str">
            <v>LPFO</v>
          </cell>
          <cell r="C427" t="str">
            <v>NGN</v>
          </cell>
          <cell r="D427">
            <v>30.4</v>
          </cell>
          <cell r="G427">
            <v>0.36</v>
          </cell>
          <cell r="I427">
            <v>0.3</v>
          </cell>
          <cell r="J427">
            <v>0.6</v>
          </cell>
          <cell r="K427">
            <v>2</v>
          </cell>
        </row>
        <row r="428">
          <cell r="A428">
            <v>42404</v>
          </cell>
          <cell r="B428" t="str">
            <v>LPFO</v>
          </cell>
          <cell r="C428" t="str">
            <v>NGN</v>
          </cell>
          <cell r="D428">
            <v>30.72</v>
          </cell>
          <cell r="G428">
            <v>0.36</v>
          </cell>
          <cell r="I428">
            <v>0.3</v>
          </cell>
          <cell r="J428">
            <v>0.6</v>
          </cell>
          <cell r="K428">
            <v>2</v>
          </cell>
        </row>
        <row r="429">
          <cell r="A429">
            <v>42405</v>
          </cell>
          <cell r="B429" t="str">
            <v>LPFO</v>
          </cell>
          <cell r="C429" t="str">
            <v>NGN</v>
          </cell>
          <cell r="D429">
            <v>30.21</v>
          </cell>
          <cell r="G429">
            <v>0.36</v>
          </cell>
          <cell r="I429">
            <v>0.3</v>
          </cell>
          <cell r="J429">
            <v>0.6</v>
          </cell>
          <cell r="K429">
            <v>2</v>
          </cell>
        </row>
        <row r="430">
          <cell r="A430">
            <v>42408</v>
          </cell>
          <cell r="B430" t="str">
            <v>LPFO</v>
          </cell>
          <cell r="C430" t="str">
            <v>NGN</v>
          </cell>
          <cell r="D430">
            <v>29.7</v>
          </cell>
          <cell r="G430">
            <v>0.36</v>
          </cell>
          <cell r="I430">
            <v>0.3</v>
          </cell>
          <cell r="J430">
            <v>0.6</v>
          </cell>
          <cell r="K430">
            <v>2</v>
          </cell>
        </row>
        <row r="431">
          <cell r="A431">
            <v>42409</v>
          </cell>
          <cell r="B431" t="str">
            <v>LPFO</v>
          </cell>
          <cell r="C431" t="str">
            <v>NGN</v>
          </cell>
          <cell r="D431">
            <v>27.66</v>
          </cell>
          <cell r="G431">
            <v>0.36</v>
          </cell>
          <cell r="I431">
            <v>0.3</v>
          </cell>
          <cell r="J431">
            <v>0.6</v>
          </cell>
          <cell r="K431">
            <v>2</v>
          </cell>
        </row>
        <row r="432">
          <cell r="A432">
            <v>42410</v>
          </cell>
          <cell r="B432" t="str">
            <v>LPFO</v>
          </cell>
          <cell r="C432" t="str">
            <v>NGN</v>
          </cell>
          <cell r="D432">
            <v>27.62</v>
          </cell>
          <cell r="G432">
            <v>0.36</v>
          </cell>
          <cell r="I432">
            <v>0.3</v>
          </cell>
          <cell r="J432">
            <v>0.6</v>
          </cell>
          <cell r="K432">
            <v>2</v>
          </cell>
        </row>
        <row r="433">
          <cell r="A433">
            <v>42411</v>
          </cell>
          <cell r="B433" t="str">
            <v>LPFO</v>
          </cell>
          <cell r="C433" t="str">
            <v>NGN</v>
          </cell>
          <cell r="D433">
            <v>27.2</v>
          </cell>
          <cell r="G433">
            <v>0.36</v>
          </cell>
          <cell r="I433">
            <v>0.3</v>
          </cell>
          <cell r="J433">
            <v>0.6</v>
          </cell>
          <cell r="K433">
            <v>2</v>
          </cell>
        </row>
        <row r="434">
          <cell r="A434">
            <v>42412</v>
          </cell>
          <cell r="B434" t="str">
            <v>LPFO</v>
          </cell>
          <cell r="C434" t="str">
            <v>NGN</v>
          </cell>
          <cell r="D434">
            <v>29.16</v>
          </cell>
          <cell r="G434">
            <v>0.36</v>
          </cell>
          <cell r="I434">
            <v>0.3</v>
          </cell>
          <cell r="J434">
            <v>0.6</v>
          </cell>
          <cell r="K434">
            <v>2</v>
          </cell>
        </row>
        <row r="435">
          <cell r="A435">
            <v>42415</v>
          </cell>
          <cell r="B435" t="str">
            <v>LPFO</v>
          </cell>
          <cell r="C435" t="str">
            <v>NGN</v>
          </cell>
          <cell r="D435">
            <v>29.62</v>
          </cell>
          <cell r="G435">
            <v>0.36</v>
          </cell>
          <cell r="I435">
            <v>0.15</v>
          </cell>
          <cell r="J435">
            <v>0.6</v>
          </cell>
          <cell r="K435">
            <v>2</v>
          </cell>
        </row>
        <row r="436">
          <cell r="A436">
            <v>42416</v>
          </cell>
          <cell r="B436" t="str">
            <v>LPFO</v>
          </cell>
          <cell r="C436" t="str">
            <v>NGN</v>
          </cell>
          <cell r="D436">
            <v>27.99</v>
          </cell>
          <cell r="G436">
            <v>0.36</v>
          </cell>
          <cell r="I436">
            <v>0.14000000000000001</v>
          </cell>
          <cell r="J436">
            <v>0.6</v>
          </cell>
          <cell r="K436">
            <v>2</v>
          </cell>
        </row>
        <row r="437">
          <cell r="A437">
            <v>42417</v>
          </cell>
          <cell r="B437" t="str">
            <v>LPFO</v>
          </cell>
          <cell r="C437" t="str">
            <v>NGN</v>
          </cell>
          <cell r="D437">
            <v>29.99</v>
          </cell>
          <cell r="G437">
            <v>0.36</v>
          </cell>
          <cell r="I437">
            <v>0.15</v>
          </cell>
          <cell r="J437">
            <v>0.6</v>
          </cell>
          <cell r="K437">
            <v>2</v>
          </cell>
        </row>
        <row r="438">
          <cell r="A438">
            <v>42418</v>
          </cell>
          <cell r="B438" t="str">
            <v>LPFO</v>
          </cell>
          <cell r="C438" t="str">
            <v>NGN</v>
          </cell>
          <cell r="D438">
            <v>29.25</v>
          </cell>
          <cell r="G438">
            <v>0.36</v>
          </cell>
          <cell r="I438">
            <v>0.15</v>
          </cell>
          <cell r="J438">
            <v>0.6</v>
          </cell>
          <cell r="K438">
            <v>2</v>
          </cell>
        </row>
        <row r="439">
          <cell r="A439">
            <v>42419</v>
          </cell>
          <cell r="B439" t="str">
            <v>LPFO</v>
          </cell>
          <cell r="C439" t="str">
            <v>NGN</v>
          </cell>
          <cell r="D439">
            <v>27.81</v>
          </cell>
          <cell r="G439">
            <v>0.36</v>
          </cell>
          <cell r="I439">
            <v>0.14000000000000001</v>
          </cell>
          <cell r="J439">
            <v>0.6</v>
          </cell>
          <cell r="K439">
            <v>2</v>
          </cell>
        </row>
        <row r="440">
          <cell r="A440">
            <v>42429</v>
          </cell>
          <cell r="B440" t="str">
            <v>LPFO</v>
          </cell>
          <cell r="C440" t="str">
            <v>NGN</v>
          </cell>
          <cell r="D440">
            <v>29.99</v>
          </cell>
          <cell r="G440">
            <v>0.36</v>
          </cell>
          <cell r="I440">
            <v>0.15</v>
          </cell>
          <cell r="J440">
            <v>0.6</v>
          </cell>
          <cell r="K440">
            <v>2</v>
          </cell>
        </row>
        <row r="441">
          <cell r="A441">
            <v>42430</v>
          </cell>
          <cell r="B441" t="str">
            <v>LPFO</v>
          </cell>
          <cell r="C441" t="str">
            <v>NGN</v>
          </cell>
          <cell r="D441">
            <v>29.62</v>
          </cell>
          <cell r="G441">
            <v>0.36</v>
          </cell>
          <cell r="I441">
            <v>0.15</v>
          </cell>
          <cell r="J441">
            <v>0.6</v>
          </cell>
          <cell r="K441">
            <v>2</v>
          </cell>
        </row>
        <row r="442">
          <cell r="A442">
            <v>42431</v>
          </cell>
          <cell r="B442" t="str">
            <v>LPFO</v>
          </cell>
          <cell r="C442" t="str">
            <v>NGN</v>
          </cell>
          <cell r="D442">
            <v>29.8</v>
          </cell>
          <cell r="G442">
            <v>0.36</v>
          </cell>
          <cell r="I442">
            <v>0.15</v>
          </cell>
          <cell r="J442">
            <v>0.6</v>
          </cell>
          <cell r="K442">
            <v>2</v>
          </cell>
        </row>
        <row r="443">
          <cell r="A443">
            <v>42432</v>
          </cell>
          <cell r="B443" t="str">
            <v>LPFO</v>
          </cell>
          <cell r="C443" t="str">
            <v>NGN</v>
          </cell>
          <cell r="D443">
            <v>29.43</v>
          </cell>
          <cell r="G443">
            <v>0.36</v>
          </cell>
          <cell r="I443">
            <v>0.15</v>
          </cell>
          <cell r="J443">
            <v>0.6</v>
          </cell>
          <cell r="K443">
            <v>2</v>
          </cell>
        </row>
        <row r="444">
          <cell r="A444">
            <v>42433</v>
          </cell>
          <cell r="B444" t="str">
            <v>LPFO</v>
          </cell>
          <cell r="C444" t="str">
            <v>NGN</v>
          </cell>
          <cell r="D444">
            <v>31.1</v>
          </cell>
          <cell r="G444">
            <v>0.36</v>
          </cell>
          <cell r="I444">
            <v>0.16</v>
          </cell>
          <cell r="J444">
            <v>0.6</v>
          </cell>
          <cell r="K444">
            <v>2</v>
          </cell>
        </row>
        <row r="445">
          <cell r="A445">
            <v>42436</v>
          </cell>
          <cell r="B445" t="str">
            <v>LPFO</v>
          </cell>
          <cell r="C445" t="str">
            <v>NGN</v>
          </cell>
          <cell r="D445">
            <v>33.340000000000003</v>
          </cell>
          <cell r="G445">
            <v>0.36</v>
          </cell>
          <cell r="I445">
            <v>0.17</v>
          </cell>
          <cell r="J445">
            <v>0.6</v>
          </cell>
          <cell r="K445">
            <v>2</v>
          </cell>
        </row>
        <row r="446">
          <cell r="A446">
            <v>42437</v>
          </cell>
          <cell r="B446" t="str">
            <v>LPFO</v>
          </cell>
          <cell r="C446" t="str">
            <v>NGN</v>
          </cell>
          <cell r="D446">
            <v>33.76</v>
          </cell>
          <cell r="G446">
            <v>0.36</v>
          </cell>
          <cell r="I446">
            <v>0.17</v>
          </cell>
          <cell r="J446">
            <v>0.6</v>
          </cell>
          <cell r="K446">
            <v>2</v>
          </cell>
        </row>
        <row r="447">
          <cell r="A447">
            <v>42438</v>
          </cell>
          <cell r="B447" t="str">
            <v>LPFO</v>
          </cell>
          <cell r="C447" t="str">
            <v>NGN</v>
          </cell>
          <cell r="D447">
            <v>34.93</v>
          </cell>
          <cell r="G447">
            <v>0.36</v>
          </cell>
          <cell r="I447">
            <v>0.18</v>
          </cell>
          <cell r="J447">
            <v>0.6</v>
          </cell>
          <cell r="K447">
            <v>2</v>
          </cell>
        </row>
        <row r="448">
          <cell r="A448">
            <v>42439</v>
          </cell>
          <cell r="B448" t="str">
            <v>LPFO</v>
          </cell>
          <cell r="C448" t="str">
            <v>NGN</v>
          </cell>
          <cell r="D448">
            <v>33.58</v>
          </cell>
          <cell r="G448">
            <v>0.36</v>
          </cell>
          <cell r="I448">
            <v>0.17</v>
          </cell>
          <cell r="J448">
            <v>0.6</v>
          </cell>
          <cell r="K448">
            <v>2</v>
          </cell>
        </row>
        <row r="449">
          <cell r="A449">
            <v>42440</v>
          </cell>
          <cell r="B449" t="str">
            <v>LPFO</v>
          </cell>
          <cell r="C449" t="str">
            <v>NGN</v>
          </cell>
          <cell r="D449">
            <v>34.74</v>
          </cell>
          <cell r="G449">
            <v>0.36</v>
          </cell>
          <cell r="I449">
            <v>0.18</v>
          </cell>
          <cell r="J449">
            <v>0.6</v>
          </cell>
          <cell r="K449">
            <v>2</v>
          </cell>
        </row>
        <row r="450">
          <cell r="A450">
            <v>42443</v>
          </cell>
          <cell r="B450" t="str">
            <v>LPFO</v>
          </cell>
          <cell r="C450" t="str">
            <v>NGN</v>
          </cell>
          <cell r="D450">
            <v>32.770000000000003</v>
          </cell>
          <cell r="G450">
            <v>0.36</v>
          </cell>
          <cell r="I450">
            <v>0.17</v>
          </cell>
          <cell r="J450">
            <v>0.6</v>
          </cell>
          <cell r="K450">
            <v>2</v>
          </cell>
        </row>
        <row r="451">
          <cell r="A451">
            <v>42444</v>
          </cell>
          <cell r="B451" t="str">
            <v>LPFO</v>
          </cell>
          <cell r="C451" t="str">
            <v>NGN</v>
          </cell>
          <cell r="D451">
            <v>30.35</v>
          </cell>
          <cell r="G451">
            <v>0.36</v>
          </cell>
          <cell r="I451">
            <v>0.16</v>
          </cell>
          <cell r="J451">
            <v>0.6</v>
          </cell>
          <cell r="K451">
            <v>2</v>
          </cell>
        </row>
        <row r="452">
          <cell r="A452">
            <v>42445</v>
          </cell>
          <cell r="B452" t="str">
            <v>LPFO</v>
          </cell>
          <cell r="C452" t="str">
            <v>NGN</v>
          </cell>
          <cell r="D452">
            <v>32.43</v>
          </cell>
          <cell r="G452">
            <v>0.36</v>
          </cell>
          <cell r="I452">
            <v>0.17</v>
          </cell>
          <cell r="J452">
            <v>0.6</v>
          </cell>
          <cell r="K452">
            <v>2</v>
          </cell>
        </row>
        <row r="453">
          <cell r="A453">
            <v>42447</v>
          </cell>
          <cell r="B453" t="str">
            <v>LPFO</v>
          </cell>
          <cell r="C453" t="str">
            <v>NGN</v>
          </cell>
          <cell r="D453">
            <v>33.799999999999997</v>
          </cell>
          <cell r="G453">
            <v>0.36</v>
          </cell>
          <cell r="I453">
            <v>0.17</v>
          </cell>
          <cell r="J453">
            <v>0.6</v>
          </cell>
          <cell r="K453">
            <v>2</v>
          </cell>
        </row>
        <row r="454">
          <cell r="A454">
            <v>42450</v>
          </cell>
          <cell r="B454" t="str">
            <v>LPFO</v>
          </cell>
          <cell r="C454" t="str">
            <v>NGN</v>
          </cell>
          <cell r="D454">
            <v>34.446166194523137</v>
          </cell>
          <cell r="G454">
            <v>0.36</v>
          </cell>
          <cell r="J454">
            <v>0.6</v>
          </cell>
          <cell r="K454">
            <v>2</v>
          </cell>
        </row>
        <row r="455">
          <cell r="A455">
            <v>42451</v>
          </cell>
          <cell r="B455" t="str">
            <v>LPFO</v>
          </cell>
          <cell r="C455" t="str">
            <v>NGN</v>
          </cell>
          <cell r="D455">
            <v>34.911227573182245</v>
          </cell>
          <cell r="G455">
            <v>0.36</v>
          </cell>
          <cell r="J455">
            <v>0.6</v>
          </cell>
          <cell r="K455">
            <v>2</v>
          </cell>
        </row>
        <row r="456">
          <cell r="A456">
            <v>42452</v>
          </cell>
          <cell r="B456" t="str">
            <v>LPFO</v>
          </cell>
          <cell r="C456" t="str">
            <v>NGN</v>
          </cell>
          <cell r="D456">
            <v>34.260141643059491</v>
          </cell>
          <cell r="G456">
            <v>0.36</v>
          </cell>
          <cell r="J456">
            <v>0.6</v>
          </cell>
          <cell r="K456">
            <v>2</v>
          </cell>
        </row>
        <row r="457">
          <cell r="A457">
            <v>42453</v>
          </cell>
          <cell r="B457" t="str">
            <v>LPFO</v>
          </cell>
          <cell r="C457" t="str">
            <v>NGN</v>
          </cell>
          <cell r="D457">
            <v>33.283512747875356</v>
          </cell>
          <cell r="G457">
            <v>0.36</v>
          </cell>
          <cell r="J457">
            <v>0.6</v>
          </cell>
          <cell r="K457">
            <v>2</v>
          </cell>
        </row>
        <row r="458">
          <cell r="A458">
            <v>42458</v>
          </cell>
          <cell r="B458" t="str">
            <v>LPFO</v>
          </cell>
          <cell r="C458" t="str">
            <v>NGN</v>
          </cell>
          <cell r="D458">
            <v>32.77194523135033</v>
          </cell>
          <cell r="G458">
            <v>0.36</v>
          </cell>
          <cell r="J458">
            <v>0.6</v>
          </cell>
          <cell r="K458">
            <v>2</v>
          </cell>
        </row>
        <row r="459">
          <cell r="A459">
            <v>42459</v>
          </cell>
          <cell r="B459" t="str">
            <v>LPFO</v>
          </cell>
          <cell r="C459" t="str">
            <v>NGN</v>
          </cell>
          <cell r="D459">
            <v>33.869490084985841</v>
          </cell>
          <cell r="G459">
            <v>0.36</v>
          </cell>
          <cell r="J459">
            <v>0.6</v>
          </cell>
          <cell r="K459">
            <v>2</v>
          </cell>
        </row>
        <row r="460">
          <cell r="A460">
            <v>42460</v>
          </cell>
          <cell r="B460" t="str">
            <v>LPFO</v>
          </cell>
          <cell r="C460" t="str">
            <v>NGN</v>
          </cell>
          <cell r="D460">
            <v>34.009008498583569</v>
          </cell>
          <cell r="G460">
            <v>0.36</v>
          </cell>
          <cell r="J460">
            <v>0.6</v>
          </cell>
          <cell r="K460">
            <v>2</v>
          </cell>
        </row>
        <row r="461">
          <cell r="A461">
            <v>42156</v>
          </cell>
          <cell r="B461" t="str">
            <v>PMS</v>
          </cell>
          <cell r="C461" t="str">
            <v>NGN</v>
          </cell>
          <cell r="D461">
            <v>106.63</v>
          </cell>
          <cell r="E461">
            <v>1.47</v>
          </cell>
          <cell r="F461">
            <v>4.1900000000000004</v>
          </cell>
          <cell r="G461">
            <v>0.77</v>
          </cell>
          <cell r="I461">
            <v>1.74</v>
          </cell>
          <cell r="J461">
            <v>0.8</v>
          </cell>
          <cell r="K461">
            <v>3</v>
          </cell>
        </row>
        <row r="462">
          <cell r="A462">
            <v>42163</v>
          </cell>
          <cell r="B462" t="str">
            <v>PMS</v>
          </cell>
          <cell r="C462" t="str">
            <v>NGN</v>
          </cell>
          <cell r="D462">
            <v>106.71</v>
          </cell>
          <cell r="E462">
            <v>1.47</v>
          </cell>
          <cell r="F462">
            <v>4.1900000000000004</v>
          </cell>
          <cell r="G462">
            <v>0.77</v>
          </cell>
          <cell r="I462">
            <v>1.74</v>
          </cell>
          <cell r="J462">
            <v>0.8</v>
          </cell>
          <cell r="K462">
            <v>3</v>
          </cell>
        </row>
        <row r="463">
          <cell r="A463">
            <v>42171</v>
          </cell>
          <cell r="B463" t="str">
            <v>PMS</v>
          </cell>
          <cell r="C463" t="str">
            <v>NGN</v>
          </cell>
          <cell r="D463">
            <v>110.54</v>
          </cell>
          <cell r="E463">
            <v>1.47</v>
          </cell>
          <cell r="F463">
            <v>4.2</v>
          </cell>
          <cell r="G463">
            <v>0.77</v>
          </cell>
          <cell r="I463">
            <v>1.86</v>
          </cell>
          <cell r="J463">
            <v>0.8</v>
          </cell>
          <cell r="K463">
            <v>3</v>
          </cell>
        </row>
        <row r="464">
          <cell r="A464">
            <v>42172</v>
          </cell>
          <cell r="B464" t="str">
            <v>PMS</v>
          </cell>
          <cell r="C464" t="str">
            <v>NGN</v>
          </cell>
          <cell r="D464">
            <v>110.17</v>
          </cell>
          <cell r="E464">
            <v>1.47</v>
          </cell>
          <cell r="F464">
            <v>4.2</v>
          </cell>
          <cell r="G464">
            <v>0.77</v>
          </cell>
          <cell r="I464">
            <v>1.85</v>
          </cell>
          <cell r="J464">
            <v>0.8</v>
          </cell>
          <cell r="K464">
            <v>3</v>
          </cell>
        </row>
        <row r="465">
          <cell r="A465">
            <v>42173</v>
          </cell>
          <cell r="B465" t="str">
            <v>PMS</v>
          </cell>
          <cell r="C465" t="str">
            <v>NGN</v>
          </cell>
          <cell r="D465">
            <v>108.81</v>
          </cell>
          <cell r="E465">
            <v>1.47</v>
          </cell>
          <cell r="F465">
            <v>4.2</v>
          </cell>
          <cell r="G465">
            <v>0.77</v>
          </cell>
          <cell r="I465">
            <v>1.81</v>
          </cell>
          <cell r="J465">
            <v>0.8</v>
          </cell>
          <cell r="K465" t="str">
            <v>             3.00</v>
          </cell>
        </row>
        <row r="466">
          <cell r="A466">
            <v>42174</v>
          </cell>
          <cell r="B466" t="str">
            <v>PMS</v>
          </cell>
          <cell r="C466" t="str">
            <v>NGN</v>
          </cell>
          <cell r="D466">
            <v>107.13</v>
          </cell>
          <cell r="E466">
            <v>1.47</v>
          </cell>
          <cell r="F466">
            <v>4.1900000000000004</v>
          </cell>
          <cell r="G466">
            <v>0.77</v>
          </cell>
          <cell r="I466">
            <v>1.75</v>
          </cell>
          <cell r="J466">
            <v>0.8</v>
          </cell>
          <cell r="K466">
            <v>3</v>
          </cell>
        </row>
        <row r="467">
          <cell r="A467">
            <v>42177</v>
          </cell>
          <cell r="B467" t="str">
            <v>PMS</v>
          </cell>
          <cell r="C467" t="str">
            <v>NGN</v>
          </cell>
          <cell r="D467">
            <v>105.25</v>
          </cell>
          <cell r="E467">
            <v>1.47</v>
          </cell>
          <cell r="F467">
            <v>4.1900000000000004</v>
          </cell>
          <cell r="G467">
            <v>0.77</v>
          </cell>
          <cell r="I467">
            <v>1.69</v>
          </cell>
          <cell r="J467">
            <v>0.8</v>
          </cell>
          <cell r="K467">
            <v>3</v>
          </cell>
        </row>
        <row r="468">
          <cell r="A468">
            <v>42178</v>
          </cell>
          <cell r="B468" t="str">
            <v>PMS</v>
          </cell>
          <cell r="C468" t="str">
            <v>NGN</v>
          </cell>
          <cell r="D468">
            <v>107.73</v>
          </cell>
          <cell r="E468">
            <v>1.47</v>
          </cell>
          <cell r="F468">
            <v>4.1900000000000004</v>
          </cell>
          <cell r="G468">
            <v>0.77</v>
          </cell>
          <cell r="I468">
            <v>1.77</v>
          </cell>
          <cell r="J468">
            <v>0.8</v>
          </cell>
          <cell r="K468">
            <v>3</v>
          </cell>
        </row>
        <row r="469">
          <cell r="A469">
            <v>42179</v>
          </cell>
          <cell r="B469" t="str">
            <v>PMS</v>
          </cell>
          <cell r="C469" t="str">
            <v>NGN</v>
          </cell>
          <cell r="D469">
            <v>107.55</v>
          </cell>
          <cell r="E469">
            <v>1.47</v>
          </cell>
          <cell r="F469">
            <v>4.1900000000000004</v>
          </cell>
          <cell r="G469">
            <v>0.77</v>
          </cell>
          <cell r="I469">
            <v>1.77</v>
          </cell>
          <cell r="J469">
            <v>0.8</v>
          </cell>
          <cell r="K469">
            <v>3</v>
          </cell>
        </row>
        <row r="470">
          <cell r="A470">
            <v>42180</v>
          </cell>
          <cell r="B470" t="str">
            <v>PMS</v>
          </cell>
          <cell r="C470" t="str">
            <v>NGN</v>
          </cell>
          <cell r="D470">
            <v>106.85</v>
          </cell>
          <cell r="E470">
            <v>1.47</v>
          </cell>
          <cell r="F470">
            <v>4.1900000000000004</v>
          </cell>
          <cell r="G470">
            <v>0.77</v>
          </cell>
          <cell r="I470">
            <v>1.75</v>
          </cell>
          <cell r="J470">
            <v>0.8</v>
          </cell>
          <cell r="K470">
            <v>3</v>
          </cell>
        </row>
        <row r="471">
          <cell r="A471">
            <v>42181</v>
          </cell>
          <cell r="B471" t="str">
            <v>PMS</v>
          </cell>
          <cell r="C471" t="str">
            <v>NGN</v>
          </cell>
          <cell r="D471">
            <v>107.99</v>
          </cell>
          <cell r="E471">
            <v>1.47</v>
          </cell>
          <cell r="F471">
            <v>4.1900000000000004</v>
          </cell>
          <cell r="G471">
            <v>0.77</v>
          </cell>
          <cell r="I471">
            <v>1.78</v>
          </cell>
          <cell r="J471">
            <v>0.8</v>
          </cell>
          <cell r="K471">
            <v>3</v>
          </cell>
        </row>
        <row r="472">
          <cell r="A472">
            <v>42184</v>
          </cell>
          <cell r="B472" t="str">
            <v>PMS</v>
          </cell>
          <cell r="C472" t="str">
            <v>NGN</v>
          </cell>
          <cell r="D472">
            <v>105.65</v>
          </cell>
          <cell r="E472">
            <v>1.47</v>
          </cell>
          <cell r="F472">
            <v>4.1900000000000004</v>
          </cell>
          <cell r="G472">
            <v>0.77</v>
          </cell>
          <cell r="I472">
            <v>1.71</v>
          </cell>
          <cell r="J472">
            <v>0.8</v>
          </cell>
          <cell r="K472">
            <v>3</v>
          </cell>
        </row>
        <row r="473">
          <cell r="A473">
            <v>42185</v>
          </cell>
          <cell r="B473" t="str">
            <v>PMS</v>
          </cell>
          <cell r="C473" t="str">
            <v>NGN</v>
          </cell>
          <cell r="D473">
            <v>109.91</v>
          </cell>
          <cell r="E473">
            <v>1.47</v>
          </cell>
          <cell r="F473">
            <v>4.2</v>
          </cell>
          <cell r="G473">
            <v>0.77</v>
          </cell>
          <cell r="I473">
            <v>1.84</v>
          </cell>
          <cell r="J473">
            <v>0.8</v>
          </cell>
          <cell r="K473">
            <v>3</v>
          </cell>
        </row>
        <row r="474">
          <cell r="A474">
            <v>42219</v>
          </cell>
          <cell r="B474" t="str">
            <v>PMS</v>
          </cell>
          <cell r="C474" t="str">
            <v>NGN</v>
          </cell>
          <cell r="D474">
            <v>100.85</v>
          </cell>
          <cell r="E474">
            <v>1.47</v>
          </cell>
          <cell r="F474">
            <v>4.17</v>
          </cell>
          <cell r="G474">
            <v>0.77</v>
          </cell>
          <cell r="I474">
            <v>1.56</v>
          </cell>
          <cell r="J474">
            <v>0.8</v>
          </cell>
          <cell r="K474">
            <v>3</v>
          </cell>
        </row>
        <row r="475">
          <cell r="A475">
            <v>42220</v>
          </cell>
          <cell r="B475" t="str">
            <v>PMS</v>
          </cell>
          <cell r="C475" t="str">
            <v>NGN</v>
          </cell>
          <cell r="D475">
            <v>100.93</v>
          </cell>
          <cell r="E475">
            <v>1.47</v>
          </cell>
          <cell r="F475">
            <v>4.17</v>
          </cell>
          <cell r="G475">
            <v>0.77</v>
          </cell>
          <cell r="I475">
            <v>1.56</v>
          </cell>
          <cell r="J475">
            <v>0.8</v>
          </cell>
          <cell r="K475">
            <v>3</v>
          </cell>
        </row>
        <row r="476">
          <cell r="A476">
            <v>42221</v>
          </cell>
          <cell r="B476" t="str">
            <v>PMS</v>
          </cell>
          <cell r="C476" t="str">
            <v>NGN</v>
          </cell>
          <cell r="D476">
            <v>98.66</v>
          </cell>
          <cell r="E476">
            <v>1.47</v>
          </cell>
          <cell r="F476">
            <v>4.17</v>
          </cell>
          <cell r="G476">
            <v>0.77</v>
          </cell>
          <cell r="I476">
            <v>1.49</v>
          </cell>
          <cell r="J476">
            <v>0.8</v>
          </cell>
          <cell r="K476">
            <v>3</v>
          </cell>
        </row>
        <row r="477">
          <cell r="A477">
            <v>42222</v>
          </cell>
          <cell r="B477" t="str">
            <v>PMS</v>
          </cell>
          <cell r="C477" t="str">
            <v>NGN</v>
          </cell>
          <cell r="D477">
            <v>96.71</v>
          </cell>
          <cell r="E477">
            <v>1.47</v>
          </cell>
          <cell r="F477">
            <v>4.16</v>
          </cell>
          <cell r="G477">
            <v>0.77</v>
          </cell>
          <cell r="I477">
            <v>1.43</v>
          </cell>
          <cell r="J477">
            <v>0.8</v>
          </cell>
          <cell r="K477">
            <v>3</v>
          </cell>
        </row>
        <row r="478">
          <cell r="A478">
            <v>42226</v>
          </cell>
          <cell r="B478" t="str">
            <v>PMS</v>
          </cell>
          <cell r="C478" t="str">
            <v>NGN</v>
          </cell>
          <cell r="D478">
            <v>94.58</v>
          </cell>
          <cell r="E478">
            <v>1.47</v>
          </cell>
          <cell r="F478">
            <v>4.1500000000000004</v>
          </cell>
          <cell r="G478">
            <v>0.77</v>
          </cell>
          <cell r="I478">
            <v>1.36</v>
          </cell>
          <cell r="J478">
            <v>0.8</v>
          </cell>
          <cell r="K478">
            <v>3</v>
          </cell>
        </row>
        <row r="479">
          <cell r="A479">
            <v>42230</v>
          </cell>
          <cell r="B479" t="str">
            <v>PMS</v>
          </cell>
          <cell r="C479" t="str">
            <v>NGN</v>
          </cell>
          <cell r="D479">
            <v>91.5</v>
          </cell>
          <cell r="E479">
            <v>1.47</v>
          </cell>
          <cell r="F479">
            <v>4.1500000000000004</v>
          </cell>
          <cell r="G479">
            <v>0.77</v>
          </cell>
          <cell r="I479">
            <v>1.26</v>
          </cell>
          <cell r="J479">
            <v>0.8</v>
          </cell>
          <cell r="K479">
            <v>3</v>
          </cell>
        </row>
        <row r="480">
          <cell r="A480">
            <v>42233</v>
          </cell>
          <cell r="B480" t="str">
            <v>PMS</v>
          </cell>
          <cell r="C480" t="str">
            <v>NGN</v>
          </cell>
          <cell r="D480">
            <v>91.43</v>
          </cell>
          <cell r="E480">
            <v>1.47</v>
          </cell>
          <cell r="F480">
            <v>4.1399999999999997</v>
          </cell>
          <cell r="G480">
            <v>0.77</v>
          </cell>
          <cell r="I480">
            <v>1.26</v>
          </cell>
          <cell r="J480">
            <v>0.8</v>
          </cell>
          <cell r="K480">
            <v>3</v>
          </cell>
        </row>
        <row r="481">
          <cell r="A481">
            <v>42235</v>
          </cell>
          <cell r="B481" t="str">
            <v>PMS</v>
          </cell>
          <cell r="C481" t="str">
            <v>NGN</v>
          </cell>
          <cell r="D481">
            <v>87.31</v>
          </cell>
          <cell r="E481">
            <v>1.47</v>
          </cell>
          <cell r="F481">
            <v>4.13</v>
          </cell>
          <cell r="G481">
            <v>0.77</v>
          </cell>
          <cell r="I481">
            <v>1.1299999999999999</v>
          </cell>
          <cell r="J481">
            <v>0.8</v>
          </cell>
          <cell r="K481">
            <v>3</v>
          </cell>
        </row>
        <row r="482">
          <cell r="A482">
            <v>42236</v>
          </cell>
          <cell r="B482" t="str">
            <v>PMS</v>
          </cell>
          <cell r="C482" t="str">
            <v>NGN</v>
          </cell>
          <cell r="D482">
            <v>86.5</v>
          </cell>
          <cell r="E482">
            <v>1.47</v>
          </cell>
          <cell r="F482">
            <v>4.13</v>
          </cell>
          <cell r="G482">
            <v>0.77</v>
          </cell>
          <cell r="I482">
            <v>1.1000000000000001</v>
          </cell>
          <cell r="J482">
            <v>0.8</v>
          </cell>
          <cell r="K482">
            <v>3</v>
          </cell>
        </row>
        <row r="483">
          <cell r="A483">
            <v>42237</v>
          </cell>
          <cell r="B483" t="str">
            <v>PMS</v>
          </cell>
          <cell r="C483" t="str">
            <v>NGN</v>
          </cell>
          <cell r="D483">
            <v>83.42</v>
          </cell>
          <cell r="E483">
            <v>1.47</v>
          </cell>
          <cell r="F483">
            <v>4.12</v>
          </cell>
          <cell r="G483">
            <v>0.77</v>
          </cell>
          <cell r="I483">
            <v>1</v>
          </cell>
          <cell r="J483">
            <v>0.8</v>
          </cell>
          <cell r="K483">
            <v>3</v>
          </cell>
        </row>
        <row r="484">
          <cell r="A484">
            <v>42240</v>
          </cell>
          <cell r="B484" t="str">
            <v>PMS</v>
          </cell>
          <cell r="C484" t="str">
            <v>NGN</v>
          </cell>
          <cell r="D484">
            <v>81.260000000000005</v>
          </cell>
          <cell r="E484">
            <v>1.47</v>
          </cell>
          <cell r="F484">
            <v>4.1100000000000003</v>
          </cell>
          <cell r="G484">
            <v>0.77</v>
          </cell>
          <cell r="I484">
            <v>0.93</v>
          </cell>
          <cell r="J484">
            <v>0.8</v>
          </cell>
          <cell r="K484">
            <v>3</v>
          </cell>
        </row>
        <row r="485">
          <cell r="A485">
            <v>42241</v>
          </cell>
          <cell r="B485" t="str">
            <v>PMS</v>
          </cell>
          <cell r="C485" t="str">
            <v>NGN</v>
          </cell>
          <cell r="D485">
            <v>80.63</v>
          </cell>
          <cell r="E485">
            <v>1.47</v>
          </cell>
          <cell r="F485">
            <v>4.1100000000000003</v>
          </cell>
          <cell r="G485">
            <v>0.77</v>
          </cell>
          <cell r="I485">
            <v>0.91</v>
          </cell>
          <cell r="J485">
            <v>0.8</v>
          </cell>
          <cell r="K485">
            <v>3</v>
          </cell>
        </row>
        <row r="486">
          <cell r="A486">
            <v>42244</v>
          </cell>
          <cell r="B486" t="str">
            <v>PMS</v>
          </cell>
          <cell r="C486" t="str">
            <v>NGN</v>
          </cell>
          <cell r="D486">
            <v>84.81</v>
          </cell>
          <cell r="E486">
            <v>1.47</v>
          </cell>
          <cell r="F486">
            <v>4.13</v>
          </cell>
          <cell r="G486">
            <v>0.77</v>
          </cell>
          <cell r="I486">
            <v>1.05</v>
          </cell>
          <cell r="J486">
            <v>0.8</v>
          </cell>
          <cell r="K486">
            <v>3</v>
          </cell>
        </row>
        <row r="487">
          <cell r="A487">
            <v>42248</v>
          </cell>
          <cell r="B487" t="str">
            <v>PMS</v>
          </cell>
          <cell r="C487" t="str">
            <v>NGN</v>
          </cell>
          <cell r="D487">
            <v>82.46</v>
          </cell>
          <cell r="E487">
            <v>1.47</v>
          </cell>
          <cell r="F487">
            <v>4.12</v>
          </cell>
          <cell r="G487">
            <v>0.77</v>
          </cell>
          <cell r="I487">
            <v>0.95</v>
          </cell>
          <cell r="J487">
            <v>0.8</v>
          </cell>
          <cell r="K487">
            <v>3</v>
          </cell>
        </row>
        <row r="488">
          <cell r="A488">
            <v>42249</v>
          </cell>
          <cell r="B488" t="str">
            <v>PMS</v>
          </cell>
          <cell r="C488" t="str">
            <v>NGN</v>
          </cell>
          <cell r="D488">
            <v>80.989999999999995</v>
          </cell>
          <cell r="E488">
            <v>1.47</v>
          </cell>
          <cell r="F488">
            <v>4.1100000000000003</v>
          </cell>
          <cell r="G488">
            <v>0.77</v>
          </cell>
          <cell r="I488">
            <v>0.92</v>
          </cell>
          <cell r="J488">
            <v>0.8</v>
          </cell>
          <cell r="K488">
            <v>3</v>
          </cell>
        </row>
        <row r="489">
          <cell r="A489">
            <v>42250</v>
          </cell>
          <cell r="B489" t="str">
            <v>PMS</v>
          </cell>
          <cell r="C489" t="str">
            <v>NGN</v>
          </cell>
          <cell r="D489">
            <v>88.7</v>
          </cell>
          <cell r="E489">
            <v>1.47</v>
          </cell>
          <cell r="F489">
            <v>4.1399999999999997</v>
          </cell>
          <cell r="G489">
            <v>0.77</v>
          </cell>
          <cell r="I489">
            <v>1.17</v>
          </cell>
          <cell r="J489">
            <v>0.8</v>
          </cell>
          <cell r="K489">
            <v>3</v>
          </cell>
        </row>
        <row r="490">
          <cell r="A490">
            <v>42251</v>
          </cell>
          <cell r="B490" t="str">
            <v>PMS</v>
          </cell>
          <cell r="C490" t="str">
            <v>NGN</v>
          </cell>
          <cell r="D490">
            <v>85.58</v>
          </cell>
          <cell r="E490">
            <v>1.47</v>
          </cell>
          <cell r="F490">
            <v>4.13</v>
          </cell>
          <cell r="G490">
            <v>0.77</v>
          </cell>
          <cell r="I490">
            <v>1.07</v>
          </cell>
          <cell r="J490">
            <v>0.8</v>
          </cell>
          <cell r="K490">
            <v>3</v>
          </cell>
        </row>
        <row r="491">
          <cell r="A491">
            <v>42254</v>
          </cell>
          <cell r="B491" t="str">
            <v>PMS</v>
          </cell>
          <cell r="C491" t="str">
            <v>NGN</v>
          </cell>
          <cell r="D491">
            <v>82.79</v>
          </cell>
          <cell r="E491">
            <v>1.47</v>
          </cell>
          <cell r="F491">
            <v>4.12</v>
          </cell>
          <cell r="G491">
            <v>0.77</v>
          </cell>
          <cell r="I491">
            <v>0.98</v>
          </cell>
          <cell r="J491">
            <v>0.8</v>
          </cell>
          <cell r="K491">
            <v>3</v>
          </cell>
        </row>
        <row r="492">
          <cell r="A492">
            <v>42255</v>
          </cell>
          <cell r="B492" t="str">
            <v>PMS</v>
          </cell>
          <cell r="C492" t="str">
            <v>NGN</v>
          </cell>
          <cell r="D492">
            <v>80.92</v>
          </cell>
          <cell r="E492">
            <v>1.47</v>
          </cell>
          <cell r="F492">
            <v>4.1100000000000003</v>
          </cell>
          <cell r="G492">
            <v>0.77</v>
          </cell>
          <cell r="I492">
            <v>0.92</v>
          </cell>
          <cell r="J492">
            <v>0.8</v>
          </cell>
          <cell r="K492">
            <v>3</v>
          </cell>
        </row>
        <row r="493">
          <cell r="A493">
            <v>42256</v>
          </cell>
          <cell r="B493" t="str">
            <v>PMS</v>
          </cell>
          <cell r="C493" t="str">
            <v>NGN</v>
          </cell>
          <cell r="D493">
            <v>81.37</v>
          </cell>
          <cell r="E493">
            <v>1.47</v>
          </cell>
          <cell r="F493">
            <v>4.1100000000000003</v>
          </cell>
          <cell r="G493">
            <v>0.77</v>
          </cell>
          <cell r="I493">
            <v>0.94</v>
          </cell>
          <cell r="J493">
            <v>0.8</v>
          </cell>
          <cell r="K493">
            <v>3</v>
          </cell>
        </row>
        <row r="494">
          <cell r="A494">
            <v>42257</v>
          </cell>
          <cell r="B494" t="str">
            <v>PMS</v>
          </cell>
          <cell r="C494" t="str">
            <v>NGN</v>
          </cell>
          <cell r="D494">
            <v>84.2</v>
          </cell>
          <cell r="E494">
            <v>1.47</v>
          </cell>
          <cell r="F494">
            <v>4.12</v>
          </cell>
          <cell r="G494">
            <v>0.77</v>
          </cell>
          <cell r="I494">
            <v>1.03</v>
          </cell>
          <cell r="J494">
            <v>0.8</v>
          </cell>
          <cell r="K494">
            <v>3</v>
          </cell>
        </row>
        <row r="495">
          <cell r="A495">
            <v>42258</v>
          </cell>
          <cell r="B495" t="str">
            <v>PMS</v>
          </cell>
          <cell r="C495" t="str">
            <v>NGN</v>
          </cell>
          <cell r="D495">
            <v>81.849999999999994</v>
          </cell>
          <cell r="E495">
            <v>1.47</v>
          </cell>
          <cell r="F495">
            <v>4.12</v>
          </cell>
          <cell r="G495">
            <v>0.77</v>
          </cell>
          <cell r="I495">
            <v>0.95</v>
          </cell>
          <cell r="J495">
            <v>0.8</v>
          </cell>
          <cell r="K495">
            <v>3</v>
          </cell>
        </row>
        <row r="496">
          <cell r="A496">
            <v>42261</v>
          </cell>
          <cell r="B496" t="str">
            <v>PMS</v>
          </cell>
          <cell r="C496" t="str">
            <v>NGN</v>
          </cell>
          <cell r="D496">
            <v>77.709999999999994</v>
          </cell>
          <cell r="E496">
            <v>1.47</v>
          </cell>
          <cell r="F496">
            <v>4.0999999999999996</v>
          </cell>
          <cell r="G496">
            <v>0.77</v>
          </cell>
          <cell r="I496">
            <v>0.82</v>
          </cell>
          <cell r="J496">
            <v>0.8</v>
          </cell>
          <cell r="K496">
            <v>3</v>
          </cell>
        </row>
        <row r="497">
          <cell r="A497">
            <v>42262</v>
          </cell>
          <cell r="B497" t="str">
            <v>PMS</v>
          </cell>
          <cell r="C497" t="str">
            <v>NGN</v>
          </cell>
          <cell r="D497">
            <v>77.67</v>
          </cell>
          <cell r="E497">
            <v>1.47</v>
          </cell>
          <cell r="F497">
            <v>4.0999999999999996</v>
          </cell>
          <cell r="G497">
            <v>0.77</v>
          </cell>
          <cell r="I497">
            <v>0.82</v>
          </cell>
          <cell r="J497">
            <v>0.8</v>
          </cell>
          <cell r="K497">
            <v>3</v>
          </cell>
        </row>
        <row r="498">
          <cell r="A498">
            <v>42263</v>
          </cell>
          <cell r="B498" t="str">
            <v>PMS</v>
          </cell>
          <cell r="C498" t="str">
            <v>NGN</v>
          </cell>
          <cell r="D498">
            <v>80.36</v>
          </cell>
          <cell r="E498">
            <v>1.47</v>
          </cell>
          <cell r="F498">
            <v>4.1100000000000003</v>
          </cell>
          <cell r="G498">
            <v>0.77</v>
          </cell>
          <cell r="I498">
            <v>0.9</v>
          </cell>
          <cell r="J498">
            <v>0.8</v>
          </cell>
          <cell r="K498">
            <v>3</v>
          </cell>
        </row>
        <row r="499">
          <cell r="A499">
            <v>42264</v>
          </cell>
          <cell r="B499" t="str">
            <v>PMS</v>
          </cell>
          <cell r="C499" t="str">
            <v>NGN</v>
          </cell>
          <cell r="D499">
            <v>80.5</v>
          </cell>
          <cell r="E499">
            <v>1.47</v>
          </cell>
          <cell r="F499">
            <v>4.1100000000000003</v>
          </cell>
          <cell r="G499">
            <v>0.77</v>
          </cell>
          <cell r="I499">
            <v>0.91</v>
          </cell>
          <cell r="J499">
            <v>0.8</v>
          </cell>
          <cell r="K499">
            <v>3</v>
          </cell>
        </row>
        <row r="500">
          <cell r="A500">
            <v>42265</v>
          </cell>
          <cell r="B500" t="str">
            <v>PMS</v>
          </cell>
          <cell r="C500" t="str">
            <v>NGN</v>
          </cell>
          <cell r="D500">
            <v>79.180000000000007</v>
          </cell>
          <cell r="E500">
            <v>1.47</v>
          </cell>
          <cell r="F500">
            <v>4.1100000000000003</v>
          </cell>
          <cell r="G500">
            <v>0.77</v>
          </cell>
          <cell r="I500">
            <v>0.87</v>
          </cell>
          <cell r="J500">
            <v>0.8</v>
          </cell>
          <cell r="K500">
            <v>3</v>
          </cell>
        </row>
        <row r="501">
          <cell r="A501">
            <v>42268</v>
          </cell>
          <cell r="B501" t="str">
            <v>PMS</v>
          </cell>
          <cell r="C501" t="str">
            <v>NGN</v>
          </cell>
          <cell r="D501">
            <v>80.53935868754661</v>
          </cell>
          <cell r="E501">
            <v>1.47</v>
          </cell>
          <cell r="F501">
            <v>4.1100000000000003</v>
          </cell>
          <cell r="G501">
            <v>0.77</v>
          </cell>
          <cell r="I501">
            <v>0.87</v>
          </cell>
          <cell r="J501">
            <v>0.8</v>
          </cell>
          <cell r="K501">
            <v>3</v>
          </cell>
        </row>
        <row r="502">
          <cell r="A502">
            <v>42269</v>
          </cell>
          <cell r="B502" t="str">
            <v>PMS</v>
          </cell>
          <cell r="C502" t="str">
            <v>NGN</v>
          </cell>
          <cell r="D502">
            <v>79.180000000000007</v>
          </cell>
          <cell r="E502">
            <v>1.47</v>
          </cell>
          <cell r="F502">
            <v>4.1100000000000003</v>
          </cell>
          <cell r="G502">
            <v>0.77</v>
          </cell>
          <cell r="I502">
            <v>0.87</v>
          </cell>
          <cell r="J502">
            <v>0.8</v>
          </cell>
          <cell r="K502">
            <v>3</v>
          </cell>
        </row>
        <row r="503">
          <cell r="A503">
            <v>42271</v>
          </cell>
          <cell r="B503" t="str">
            <v>PMS</v>
          </cell>
          <cell r="C503" t="str">
            <v>NGN</v>
          </cell>
          <cell r="D503">
            <v>77.52</v>
          </cell>
          <cell r="E503">
            <v>1.47</v>
          </cell>
          <cell r="F503">
            <v>4.0999999999999996</v>
          </cell>
          <cell r="G503">
            <v>0.77</v>
          </cell>
          <cell r="I503">
            <v>0.81</v>
          </cell>
          <cell r="J503">
            <v>0.8</v>
          </cell>
          <cell r="K503">
            <v>3</v>
          </cell>
        </row>
        <row r="504">
          <cell r="A504">
            <v>42272</v>
          </cell>
          <cell r="B504" t="str">
            <v>PMS</v>
          </cell>
          <cell r="C504" t="str">
            <v>NGN</v>
          </cell>
          <cell r="D504">
            <v>77.010000000000005</v>
          </cell>
          <cell r="E504">
            <v>1.47</v>
          </cell>
          <cell r="F504">
            <v>4.0999999999999996</v>
          </cell>
          <cell r="G504">
            <v>0.77</v>
          </cell>
          <cell r="I504">
            <v>0.8</v>
          </cell>
          <cell r="J504">
            <v>0.8</v>
          </cell>
          <cell r="K504">
            <v>3</v>
          </cell>
        </row>
        <row r="505">
          <cell r="A505">
            <v>42275</v>
          </cell>
          <cell r="B505" t="str">
            <v>PMS</v>
          </cell>
          <cell r="C505" t="str">
            <v>NGN</v>
          </cell>
          <cell r="D505">
            <v>74.3</v>
          </cell>
          <cell r="E505">
            <v>1.47</v>
          </cell>
          <cell r="F505">
            <v>4.09</v>
          </cell>
          <cell r="G505">
            <v>0.77</v>
          </cell>
          <cell r="I505">
            <v>0.71</v>
          </cell>
          <cell r="J505">
            <v>0.8</v>
          </cell>
          <cell r="K505">
            <v>3</v>
          </cell>
        </row>
        <row r="506">
          <cell r="A506">
            <v>42276</v>
          </cell>
          <cell r="B506" t="str">
            <v>PMS</v>
          </cell>
          <cell r="C506" t="str">
            <v>NGN</v>
          </cell>
          <cell r="D506">
            <v>74.44</v>
          </cell>
          <cell r="E506">
            <v>1.47</v>
          </cell>
          <cell r="F506">
            <v>4.09</v>
          </cell>
          <cell r="G506">
            <v>0.77</v>
          </cell>
          <cell r="I506">
            <v>0.71</v>
          </cell>
          <cell r="J506">
            <v>0.8</v>
          </cell>
          <cell r="K506">
            <v>3</v>
          </cell>
        </row>
        <row r="507">
          <cell r="A507">
            <v>42277</v>
          </cell>
          <cell r="B507" t="str">
            <v>PMS</v>
          </cell>
          <cell r="C507" t="str">
            <v>NGN</v>
          </cell>
          <cell r="D507">
            <v>74.88</v>
          </cell>
          <cell r="E507">
            <v>1.47</v>
          </cell>
          <cell r="F507">
            <v>4.0999999999999996</v>
          </cell>
          <cell r="G507">
            <v>0.77</v>
          </cell>
          <cell r="I507">
            <v>0.73</v>
          </cell>
          <cell r="J507">
            <v>0.8</v>
          </cell>
          <cell r="K507">
            <v>3</v>
          </cell>
        </row>
        <row r="508">
          <cell r="A508">
            <v>42278</v>
          </cell>
          <cell r="B508" t="str">
            <v>PMS</v>
          </cell>
          <cell r="C508" t="str">
            <v>NGN</v>
          </cell>
          <cell r="D508">
            <v>75.400000000000006</v>
          </cell>
          <cell r="E508">
            <v>1.47</v>
          </cell>
          <cell r="F508">
            <v>4.0999999999999996</v>
          </cell>
          <cell r="G508">
            <v>0.77</v>
          </cell>
          <cell r="I508">
            <v>0.74</v>
          </cell>
          <cell r="J508">
            <v>0.8</v>
          </cell>
          <cell r="K508">
            <v>3</v>
          </cell>
        </row>
        <row r="509">
          <cell r="A509">
            <v>42279</v>
          </cell>
          <cell r="B509" t="str">
            <v>PMS</v>
          </cell>
          <cell r="C509" t="str">
            <v>NGN</v>
          </cell>
          <cell r="D509">
            <v>75.011366890380302</v>
          </cell>
          <cell r="E509">
            <v>1.47</v>
          </cell>
          <cell r="F509">
            <v>4.0999999999999996</v>
          </cell>
          <cell r="G509">
            <v>0.77</v>
          </cell>
          <cell r="I509">
            <v>0.73</v>
          </cell>
          <cell r="J509">
            <v>0.8</v>
          </cell>
          <cell r="K509">
            <v>3</v>
          </cell>
        </row>
        <row r="510">
          <cell r="A510">
            <v>42282</v>
          </cell>
          <cell r="B510" t="str">
            <v>PMS</v>
          </cell>
          <cell r="C510" t="str">
            <v>NGN</v>
          </cell>
          <cell r="D510">
            <v>76.790000000000006</v>
          </cell>
          <cell r="E510">
            <v>1.47</v>
          </cell>
          <cell r="F510">
            <v>4.0999999999999996</v>
          </cell>
          <cell r="G510">
            <v>0.77</v>
          </cell>
          <cell r="I510">
            <v>0.79</v>
          </cell>
          <cell r="J510">
            <v>0.8</v>
          </cell>
          <cell r="K510">
            <v>3</v>
          </cell>
        </row>
        <row r="511">
          <cell r="A511">
            <v>42283</v>
          </cell>
          <cell r="B511" t="str">
            <v>PMS</v>
          </cell>
          <cell r="C511" t="str">
            <v>NGN</v>
          </cell>
          <cell r="D511">
            <v>79.36</v>
          </cell>
          <cell r="E511">
            <v>1.47</v>
          </cell>
          <cell r="F511">
            <v>4.1100000000000003</v>
          </cell>
          <cell r="G511">
            <v>0.77</v>
          </cell>
          <cell r="I511">
            <v>0.87</v>
          </cell>
          <cell r="J511">
            <v>0.8</v>
          </cell>
          <cell r="K511">
            <v>3</v>
          </cell>
        </row>
        <row r="512">
          <cell r="A512">
            <v>42284</v>
          </cell>
          <cell r="B512" t="str">
            <v>PMS</v>
          </cell>
          <cell r="C512" t="str">
            <v>NGN</v>
          </cell>
          <cell r="D512">
            <v>78.7</v>
          </cell>
          <cell r="E512">
            <v>1.47</v>
          </cell>
          <cell r="F512">
            <v>4.1100000000000003</v>
          </cell>
          <cell r="G512">
            <v>0.77</v>
          </cell>
          <cell r="I512">
            <v>0.85</v>
          </cell>
          <cell r="J512">
            <v>0.8</v>
          </cell>
          <cell r="K512">
            <v>3</v>
          </cell>
        </row>
        <row r="513">
          <cell r="A513">
            <v>42285</v>
          </cell>
          <cell r="B513" t="str">
            <v>PMS</v>
          </cell>
          <cell r="C513" t="str">
            <v>NGN</v>
          </cell>
          <cell r="D513">
            <v>77.3</v>
          </cell>
          <cell r="E513">
            <v>1.47</v>
          </cell>
          <cell r="F513">
            <v>4.0999999999999996</v>
          </cell>
          <cell r="G513">
            <v>0.77</v>
          </cell>
          <cell r="I513">
            <v>0.8</v>
          </cell>
          <cell r="J513">
            <v>0.8</v>
          </cell>
          <cell r="K513">
            <v>3</v>
          </cell>
        </row>
        <row r="514">
          <cell r="A514">
            <v>42286</v>
          </cell>
          <cell r="B514" t="str">
            <v>PMS</v>
          </cell>
          <cell r="C514" t="str">
            <v>NGN</v>
          </cell>
          <cell r="D514">
            <v>76.83</v>
          </cell>
          <cell r="E514">
            <v>1.47</v>
          </cell>
          <cell r="F514">
            <v>4.0999999999999996</v>
          </cell>
          <cell r="G514">
            <v>0.77</v>
          </cell>
          <cell r="I514">
            <v>0.79</v>
          </cell>
          <cell r="J514">
            <v>0.8</v>
          </cell>
          <cell r="K514">
            <v>3</v>
          </cell>
        </row>
        <row r="515">
          <cell r="A515">
            <v>42289</v>
          </cell>
          <cell r="B515" t="str">
            <v>PMS</v>
          </cell>
          <cell r="C515" t="str">
            <v>NGN</v>
          </cell>
          <cell r="D515">
            <v>76.38</v>
          </cell>
          <cell r="E515">
            <v>1.47</v>
          </cell>
          <cell r="F515">
            <v>4.0999999999999996</v>
          </cell>
          <cell r="G515">
            <v>0.77</v>
          </cell>
          <cell r="I515">
            <v>0.78</v>
          </cell>
          <cell r="J515">
            <v>0.8</v>
          </cell>
          <cell r="K515">
            <v>3</v>
          </cell>
        </row>
        <row r="516">
          <cell r="A516">
            <v>42290</v>
          </cell>
          <cell r="B516" t="str">
            <v>PMS</v>
          </cell>
          <cell r="C516" t="str">
            <v>NGN</v>
          </cell>
          <cell r="D516">
            <v>73.81</v>
          </cell>
          <cell r="E516">
            <v>1.47</v>
          </cell>
          <cell r="F516">
            <v>4.09</v>
          </cell>
          <cell r="G516">
            <v>0.77</v>
          </cell>
          <cell r="I516">
            <v>0.69</v>
          </cell>
          <cell r="J516">
            <v>0.8</v>
          </cell>
          <cell r="K516">
            <v>3</v>
          </cell>
        </row>
        <row r="517">
          <cell r="A517">
            <v>42291</v>
          </cell>
          <cell r="B517" t="str">
            <v>PMS</v>
          </cell>
          <cell r="C517" t="str">
            <v>NGN</v>
          </cell>
          <cell r="D517">
            <v>72.45</v>
          </cell>
          <cell r="E517">
            <v>1.47</v>
          </cell>
          <cell r="F517">
            <v>4.09</v>
          </cell>
          <cell r="G517">
            <v>0.77</v>
          </cell>
          <cell r="I517">
            <v>0.65</v>
          </cell>
          <cell r="J517">
            <v>0.8</v>
          </cell>
          <cell r="K517">
            <v>3</v>
          </cell>
        </row>
        <row r="518">
          <cell r="A518">
            <v>42292</v>
          </cell>
          <cell r="B518" t="str">
            <v>PMS</v>
          </cell>
          <cell r="C518" t="str">
            <v>NGN</v>
          </cell>
          <cell r="D518">
            <v>72.12</v>
          </cell>
          <cell r="E518">
            <v>1.47</v>
          </cell>
          <cell r="F518">
            <v>4.09</v>
          </cell>
          <cell r="G518">
            <v>0.77</v>
          </cell>
          <cell r="I518">
            <v>0.64</v>
          </cell>
          <cell r="J518">
            <v>0.8</v>
          </cell>
          <cell r="K518">
            <v>3</v>
          </cell>
        </row>
        <row r="519">
          <cell r="A519">
            <v>42293</v>
          </cell>
          <cell r="B519" t="str">
            <v>PMS</v>
          </cell>
          <cell r="C519" t="str">
            <v>NGN</v>
          </cell>
          <cell r="D519">
            <v>73.599999999999994</v>
          </cell>
          <cell r="E519">
            <v>1.47</v>
          </cell>
          <cell r="F519">
            <v>4.09</v>
          </cell>
          <cell r="G519">
            <v>0.77</v>
          </cell>
          <cell r="I519">
            <v>0.68</v>
          </cell>
          <cell r="J519">
            <v>0.8</v>
          </cell>
          <cell r="K519">
            <v>3</v>
          </cell>
        </row>
        <row r="520">
          <cell r="A520">
            <v>42296</v>
          </cell>
          <cell r="B520" t="str">
            <v>PMS</v>
          </cell>
          <cell r="C520" t="str">
            <v>NGN</v>
          </cell>
          <cell r="D520">
            <v>71.239999999999995</v>
          </cell>
          <cell r="E520">
            <v>1.47</v>
          </cell>
          <cell r="F520">
            <v>4.08</v>
          </cell>
          <cell r="G520">
            <v>0.77</v>
          </cell>
          <cell r="I520">
            <v>0.61</v>
          </cell>
          <cell r="J520">
            <v>0.8</v>
          </cell>
          <cell r="K520">
            <v>3</v>
          </cell>
        </row>
        <row r="521">
          <cell r="A521">
            <v>42297</v>
          </cell>
          <cell r="B521" t="str">
            <v>PMS</v>
          </cell>
          <cell r="C521" t="str">
            <v>NGN</v>
          </cell>
          <cell r="D521">
            <v>70.95</v>
          </cell>
          <cell r="E521">
            <v>1.47</v>
          </cell>
          <cell r="F521">
            <v>4.08</v>
          </cell>
          <cell r="G521">
            <v>0.77</v>
          </cell>
          <cell r="I521">
            <v>0.6</v>
          </cell>
          <cell r="J521">
            <v>0.8</v>
          </cell>
          <cell r="K521">
            <v>3</v>
          </cell>
        </row>
        <row r="522">
          <cell r="A522">
            <v>42298</v>
          </cell>
          <cell r="B522" t="str">
            <v>PMS</v>
          </cell>
          <cell r="C522" t="str">
            <v>NGN</v>
          </cell>
          <cell r="D522">
            <v>71.23</v>
          </cell>
          <cell r="E522">
            <v>1.47</v>
          </cell>
          <cell r="F522">
            <v>4.08</v>
          </cell>
          <cell r="G522">
            <v>0.77</v>
          </cell>
          <cell r="I522">
            <v>0.61</v>
          </cell>
          <cell r="J522">
            <v>0.8</v>
          </cell>
          <cell r="K522">
            <v>3</v>
          </cell>
        </row>
        <row r="523">
          <cell r="A523">
            <v>42299</v>
          </cell>
          <cell r="B523" t="str">
            <v>PMS</v>
          </cell>
          <cell r="C523" t="str">
            <v>NGN</v>
          </cell>
          <cell r="D523">
            <v>71.53</v>
          </cell>
          <cell r="E523">
            <v>1.47</v>
          </cell>
          <cell r="F523">
            <v>4.09</v>
          </cell>
          <cell r="G523">
            <v>0.77</v>
          </cell>
          <cell r="I523">
            <v>0.62</v>
          </cell>
          <cell r="J523">
            <v>0.8</v>
          </cell>
          <cell r="K523">
            <v>3</v>
          </cell>
        </row>
        <row r="524">
          <cell r="A524">
            <v>42300</v>
          </cell>
          <cell r="B524" t="str">
            <v>PMS</v>
          </cell>
          <cell r="C524" t="str">
            <v>NGN</v>
          </cell>
          <cell r="D524">
            <v>69.44</v>
          </cell>
          <cell r="E524">
            <v>1.47</v>
          </cell>
          <cell r="F524">
            <v>4.08</v>
          </cell>
          <cell r="G524">
            <v>0.77</v>
          </cell>
          <cell r="I524">
            <v>0.55000000000000004</v>
          </cell>
          <cell r="J524">
            <v>0.8</v>
          </cell>
          <cell r="K524">
            <v>3</v>
          </cell>
        </row>
        <row r="525">
          <cell r="A525">
            <v>42303</v>
          </cell>
          <cell r="B525" t="str">
            <v>PMS</v>
          </cell>
          <cell r="C525" t="str">
            <v>NGN</v>
          </cell>
          <cell r="D525">
            <v>69.58</v>
          </cell>
          <cell r="E525">
            <v>1.47</v>
          </cell>
          <cell r="F525">
            <v>4.08</v>
          </cell>
          <cell r="G525">
            <v>0.77</v>
          </cell>
          <cell r="I525">
            <v>0.56000000000000005</v>
          </cell>
          <cell r="J525">
            <v>0.8</v>
          </cell>
          <cell r="K525">
            <v>3</v>
          </cell>
        </row>
        <row r="526">
          <cell r="A526">
            <v>42304</v>
          </cell>
          <cell r="B526" t="str">
            <v>PMS</v>
          </cell>
          <cell r="C526" t="str">
            <v>NGN</v>
          </cell>
          <cell r="D526">
            <v>70.569999999999993</v>
          </cell>
          <cell r="E526">
            <v>1.47</v>
          </cell>
          <cell r="F526">
            <v>4.08</v>
          </cell>
          <cell r="G526">
            <v>0.77</v>
          </cell>
          <cell r="I526">
            <v>0.59</v>
          </cell>
          <cell r="J526">
            <v>0.8</v>
          </cell>
          <cell r="K526">
            <v>3</v>
          </cell>
        </row>
        <row r="527">
          <cell r="A527">
            <v>42305</v>
          </cell>
          <cell r="B527" t="str">
            <v>PMS</v>
          </cell>
          <cell r="C527" t="str">
            <v>NGN</v>
          </cell>
          <cell r="D527">
            <v>74.13</v>
          </cell>
          <cell r="E527">
            <v>1.47</v>
          </cell>
          <cell r="F527">
            <v>4.09</v>
          </cell>
          <cell r="G527">
            <v>0.77</v>
          </cell>
          <cell r="I527">
            <v>0.7</v>
          </cell>
          <cell r="J527">
            <v>0.8</v>
          </cell>
          <cell r="K527">
            <v>3</v>
          </cell>
        </row>
        <row r="528">
          <cell r="A528">
            <v>42306</v>
          </cell>
          <cell r="B528" t="str">
            <v>PMS</v>
          </cell>
          <cell r="C528" t="str">
            <v>NGN</v>
          </cell>
          <cell r="D528">
            <v>74.59</v>
          </cell>
          <cell r="E528">
            <v>1.47</v>
          </cell>
          <cell r="F528">
            <v>4.09</v>
          </cell>
          <cell r="G528">
            <v>0.77</v>
          </cell>
          <cell r="I528">
            <v>0.72</v>
          </cell>
          <cell r="J528">
            <v>0.8</v>
          </cell>
          <cell r="K528">
            <v>3</v>
          </cell>
        </row>
        <row r="529">
          <cell r="A529">
            <v>42307</v>
          </cell>
          <cell r="B529" t="str">
            <v>PMS</v>
          </cell>
          <cell r="C529" t="str">
            <v>NGN</v>
          </cell>
          <cell r="D529">
            <v>76.28</v>
          </cell>
          <cell r="E529">
            <v>1.47</v>
          </cell>
          <cell r="F529">
            <v>4.0999999999999996</v>
          </cell>
          <cell r="G529">
            <v>0.77</v>
          </cell>
          <cell r="I529">
            <v>0.77</v>
          </cell>
          <cell r="J529">
            <v>0.8</v>
          </cell>
          <cell r="K529">
            <v>3</v>
          </cell>
        </row>
        <row r="530">
          <cell r="A530">
            <v>42310</v>
          </cell>
          <cell r="B530" t="str">
            <v>PMS</v>
          </cell>
          <cell r="C530" t="str">
            <v>NGN</v>
          </cell>
          <cell r="D530">
            <v>74.510000000000005</v>
          </cell>
          <cell r="E530">
            <v>1.47</v>
          </cell>
          <cell r="F530">
            <v>4.09</v>
          </cell>
          <cell r="G530">
            <v>0.77</v>
          </cell>
          <cell r="I530">
            <v>0.72</v>
          </cell>
          <cell r="J530">
            <v>0.8</v>
          </cell>
          <cell r="K530">
            <v>3</v>
          </cell>
        </row>
        <row r="531">
          <cell r="A531">
            <v>42311</v>
          </cell>
          <cell r="B531" t="str">
            <v>PMS</v>
          </cell>
          <cell r="C531" t="str">
            <v>NGN</v>
          </cell>
          <cell r="D531">
            <v>76.64</v>
          </cell>
          <cell r="E531">
            <v>1.47</v>
          </cell>
          <cell r="F531">
            <v>4.0999999999999996</v>
          </cell>
          <cell r="G531">
            <v>0.77</v>
          </cell>
          <cell r="I531">
            <v>0.79</v>
          </cell>
          <cell r="J531">
            <v>0.8</v>
          </cell>
          <cell r="K531">
            <v>3</v>
          </cell>
        </row>
        <row r="532">
          <cell r="A532">
            <v>42312</v>
          </cell>
          <cell r="B532" t="str">
            <v>PMS</v>
          </cell>
          <cell r="C532" t="str">
            <v>NGN</v>
          </cell>
          <cell r="D532">
            <v>76.78</v>
          </cell>
          <cell r="E532">
            <v>1.47</v>
          </cell>
          <cell r="F532">
            <v>4.0999999999999996</v>
          </cell>
          <cell r="G532">
            <v>0.77</v>
          </cell>
          <cell r="I532">
            <v>0.79</v>
          </cell>
          <cell r="J532">
            <v>0.8</v>
          </cell>
          <cell r="K532">
            <v>3</v>
          </cell>
        </row>
        <row r="533">
          <cell r="A533">
            <v>42313</v>
          </cell>
          <cell r="B533" t="str">
            <v>PMS</v>
          </cell>
          <cell r="C533" t="str">
            <v>NGN</v>
          </cell>
          <cell r="D533">
            <v>76.930000000000007</v>
          </cell>
          <cell r="E533">
            <v>1.47</v>
          </cell>
          <cell r="F533">
            <v>4.0999999999999996</v>
          </cell>
          <cell r="G533">
            <v>0.77</v>
          </cell>
          <cell r="I533">
            <v>0.8</v>
          </cell>
          <cell r="J533">
            <v>0.8</v>
          </cell>
          <cell r="K533">
            <v>3</v>
          </cell>
        </row>
        <row r="534">
          <cell r="A534">
            <v>42314</v>
          </cell>
          <cell r="B534" t="str">
            <v>PMS</v>
          </cell>
          <cell r="C534" t="str">
            <v>NGN</v>
          </cell>
          <cell r="D534">
            <v>76.739999999999995</v>
          </cell>
          <cell r="E534">
            <v>1.47</v>
          </cell>
          <cell r="F534">
            <v>4.0999999999999996</v>
          </cell>
          <cell r="G534">
            <v>0.77</v>
          </cell>
          <cell r="I534">
            <v>0.79</v>
          </cell>
          <cell r="J534">
            <v>0.8</v>
          </cell>
          <cell r="K534">
            <v>3</v>
          </cell>
        </row>
        <row r="535">
          <cell r="A535">
            <v>42317</v>
          </cell>
          <cell r="B535" t="str">
            <v>PMS</v>
          </cell>
          <cell r="C535" t="str">
            <v>NGN</v>
          </cell>
          <cell r="D535">
            <v>78.92</v>
          </cell>
          <cell r="E535">
            <v>1.47</v>
          </cell>
          <cell r="F535">
            <v>4.1100000000000003</v>
          </cell>
          <cell r="G535">
            <v>0.77</v>
          </cell>
          <cell r="I535">
            <v>0.86</v>
          </cell>
          <cell r="J535">
            <v>0.8</v>
          </cell>
          <cell r="K535">
            <v>3</v>
          </cell>
        </row>
        <row r="536">
          <cell r="A536">
            <v>42318</v>
          </cell>
          <cell r="B536" t="str">
            <v>PMS</v>
          </cell>
          <cell r="C536" t="str">
            <v>NGN</v>
          </cell>
          <cell r="D536">
            <v>81.93</v>
          </cell>
          <cell r="E536">
            <v>1.47</v>
          </cell>
          <cell r="F536">
            <v>4.12</v>
          </cell>
          <cell r="G536">
            <v>0.77</v>
          </cell>
          <cell r="I536">
            <v>0.96</v>
          </cell>
          <cell r="J536">
            <v>0.8</v>
          </cell>
          <cell r="K536">
            <v>3</v>
          </cell>
        </row>
        <row r="537">
          <cell r="A537">
            <v>42319</v>
          </cell>
          <cell r="B537" t="str">
            <v>PMS</v>
          </cell>
          <cell r="C537" t="str">
            <v>NGN</v>
          </cell>
          <cell r="D537">
            <v>80.12</v>
          </cell>
          <cell r="E537">
            <v>1.47</v>
          </cell>
          <cell r="F537">
            <v>4.1100000000000003</v>
          </cell>
          <cell r="G537">
            <v>0.77</v>
          </cell>
          <cell r="I537">
            <v>0.9</v>
          </cell>
          <cell r="J537">
            <v>0.8</v>
          </cell>
          <cell r="K537">
            <v>3</v>
          </cell>
        </row>
        <row r="538">
          <cell r="A538">
            <v>42320</v>
          </cell>
          <cell r="B538" t="str">
            <v>PMS</v>
          </cell>
          <cell r="C538" t="str">
            <v>NGN</v>
          </cell>
          <cell r="D538">
            <v>72.47</v>
          </cell>
          <cell r="E538">
            <v>1.47</v>
          </cell>
          <cell r="F538">
            <v>4.09</v>
          </cell>
          <cell r="G538">
            <v>0.77</v>
          </cell>
          <cell r="I538">
            <v>0.66</v>
          </cell>
          <cell r="J538">
            <v>0.8</v>
          </cell>
          <cell r="K538">
            <v>3</v>
          </cell>
        </row>
        <row r="539">
          <cell r="A539">
            <v>42321</v>
          </cell>
          <cell r="B539" t="str">
            <v>PMS</v>
          </cell>
          <cell r="C539" t="str">
            <v>NGN</v>
          </cell>
          <cell r="D539">
            <v>70.709999999999994</v>
          </cell>
          <cell r="E539">
            <v>1.47</v>
          </cell>
          <cell r="F539">
            <v>4.08</v>
          </cell>
          <cell r="G539">
            <v>0.77</v>
          </cell>
          <cell r="I539">
            <v>0.6</v>
          </cell>
          <cell r="J539">
            <v>0.8</v>
          </cell>
          <cell r="K539">
            <v>3</v>
          </cell>
        </row>
        <row r="540">
          <cell r="A540">
            <v>42324</v>
          </cell>
          <cell r="B540" t="str">
            <v>PMS</v>
          </cell>
          <cell r="C540" t="str">
            <v>NGN</v>
          </cell>
          <cell r="D540">
            <v>67.81</v>
          </cell>
          <cell r="E540">
            <v>1.47</v>
          </cell>
          <cell r="F540">
            <v>4.07</v>
          </cell>
          <cell r="G540">
            <v>0.77</v>
          </cell>
          <cell r="I540">
            <v>0.51</v>
          </cell>
          <cell r="J540">
            <v>0.8</v>
          </cell>
          <cell r="K540">
            <v>3</v>
          </cell>
        </row>
        <row r="541">
          <cell r="A541">
            <v>42325</v>
          </cell>
          <cell r="B541" t="str">
            <v>PMS</v>
          </cell>
          <cell r="C541" t="str">
            <v>NGN</v>
          </cell>
          <cell r="D541">
            <v>70.52</v>
          </cell>
          <cell r="E541">
            <v>1.47</v>
          </cell>
          <cell r="F541">
            <v>4.08</v>
          </cell>
          <cell r="G541">
            <v>0.77</v>
          </cell>
          <cell r="I541">
            <v>0.59</v>
          </cell>
          <cell r="J541">
            <v>0.8</v>
          </cell>
          <cell r="K541">
            <v>3</v>
          </cell>
        </row>
        <row r="542">
          <cell r="A542">
            <v>42326</v>
          </cell>
          <cell r="B542" t="str">
            <v>PMS</v>
          </cell>
          <cell r="C542" t="str">
            <v>NGN</v>
          </cell>
          <cell r="D542">
            <v>70.13</v>
          </cell>
          <cell r="E542">
            <v>1.47</v>
          </cell>
          <cell r="F542">
            <v>4.08</v>
          </cell>
          <cell r="G542">
            <v>0.77</v>
          </cell>
          <cell r="I542">
            <v>0.57999999999999996</v>
          </cell>
          <cell r="J542">
            <v>0.8</v>
          </cell>
          <cell r="K542">
            <v>3</v>
          </cell>
        </row>
        <row r="543">
          <cell r="A543">
            <v>42327</v>
          </cell>
          <cell r="B543" t="str">
            <v>PMS</v>
          </cell>
          <cell r="C543" t="str">
            <v>NGN</v>
          </cell>
          <cell r="D543">
            <v>71.63</v>
          </cell>
          <cell r="E543">
            <v>1.47</v>
          </cell>
          <cell r="F543">
            <v>4.09</v>
          </cell>
          <cell r="G543">
            <v>0.77</v>
          </cell>
          <cell r="I543">
            <v>0.63</v>
          </cell>
          <cell r="J543">
            <v>0.8</v>
          </cell>
          <cell r="K543">
            <v>3</v>
          </cell>
        </row>
        <row r="544">
          <cell r="A544">
            <v>42328</v>
          </cell>
          <cell r="B544" t="str">
            <v>PMS</v>
          </cell>
          <cell r="C544" t="str">
            <v>NGN</v>
          </cell>
          <cell r="D544">
            <v>71.349999999999994</v>
          </cell>
          <cell r="E544">
            <v>1.47</v>
          </cell>
          <cell r="F544">
            <v>4.08</v>
          </cell>
          <cell r="G544">
            <v>0.77</v>
          </cell>
          <cell r="I544">
            <v>0.62</v>
          </cell>
          <cell r="J544">
            <v>0.8</v>
          </cell>
          <cell r="K544">
            <v>3</v>
          </cell>
        </row>
        <row r="545">
          <cell r="A545">
            <v>42331</v>
          </cell>
          <cell r="B545" t="str">
            <v>PMS</v>
          </cell>
          <cell r="C545" t="str">
            <v>NGN</v>
          </cell>
          <cell r="D545">
            <v>69.44</v>
          </cell>
          <cell r="E545">
            <v>1.47</v>
          </cell>
          <cell r="F545">
            <v>4.08</v>
          </cell>
          <cell r="G545">
            <v>0.77</v>
          </cell>
          <cell r="I545">
            <v>0.55000000000000004</v>
          </cell>
          <cell r="J545">
            <v>0.8</v>
          </cell>
          <cell r="K545">
            <v>3</v>
          </cell>
        </row>
        <row r="546">
          <cell r="A546">
            <v>42332</v>
          </cell>
          <cell r="B546" t="str">
            <v>PMS</v>
          </cell>
          <cell r="C546" t="str">
            <v>NGN</v>
          </cell>
          <cell r="D546">
            <v>74.8</v>
          </cell>
          <cell r="E546">
            <v>1.47</v>
          </cell>
          <cell r="F546">
            <v>4.0999999999999996</v>
          </cell>
          <cell r="G546">
            <v>0.77</v>
          </cell>
          <cell r="I546">
            <v>0.73</v>
          </cell>
          <cell r="J546">
            <v>0.8</v>
          </cell>
          <cell r="K546">
            <v>3</v>
          </cell>
        </row>
        <row r="547">
          <cell r="A547">
            <v>42334</v>
          </cell>
          <cell r="B547" t="str">
            <v>PMS</v>
          </cell>
          <cell r="C547" t="str">
            <v>NGN</v>
          </cell>
          <cell r="D547">
            <v>74.58</v>
          </cell>
          <cell r="E547">
            <v>1.47</v>
          </cell>
          <cell r="F547">
            <v>4.09</v>
          </cell>
          <cell r="G547">
            <v>0.77</v>
          </cell>
          <cell r="I547">
            <v>0.73</v>
          </cell>
          <cell r="J547">
            <v>0.8</v>
          </cell>
          <cell r="K547">
            <v>3</v>
          </cell>
        </row>
        <row r="548">
          <cell r="A548">
            <v>42335</v>
          </cell>
          <cell r="B548" t="str">
            <v>PMS</v>
          </cell>
          <cell r="C548" t="str">
            <v>NGN</v>
          </cell>
          <cell r="D548">
            <v>75.459999999999994</v>
          </cell>
          <cell r="E548">
            <v>1.47</v>
          </cell>
          <cell r="F548">
            <v>4.0999999999999996</v>
          </cell>
          <cell r="G548">
            <v>0.77</v>
          </cell>
          <cell r="I548">
            <v>0.76</v>
          </cell>
          <cell r="J548">
            <v>0.8</v>
          </cell>
          <cell r="K548">
            <v>3</v>
          </cell>
        </row>
        <row r="549">
          <cell r="A549">
            <v>42338</v>
          </cell>
          <cell r="B549" t="str">
            <v>PMS</v>
          </cell>
          <cell r="C549" t="str">
            <v>NGN</v>
          </cell>
          <cell r="D549">
            <v>74.150000000000006</v>
          </cell>
          <cell r="E549">
            <v>1.47</v>
          </cell>
          <cell r="F549">
            <v>4.09</v>
          </cell>
          <cell r="G549">
            <v>0.77</v>
          </cell>
          <cell r="I549">
            <v>0.71</v>
          </cell>
          <cell r="J549">
            <v>0.8</v>
          </cell>
          <cell r="K549">
            <v>3</v>
          </cell>
        </row>
        <row r="550">
          <cell r="A550">
            <v>42339</v>
          </cell>
          <cell r="B550" t="str">
            <v>PMS</v>
          </cell>
          <cell r="C550" t="str">
            <v>NGN</v>
          </cell>
          <cell r="D550">
            <v>73.73</v>
          </cell>
          <cell r="E550">
            <v>1.47</v>
          </cell>
          <cell r="F550">
            <v>4.09</v>
          </cell>
          <cell r="G550">
            <v>0.77</v>
          </cell>
          <cell r="I550">
            <v>0.7</v>
          </cell>
          <cell r="J550">
            <v>0.8</v>
          </cell>
          <cell r="K550">
            <v>3</v>
          </cell>
        </row>
        <row r="551">
          <cell r="A551">
            <v>42340</v>
          </cell>
          <cell r="B551" t="str">
            <v>PMS</v>
          </cell>
          <cell r="C551" t="str">
            <v>NGN</v>
          </cell>
          <cell r="D551">
            <v>71.31</v>
          </cell>
          <cell r="E551">
            <v>1.47</v>
          </cell>
          <cell r="F551">
            <v>4.08</v>
          </cell>
          <cell r="G551">
            <v>0.77</v>
          </cell>
          <cell r="I551">
            <v>0.62</v>
          </cell>
          <cell r="J551">
            <v>0.8</v>
          </cell>
          <cell r="K551">
            <v>3</v>
          </cell>
        </row>
        <row r="552">
          <cell r="A552">
            <v>42341</v>
          </cell>
          <cell r="B552" t="str">
            <v>PMS</v>
          </cell>
          <cell r="C552" t="str">
            <v>NGN</v>
          </cell>
          <cell r="D552">
            <v>69.989999999999995</v>
          </cell>
          <cell r="E552">
            <v>1.47</v>
          </cell>
          <cell r="F552">
            <v>4.08</v>
          </cell>
          <cell r="G552">
            <v>0.77</v>
          </cell>
          <cell r="I552">
            <v>0.57999999999999996</v>
          </cell>
          <cell r="J552">
            <v>0.8</v>
          </cell>
          <cell r="K552">
            <v>3</v>
          </cell>
        </row>
        <row r="553">
          <cell r="A553">
            <v>42342</v>
          </cell>
          <cell r="B553" t="str">
            <v>PMS</v>
          </cell>
          <cell r="C553" t="str">
            <v>NGN</v>
          </cell>
          <cell r="D553">
            <v>66.94</v>
          </cell>
          <cell r="E553">
            <v>1.47</v>
          </cell>
          <cell r="F553">
            <v>4.07</v>
          </cell>
          <cell r="G553">
            <v>0.77</v>
          </cell>
          <cell r="I553">
            <v>0.48</v>
          </cell>
          <cell r="J553">
            <v>0.8</v>
          </cell>
          <cell r="K553">
            <v>3</v>
          </cell>
        </row>
        <row r="554">
          <cell r="A554">
            <v>42345</v>
          </cell>
          <cell r="B554" t="str">
            <v>PMS</v>
          </cell>
          <cell r="C554" t="str">
            <v>NGN</v>
          </cell>
          <cell r="D554">
            <v>67.09</v>
          </cell>
          <cell r="E554">
            <v>1.47</v>
          </cell>
          <cell r="F554">
            <v>4.07</v>
          </cell>
          <cell r="G554">
            <v>0.77</v>
          </cell>
          <cell r="I554">
            <v>0.49</v>
          </cell>
          <cell r="J554">
            <v>0.8</v>
          </cell>
          <cell r="K554">
            <v>3</v>
          </cell>
        </row>
        <row r="555">
          <cell r="A555">
            <v>42346</v>
          </cell>
          <cell r="B555" t="str">
            <v>PMS</v>
          </cell>
          <cell r="C555" t="str">
            <v>NGN</v>
          </cell>
          <cell r="D555">
            <v>67.09</v>
          </cell>
          <cell r="E555">
            <v>1.47</v>
          </cell>
          <cell r="F555">
            <v>4.07</v>
          </cell>
          <cell r="G555">
            <v>0.77</v>
          </cell>
          <cell r="I555">
            <v>0.49</v>
          </cell>
          <cell r="J555">
            <v>0.8</v>
          </cell>
          <cell r="K555">
            <v>3</v>
          </cell>
        </row>
        <row r="556">
          <cell r="A556">
            <v>42347</v>
          </cell>
          <cell r="B556" t="str">
            <v>PMS</v>
          </cell>
          <cell r="C556" t="str">
            <v>NGN</v>
          </cell>
          <cell r="D556">
            <v>67.040000000000006</v>
          </cell>
          <cell r="E556">
            <v>1.47</v>
          </cell>
          <cell r="F556">
            <v>4.07</v>
          </cell>
          <cell r="G556">
            <v>0.77</v>
          </cell>
          <cell r="I556">
            <v>0.49</v>
          </cell>
          <cell r="J556">
            <v>0.8</v>
          </cell>
          <cell r="K556">
            <v>3</v>
          </cell>
        </row>
        <row r="557">
          <cell r="A557">
            <v>42348</v>
          </cell>
          <cell r="B557" t="str">
            <v>PMS</v>
          </cell>
          <cell r="C557" t="str">
            <v>NGN</v>
          </cell>
          <cell r="D557">
            <v>69.91</v>
          </cell>
          <cell r="E557">
            <v>1.47</v>
          </cell>
          <cell r="F557">
            <v>4.08</v>
          </cell>
          <cell r="G557">
            <v>0.77</v>
          </cell>
          <cell r="I557">
            <v>0.57999999999999996</v>
          </cell>
          <cell r="J557">
            <v>0.8</v>
          </cell>
          <cell r="K557">
            <v>3</v>
          </cell>
        </row>
        <row r="558">
          <cell r="A558">
            <v>42349</v>
          </cell>
          <cell r="B558" t="str">
            <v>PMS</v>
          </cell>
          <cell r="C558" t="str">
            <v>NGN</v>
          </cell>
          <cell r="D558">
            <v>68.23</v>
          </cell>
          <cell r="E558">
            <v>1.47</v>
          </cell>
          <cell r="F558">
            <v>4.08</v>
          </cell>
          <cell r="G558">
            <v>0.77</v>
          </cell>
          <cell r="I558">
            <v>0.53</v>
          </cell>
          <cell r="J558">
            <v>0.8</v>
          </cell>
          <cell r="K558">
            <v>3</v>
          </cell>
        </row>
        <row r="559">
          <cell r="A559">
            <v>42352</v>
          </cell>
          <cell r="B559" t="str">
            <v>PMS</v>
          </cell>
          <cell r="C559" t="str">
            <v>NGN</v>
          </cell>
          <cell r="D559">
            <v>65.922281879194642</v>
          </cell>
          <cell r="E559">
            <v>1.47</v>
          </cell>
          <cell r="F559">
            <v>4.07</v>
          </cell>
          <cell r="G559">
            <v>0.77</v>
          </cell>
          <cell r="I559">
            <v>0.46</v>
          </cell>
          <cell r="J559">
            <v>0.8</v>
          </cell>
          <cell r="K559">
            <v>3</v>
          </cell>
        </row>
        <row r="560">
          <cell r="A560">
            <v>42353</v>
          </cell>
          <cell r="B560" t="str">
            <v>PMS</v>
          </cell>
          <cell r="C560" t="str">
            <v>NGN</v>
          </cell>
          <cell r="D560">
            <v>66.099999999999994</v>
          </cell>
          <cell r="E560">
            <v>1.47</v>
          </cell>
          <cell r="F560">
            <v>4.07</v>
          </cell>
          <cell r="G560">
            <v>0.77</v>
          </cell>
          <cell r="I560">
            <v>0.46</v>
          </cell>
          <cell r="J560">
            <v>0.8</v>
          </cell>
          <cell r="K560">
            <v>3</v>
          </cell>
        </row>
        <row r="561">
          <cell r="A561">
            <v>42354</v>
          </cell>
          <cell r="B561" t="str">
            <v>PMS</v>
          </cell>
          <cell r="C561" t="str">
            <v>NGN</v>
          </cell>
          <cell r="D561">
            <v>64.59</v>
          </cell>
          <cell r="E561">
            <v>1.47</v>
          </cell>
          <cell r="F561">
            <v>4.0599999999999996</v>
          </cell>
          <cell r="G561">
            <v>0.77</v>
          </cell>
          <cell r="I561">
            <v>0.41</v>
          </cell>
          <cell r="J561">
            <v>0.8</v>
          </cell>
          <cell r="K561">
            <v>3</v>
          </cell>
        </row>
        <row r="562">
          <cell r="A562">
            <v>42355</v>
          </cell>
          <cell r="B562" t="str">
            <v>PMS</v>
          </cell>
          <cell r="C562" t="str">
            <v>NGN</v>
          </cell>
          <cell r="D562">
            <v>65.48</v>
          </cell>
          <cell r="E562">
            <v>1.47</v>
          </cell>
          <cell r="F562">
            <v>4.07</v>
          </cell>
          <cell r="G562">
            <v>0.77</v>
          </cell>
          <cell r="I562">
            <v>0.44</v>
          </cell>
          <cell r="J562">
            <v>0.8</v>
          </cell>
          <cell r="K562">
            <v>3</v>
          </cell>
        </row>
        <row r="563">
          <cell r="A563">
            <v>42356</v>
          </cell>
          <cell r="B563" t="str">
            <v>PMS</v>
          </cell>
          <cell r="C563" t="str">
            <v>NGN</v>
          </cell>
          <cell r="D563">
            <v>67.069999999999993</v>
          </cell>
          <cell r="E563">
            <v>1.47</v>
          </cell>
          <cell r="F563">
            <v>4.07</v>
          </cell>
          <cell r="G563">
            <v>0.77</v>
          </cell>
          <cell r="I563">
            <v>0.49</v>
          </cell>
          <cell r="J563">
            <v>0.8</v>
          </cell>
          <cell r="K563">
            <v>3</v>
          </cell>
        </row>
        <row r="564">
          <cell r="A564">
            <v>42359</v>
          </cell>
          <cell r="B564" t="str">
            <v>PMS</v>
          </cell>
          <cell r="C564" t="str">
            <v>NGN</v>
          </cell>
          <cell r="D564">
            <v>63.78</v>
          </cell>
          <cell r="E564">
            <v>1.47</v>
          </cell>
          <cell r="F564">
            <v>4.0599999999999996</v>
          </cell>
          <cell r="G564">
            <v>0.77</v>
          </cell>
          <cell r="I564">
            <v>0.39</v>
          </cell>
          <cell r="J564">
            <v>0.8</v>
          </cell>
          <cell r="K564">
            <v>3</v>
          </cell>
        </row>
        <row r="565">
          <cell r="A565">
            <v>42360</v>
          </cell>
          <cell r="B565" t="str">
            <v>PMS</v>
          </cell>
          <cell r="C565" t="str">
            <v>NGN</v>
          </cell>
          <cell r="D565">
            <v>62.64</v>
          </cell>
          <cell r="E565">
            <v>1.47</v>
          </cell>
          <cell r="F565">
            <v>4.0599999999999996</v>
          </cell>
          <cell r="G565">
            <v>0.77</v>
          </cell>
          <cell r="I565">
            <v>0.35</v>
          </cell>
          <cell r="J565">
            <v>0.8</v>
          </cell>
          <cell r="K565">
            <v>3</v>
          </cell>
        </row>
        <row r="566">
          <cell r="A566">
            <v>42361</v>
          </cell>
          <cell r="B566" t="str">
            <v>PMS</v>
          </cell>
          <cell r="C566" t="str">
            <v>NGN</v>
          </cell>
          <cell r="D566">
            <v>65.91052945563014</v>
          </cell>
          <cell r="E566">
            <v>1.47</v>
          </cell>
          <cell r="F566">
            <v>4.0599999999999996</v>
          </cell>
          <cell r="G566">
            <v>0.77</v>
          </cell>
          <cell r="I566">
            <v>0.35</v>
          </cell>
          <cell r="J566">
            <v>0.8</v>
          </cell>
          <cell r="K566">
            <v>3</v>
          </cell>
        </row>
        <row r="567">
          <cell r="A567">
            <v>42362</v>
          </cell>
          <cell r="B567" t="str">
            <v>PMS</v>
          </cell>
          <cell r="C567" t="str">
            <v>NGN</v>
          </cell>
          <cell r="D567">
            <v>67.34</v>
          </cell>
          <cell r="E567">
            <v>1.47</v>
          </cell>
          <cell r="F567">
            <v>4.07</v>
          </cell>
          <cell r="G567">
            <v>0.77</v>
          </cell>
          <cell r="I567">
            <v>0.51</v>
          </cell>
          <cell r="J567">
            <v>0.8</v>
          </cell>
          <cell r="K567">
            <v>3</v>
          </cell>
        </row>
        <row r="568">
          <cell r="A568">
            <v>42367</v>
          </cell>
          <cell r="B568" t="str">
            <v>PMS</v>
          </cell>
          <cell r="C568" t="str">
            <v>NGN</v>
          </cell>
          <cell r="D568">
            <v>67.3</v>
          </cell>
          <cell r="E568">
            <v>1.47</v>
          </cell>
          <cell r="F568">
            <v>4.07</v>
          </cell>
          <cell r="G568">
            <v>0.77</v>
          </cell>
          <cell r="I568">
            <v>0.5</v>
          </cell>
          <cell r="J568">
            <v>0.8</v>
          </cell>
          <cell r="K568">
            <v>3</v>
          </cell>
        </row>
        <row r="569">
          <cell r="A569">
            <v>42368</v>
          </cell>
          <cell r="B569" t="str">
            <v>PMS</v>
          </cell>
          <cell r="C569" t="str">
            <v>NGN</v>
          </cell>
          <cell r="D569">
            <v>65.349999999999994</v>
          </cell>
          <cell r="E569">
            <v>1.47</v>
          </cell>
          <cell r="F569">
            <v>4.07</v>
          </cell>
          <cell r="G569">
            <v>0.77</v>
          </cell>
          <cell r="I569">
            <v>0.44</v>
          </cell>
          <cell r="J569">
            <v>0.8</v>
          </cell>
          <cell r="K569">
            <v>3</v>
          </cell>
        </row>
        <row r="570">
          <cell r="A570">
            <v>42369</v>
          </cell>
          <cell r="B570" t="str">
            <v>PMS</v>
          </cell>
          <cell r="C570" t="str">
            <v>NGN</v>
          </cell>
          <cell r="D570">
            <v>65.5</v>
          </cell>
          <cell r="E570">
            <v>1.47</v>
          </cell>
          <cell r="F570">
            <v>4.07</v>
          </cell>
          <cell r="G570">
            <v>0.77</v>
          </cell>
          <cell r="I570">
            <v>0.44</v>
          </cell>
          <cell r="J570">
            <v>0.6</v>
          </cell>
          <cell r="K570">
            <v>2</v>
          </cell>
        </row>
        <row r="571">
          <cell r="A571">
            <v>42373</v>
          </cell>
          <cell r="B571" t="str">
            <v>PMS</v>
          </cell>
          <cell r="C571" t="str">
            <v>NGN</v>
          </cell>
          <cell r="D571">
            <v>68.709999999999994</v>
          </cell>
          <cell r="F571">
            <v>2.02</v>
          </cell>
          <cell r="G571">
            <v>0.36</v>
          </cell>
          <cell r="I571">
            <v>0.31</v>
          </cell>
          <cell r="J571">
            <v>0.6</v>
          </cell>
          <cell r="K571">
            <v>2</v>
          </cell>
        </row>
        <row r="572">
          <cell r="A572">
            <v>42374</v>
          </cell>
          <cell r="B572" t="str">
            <v>PMS</v>
          </cell>
          <cell r="C572" t="str">
            <v>NGN</v>
          </cell>
          <cell r="D572">
            <v>68.12</v>
          </cell>
          <cell r="F572">
            <v>2.02</v>
          </cell>
          <cell r="G572">
            <v>0.36</v>
          </cell>
          <cell r="I572">
            <v>0.31</v>
          </cell>
          <cell r="J572">
            <v>0.6</v>
          </cell>
          <cell r="K572">
            <v>2</v>
          </cell>
        </row>
        <row r="573">
          <cell r="A573">
            <v>42375</v>
          </cell>
          <cell r="B573" t="str">
            <v>PMS</v>
          </cell>
          <cell r="C573" t="str">
            <v>NGN</v>
          </cell>
          <cell r="D573">
            <v>63.72</v>
          </cell>
          <cell r="F573">
            <v>2.02</v>
          </cell>
          <cell r="G573">
            <v>0.36</v>
          </cell>
          <cell r="I573">
            <v>0.31</v>
          </cell>
          <cell r="J573">
            <v>0.6</v>
          </cell>
          <cell r="K573">
            <v>2</v>
          </cell>
        </row>
        <row r="574">
          <cell r="A574">
            <v>42376</v>
          </cell>
          <cell r="B574" t="str">
            <v>PMS</v>
          </cell>
          <cell r="C574" t="str">
            <v>NGN</v>
          </cell>
          <cell r="D574">
            <v>63.97</v>
          </cell>
          <cell r="F574">
            <v>2.02</v>
          </cell>
          <cell r="G574">
            <v>0.36</v>
          </cell>
          <cell r="I574">
            <v>0.3</v>
          </cell>
          <cell r="J574">
            <v>0.6</v>
          </cell>
          <cell r="K574">
            <v>2</v>
          </cell>
        </row>
        <row r="575">
          <cell r="A575">
            <v>42377</v>
          </cell>
          <cell r="B575" t="str">
            <v>PMS</v>
          </cell>
          <cell r="C575" t="str">
            <v>NGN</v>
          </cell>
          <cell r="D575">
            <v>61.04</v>
          </cell>
          <cell r="F575">
            <v>2.02</v>
          </cell>
          <cell r="G575">
            <v>0.36</v>
          </cell>
          <cell r="I575">
            <v>0.2</v>
          </cell>
          <cell r="J575">
            <v>0.6</v>
          </cell>
          <cell r="K575">
            <v>2</v>
          </cell>
        </row>
        <row r="576">
          <cell r="A576">
            <v>42380</v>
          </cell>
          <cell r="B576" t="str">
            <v>PMS</v>
          </cell>
          <cell r="C576" t="str">
            <v>NGN</v>
          </cell>
          <cell r="D576">
            <v>60.74</v>
          </cell>
          <cell r="F576">
            <v>2.02</v>
          </cell>
          <cell r="G576">
            <v>0.36</v>
          </cell>
          <cell r="J576">
            <v>0.6</v>
          </cell>
          <cell r="K576">
            <v>2</v>
          </cell>
        </row>
        <row r="577">
          <cell r="A577">
            <v>42381</v>
          </cell>
          <cell r="B577" t="str">
            <v>PMS</v>
          </cell>
          <cell r="C577" t="str">
            <v>NGN</v>
          </cell>
          <cell r="D577">
            <v>59.87</v>
          </cell>
          <cell r="F577">
            <v>2.02</v>
          </cell>
          <cell r="G577">
            <v>0.36</v>
          </cell>
          <cell r="J577">
            <v>0.6</v>
          </cell>
          <cell r="K577">
            <v>2</v>
          </cell>
        </row>
        <row r="578">
          <cell r="A578">
            <v>42382</v>
          </cell>
          <cell r="B578" t="str">
            <v>PMS</v>
          </cell>
          <cell r="C578" t="str">
            <v>NGN</v>
          </cell>
          <cell r="D578">
            <v>59.03</v>
          </cell>
          <cell r="F578">
            <v>2.02</v>
          </cell>
          <cell r="G578">
            <v>0.36</v>
          </cell>
          <cell r="J578">
            <v>0.6</v>
          </cell>
          <cell r="K578">
            <v>2</v>
          </cell>
        </row>
        <row r="579">
          <cell r="A579">
            <v>42383</v>
          </cell>
          <cell r="B579" t="str">
            <v>PMS</v>
          </cell>
          <cell r="C579" t="str">
            <v>NGN</v>
          </cell>
          <cell r="D579">
            <v>59.73</v>
          </cell>
          <cell r="F579">
            <v>2.02</v>
          </cell>
          <cell r="G579">
            <v>0.36</v>
          </cell>
          <cell r="J579">
            <v>0.6</v>
          </cell>
          <cell r="K579">
            <v>2</v>
          </cell>
        </row>
        <row r="580">
          <cell r="A580">
            <v>42384</v>
          </cell>
          <cell r="B580" t="str">
            <v>PMS</v>
          </cell>
          <cell r="C580" t="str">
            <v>NGN</v>
          </cell>
          <cell r="D580">
            <v>57.85</v>
          </cell>
          <cell r="F580">
            <v>2.02</v>
          </cell>
          <cell r="G580">
            <v>0.36</v>
          </cell>
          <cell r="J580">
            <v>0.6</v>
          </cell>
          <cell r="K580">
            <v>2</v>
          </cell>
        </row>
        <row r="581">
          <cell r="A581">
            <v>42387</v>
          </cell>
          <cell r="B581" t="str">
            <v>PMS</v>
          </cell>
          <cell r="C581" t="str">
            <v>NGN</v>
          </cell>
          <cell r="D581">
            <v>57.85</v>
          </cell>
          <cell r="F581">
            <v>2.02</v>
          </cell>
          <cell r="G581">
            <v>0.36</v>
          </cell>
          <cell r="I581">
            <v>0.06</v>
          </cell>
          <cell r="J581">
            <v>0.6</v>
          </cell>
          <cell r="K581">
            <v>2</v>
          </cell>
        </row>
        <row r="582">
          <cell r="A582">
            <v>42388</v>
          </cell>
          <cell r="B582" t="str">
            <v>PMS</v>
          </cell>
          <cell r="C582" t="str">
            <v>NGN</v>
          </cell>
          <cell r="D582">
            <v>59.6</v>
          </cell>
          <cell r="F582">
            <v>2.02</v>
          </cell>
          <cell r="G582">
            <v>0.36</v>
          </cell>
          <cell r="I582">
            <v>0.12</v>
          </cell>
          <cell r="J582">
            <v>0.6</v>
          </cell>
          <cell r="K582">
            <v>2</v>
          </cell>
        </row>
        <row r="583">
          <cell r="A583">
            <v>42389</v>
          </cell>
          <cell r="B583" t="str">
            <v>PMS</v>
          </cell>
          <cell r="C583" t="str">
            <v>NGN</v>
          </cell>
          <cell r="D583">
            <v>57.99</v>
          </cell>
          <cell r="F583">
            <v>2.02</v>
          </cell>
          <cell r="G583">
            <v>0.36</v>
          </cell>
          <cell r="I583">
            <v>7.0000000000000007E-2</v>
          </cell>
          <cell r="J583">
            <v>0.6</v>
          </cell>
          <cell r="K583">
            <v>2</v>
          </cell>
        </row>
        <row r="584">
          <cell r="A584">
            <v>42390</v>
          </cell>
          <cell r="B584" t="str">
            <v>PMS</v>
          </cell>
          <cell r="C584" t="str">
            <v>NGN</v>
          </cell>
          <cell r="D584">
            <v>59.9</v>
          </cell>
          <cell r="F584">
            <v>2.02</v>
          </cell>
          <cell r="G584">
            <v>0.36</v>
          </cell>
          <cell r="I584">
            <v>0.13</v>
          </cell>
          <cell r="J584">
            <v>0.6</v>
          </cell>
          <cell r="K584">
            <v>2</v>
          </cell>
        </row>
        <row r="585">
          <cell r="A585">
            <v>42391</v>
          </cell>
          <cell r="B585" t="str">
            <v>PMS</v>
          </cell>
          <cell r="C585" t="str">
            <v>NGN</v>
          </cell>
          <cell r="D585">
            <v>62.06</v>
          </cell>
          <cell r="F585">
            <v>2.02</v>
          </cell>
          <cell r="G585">
            <v>0.36</v>
          </cell>
          <cell r="I585">
            <v>0.2</v>
          </cell>
          <cell r="J585">
            <v>0.6</v>
          </cell>
          <cell r="K585">
            <v>2</v>
          </cell>
        </row>
        <row r="586">
          <cell r="A586">
            <v>42394</v>
          </cell>
          <cell r="B586" t="str">
            <v>PMS</v>
          </cell>
          <cell r="C586" t="str">
            <v>NGN</v>
          </cell>
          <cell r="D586">
            <v>60.34</v>
          </cell>
          <cell r="F586">
            <v>2.02</v>
          </cell>
          <cell r="G586">
            <v>0.36</v>
          </cell>
          <cell r="I586">
            <v>0.14000000000000001</v>
          </cell>
          <cell r="J586">
            <v>0.6</v>
          </cell>
          <cell r="K586">
            <v>2</v>
          </cell>
        </row>
        <row r="587">
          <cell r="A587">
            <v>42395</v>
          </cell>
          <cell r="B587" t="str">
            <v>PMS</v>
          </cell>
          <cell r="C587" t="str">
            <v>NGN</v>
          </cell>
          <cell r="D587">
            <v>59.98</v>
          </cell>
          <cell r="F587">
            <v>2.02</v>
          </cell>
          <cell r="G587">
            <v>0.36</v>
          </cell>
          <cell r="I587">
            <v>0.13</v>
          </cell>
          <cell r="J587">
            <v>0.6</v>
          </cell>
          <cell r="K587">
            <v>2</v>
          </cell>
        </row>
        <row r="588">
          <cell r="A588">
            <v>42396</v>
          </cell>
          <cell r="B588" t="str">
            <v>PMS</v>
          </cell>
          <cell r="C588" t="str">
            <v>NGN</v>
          </cell>
          <cell r="D588">
            <v>59.81</v>
          </cell>
          <cell r="F588">
            <v>2.02</v>
          </cell>
          <cell r="G588">
            <v>0.36</v>
          </cell>
          <cell r="I588">
            <v>0.13</v>
          </cell>
          <cell r="J588">
            <v>0.6</v>
          </cell>
          <cell r="K588">
            <v>2</v>
          </cell>
        </row>
        <row r="589">
          <cell r="A589">
            <v>42397</v>
          </cell>
          <cell r="B589" t="str">
            <v>PMS</v>
          </cell>
          <cell r="C589" t="str">
            <v>NGN</v>
          </cell>
          <cell r="D589">
            <v>63.15</v>
          </cell>
          <cell r="F589">
            <v>2.02</v>
          </cell>
          <cell r="G589">
            <v>0.36</v>
          </cell>
          <cell r="I589">
            <v>0.23</v>
          </cell>
          <cell r="J589">
            <v>0.6</v>
          </cell>
          <cell r="K589">
            <v>2</v>
          </cell>
        </row>
        <row r="590">
          <cell r="A590">
            <v>42398</v>
          </cell>
          <cell r="B590" t="str">
            <v>PMS</v>
          </cell>
          <cell r="C590" t="str">
            <v>NGN</v>
          </cell>
          <cell r="D590">
            <v>62.71</v>
          </cell>
          <cell r="F590">
            <v>2.02</v>
          </cell>
          <cell r="G590">
            <v>0.36</v>
          </cell>
          <cell r="I590">
            <v>0.22</v>
          </cell>
          <cell r="J590">
            <v>0.6</v>
          </cell>
          <cell r="K590">
            <v>2</v>
          </cell>
        </row>
        <row r="591">
          <cell r="A591">
            <v>42401</v>
          </cell>
          <cell r="B591" t="str">
            <v>PMS</v>
          </cell>
          <cell r="C591" t="str">
            <v>NGN</v>
          </cell>
          <cell r="D591">
            <v>61.28</v>
          </cell>
          <cell r="F591">
            <v>2.02</v>
          </cell>
          <cell r="G591">
            <v>0.36</v>
          </cell>
          <cell r="I591">
            <v>0.17</v>
          </cell>
          <cell r="J591">
            <v>0.6</v>
          </cell>
          <cell r="K591">
            <v>2</v>
          </cell>
        </row>
        <row r="592">
          <cell r="A592">
            <v>42402</v>
          </cell>
          <cell r="B592" t="str">
            <v>PMS</v>
          </cell>
          <cell r="C592" t="str">
            <v>NGN</v>
          </cell>
          <cell r="D592">
            <v>57.5</v>
          </cell>
          <cell r="F592">
            <v>2.02</v>
          </cell>
          <cell r="G592">
            <v>0.36</v>
          </cell>
          <cell r="I592">
            <v>0.05</v>
          </cell>
          <cell r="J592">
            <v>0.6</v>
          </cell>
          <cell r="K592">
            <v>2</v>
          </cell>
        </row>
        <row r="593">
          <cell r="A593">
            <v>42403</v>
          </cell>
          <cell r="B593" t="str">
            <v>PMS</v>
          </cell>
          <cell r="C593" t="str">
            <v>NGN</v>
          </cell>
          <cell r="D593">
            <v>56.36</v>
          </cell>
          <cell r="F593">
            <v>2.02</v>
          </cell>
          <cell r="G593">
            <v>0.36</v>
          </cell>
          <cell r="I593">
            <v>0.01</v>
          </cell>
          <cell r="J593">
            <v>0.6</v>
          </cell>
          <cell r="K593">
            <v>2</v>
          </cell>
        </row>
        <row r="594">
          <cell r="A594">
            <v>42404</v>
          </cell>
          <cell r="B594" t="str">
            <v>PMS</v>
          </cell>
          <cell r="C594" t="str">
            <v>NGN</v>
          </cell>
          <cell r="D594">
            <v>58.34</v>
          </cell>
          <cell r="F594">
            <v>2.02</v>
          </cell>
          <cell r="G594">
            <v>0.36</v>
          </cell>
          <cell r="I594">
            <v>0.08</v>
          </cell>
          <cell r="J594">
            <v>0.6</v>
          </cell>
          <cell r="K594">
            <v>2</v>
          </cell>
        </row>
        <row r="595">
          <cell r="A595">
            <v>42405</v>
          </cell>
          <cell r="B595" t="str">
            <v>PMS</v>
          </cell>
          <cell r="C595" t="str">
            <v>NGN</v>
          </cell>
          <cell r="D595">
            <v>56.69</v>
          </cell>
          <cell r="F595">
            <v>2.02</v>
          </cell>
          <cell r="G595">
            <v>0.36</v>
          </cell>
          <cell r="I595">
            <v>0.03</v>
          </cell>
          <cell r="J595">
            <v>0.6</v>
          </cell>
          <cell r="K595">
            <v>2</v>
          </cell>
        </row>
        <row r="596">
          <cell r="A596">
            <v>42408</v>
          </cell>
          <cell r="B596" t="str">
            <v>PMS</v>
          </cell>
          <cell r="C596" t="str">
            <v>NGN</v>
          </cell>
          <cell r="D596">
            <v>54.41</v>
          </cell>
          <cell r="F596">
            <v>2.02</v>
          </cell>
          <cell r="G596">
            <v>0.36</v>
          </cell>
          <cell r="I596">
            <v>-0.05</v>
          </cell>
          <cell r="J596">
            <v>0.6</v>
          </cell>
          <cell r="K596">
            <v>2</v>
          </cell>
        </row>
        <row r="597">
          <cell r="A597">
            <v>42409</v>
          </cell>
          <cell r="B597" t="str">
            <v>PMS</v>
          </cell>
          <cell r="C597" t="str">
            <v>NGN</v>
          </cell>
          <cell r="D597">
            <v>51.19</v>
          </cell>
          <cell r="F597">
            <v>2.02</v>
          </cell>
          <cell r="G597">
            <v>0.36</v>
          </cell>
          <cell r="I597">
            <v>-0.15</v>
          </cell>
          <cell r="J597">
            <v>0.6</v>
          </cell>
          <cell r="K597">
            <v>2</v>
          </cell>
        </row>
        <row r="598">
          <cell r="A598">
            <v>42410</v>
          </cell>
          <cell r="B598" t="str">
            <v>PMS</v>
          </cell>
          <cell r="C598" t="str">
            <v>NGN</v>
          </cell>
          <cell r="D598">
            <v>51.3</v>
          </cell>
          <cell r="F598">
            <v>2.02</v>
          </cell>
          <cell r="G598">
            <v>0.36</v>
          </cell>
          <cell r="I598">
            <v>-0.15</v>
          </cell>
          <cell r="J598">
            <v>0.6</v>
          </cell>
          <cell r="K598">
            <v>2</v>
          </cell>
        </row>
        <row r="599">
          <cell r="A599">
            <v>42411</v>
          </cell>
          <cell r="B599" t="str">
            <v>PMS</v>
          </cell>
          <cell r="C599" t="str">
            <v>NGN</v>
          </cell>
          <cell r="D599">
            <v>52.11</v>
          </cell>
          <cell r="F599">
            <v>2.02</v>
          </cell>
          <cell r="G599">
            <v>0.36</v>
          </cell>
          <cell r="I599">
            <v>-0.12</v>
          </cell>
          <cell r="J599">
            <v>0.6</v>
          </cell>
          <cell r="K599">
            <v>2</v>
          </cell>
        </row>
        <row r="600">
          <cell r="A600">
            <v>42412</v>
          </cell>
          <cell r="B600" t="str">
            <v>PMS</v>
          </cell>
          <cell r="C600" t="str">
            <v>NGN</v>
          </cell>
          <cell r="D600">
            <v>56.19</v>
          </cell>
          <cell r="F600">
            <v>2.02</v>
          </cell>
          <cell r="G600">
            <v>0.36</v>
          </cell>
          <cell r="I600">
            <v>0.01</v>
          </cell>
          <cell r="J600">
            <v>0.6</v>
          </cell>
          <cell r="K600">
            <v>2</v>
          </cell>
        </row>
        <row r="601">
          <cell r="A601">
            <v>42415</v>
          </cell>
          <cell r="B601" t="str">
            <v>PMS</v>
          </cell>
          <cell r="C601" t="str">
            <v>NGN</v>
          </cell>
          <cell r="D601">
            <v>56.26</v>
          </cell>
          <cell r="F601">
            <v>2.02</v>
          </cell>
          <cell r="G601">
            <v>0.36</v>
          </cell>
          <cell r="I601">
            <v>0.01</v>
          </cell>
          <cell r="J601">
            <v>0.6</v>
          </cell>
          <cell r="K601">
            <v>2</v>
          </cell>
        </row>
        <row r="602">
          <cell r="A602">
            <v>42416</v>
          </cell>
          <cell r="B602" t="str">
            <v>PMS</v>
          </cell>
          <cell r="C602" t="str">
            <v>NGN</v>
          </cell>
          <cell r="D602">
            <v>53.47</v>
          </cell>
          <cell r="F602">
            <v>2.02</v>
          </cell>
          <cell r="G602">
            <v>0.36</v>
          </cell>
          <cell r="I602">
            <v>-7.0000000000000007E-2</v>
          </cell>
          <cell r="J602">
            <v>0.6</v>
          </cell>
          <cell r="K602">
            <v>2</v>
          </cell>
        </row>
        <row r="603">
          <cell r="A603">
            <v>42417</v>
          </cell>
          <cell r="B603" t="str">
            <v>PMS</v>
          </cell>
          <cell r="C603" t="str">
            <v>NGN</v>
          </cell>
          <cell r="D603">
            <v>54.98</v>
          </cell>
          <cell r="F603">
            <v>2.02</v>
          </cell>
          <cell r="G603">
            <v>0.36</v>
          </cell>
          <cell r="I603">
            <v>-0.03</v>
          </cell>
          <cell r="J603">
            <v>0.6</v>
          </cell>
          <cell r="K603">
            <v>2</v>
          </cell>
        </row>
        <row r="604">
          <cell r="A604">
            <v>42418</v>
          </cell>
          <cell r="B604" t="str">
            <v>PMS</v>
          </cell>
          <cell r="C604" t="str">
            <v>NGN</v>
          </cell>
          <cell r="D604">
            <v>53.03</v>
          </cell>
          <cell r="F604">
            <v>2.02</v>
          </cell>
          <cell r="G604">
            <v>0.36</v>
          </cell>
          <cell r="I604">
            <v>-0.09</v>
          </cell>
          <cell r="J604">
            <v>0.6</v>
          </cell>
          <cell r="K604">
            <v>2</v>
          </cell>
        </row>
        <row r="605">
          <cell r="A605">
            <v>42419</v>
          </cell>
          <cell r="B605" t="str">
            <v>PMS</v>
          </cell>
          <cell r="C605" t="str">
            <v>NGN</v>
          </cell>
          <cell r="D605">
            <v>50.42</v>
          </cell>
          <cell r="F605">
            <v>2.02</v>
          </cell>
          <cell r="G605">
            <v>0.36</v>
          </cell>
          <cell r="I605">
            <v>-0.18</v>
          </cell>
          <cell r="J605">
            <v>0.6</v>
          </cell>
          <cell r="K605">
            <v>2</v>
          </cell>
        </row>
        <row r="606">
          <cell r="A606">
            <v>42422</v>
          </cell>
          <cell r="B606" t="str">
            <v>PMS</v>
          </cell>
          <cell r="C606" t="str">
            <v>NGN</v>
          </cell>
          <cell r="D606">
            <v>54.01707680835198</v>
          </cell>
          <cell r="F606">
            <v>2.02</v>
          </cell>
          <cell r="G606">
            <v>0.36</v>
          </cell>
          <cell r="I606">
            <v>-0.18</v>
          </cell>
          <cell r="J606">
            <v>0.6</v>
          </cell>
          <cell r="K606">
            <v>2</v>
          </cell>
        </row>
        <row r="607">
          <cell r="A607">
            <v>42423</v>
          </cell>
          <cell r="B607" t="str">
            <v>PMS</v>
          </cell>
          <cell r="C607" t="str">
            <v>NGN</v>
          </cell>
          <cell r="D607">
            <v>50.528076062639819</v>
          </cell>
          <cell r="F607">
            <v>2.02</v>
          </cell>
          <cell r="G607">
            <v>0.36</v>
          </cell>
          <cell r="I607">
            <v>-0.18</v>
          </cell>
          <cell r="J607">
            <v>0.6</v>
          </cell>
          <cell r="K607">
            <v>2</v>
          </cell>
        </row>
        <row r="608">
          <cell r="A608">
            <v>42424</v>
          </cell>
          <cell r="B608" t="str">
            <v>PMS</v>
          </cell>
          <cell r="C608" t="str">
            <v>NGN</v>
          </cell>
          <cell r="D608">
            <v>53.576360924683073</v>
          </cell>
          <cell r="F608">
            <v>2.02</v>
          </cell>
          <cell r="G608">
            <v>0.36</v>
          </cell>
          <cell r="I608">
            <v>-0.18</v>
          </cell>
          <cell r="J608">
            <v>0.6</v>
          </cell>
          <cell r="K608">
            <v>2</v>
          </cell>
        </row>
        <row r="609">
          <cell r="A609">
            <v>42425</v>
          </cell>
          <cell r="B609" t="str">
            <v>PMS</v>
          </cell>
          <cell r="C609" t="str">
            <v>NGN</v>
          </cell>
          <cell r="D609">
            <v>55.81666666666667</v>
          </cell>
          <cell r="F609">
            <v>2.02</v>
          </cell>
          <cell r="G609">
            <v>0.36</v>
          </cell>
          <cell r="I609">
            <v>-0.18</v>
          </cell>
          <cell r="J609">
            <v>0.6</v>
          </cell>
          <cell r="K609">
            <v>2</v>
          </cell>
        </row>
        <row r="610">
          <cell r="A610">
            <v>42426</v>
          </cell>
          <cell r="B610" t="str">
            <v>PMS</v>
          </cell>
          <cell r="C610" t="str">
            <v>NGN</v>
          </cell>
          <cell r="D610">
            <v>58.718046234153618</v>
          </cell>
          <cell r="F610">
            <v>2.02</v>
          </cell>
          <cell r="G610">
            <v>0.36</v>
          </cell>
          <cell r="I610">
            <v>-0.18</v>
          </cell>
          <cell r="J610">
            <v>0.6</v>
          </cell>
          <cell r="K610">
            <v>2</v>
          </cell>
        </row>
        <row r="611">
          <cell r="A611">
            <v>42429</v>
          </cell>
          <cell r="B611" t="str">
            <v>PMS</v>
          </cell>
          <cell r="C611" t="str">
            <v>NGN</v>
          </cell>
          <cell r="D611">
            <v>57.47</v>
          </cell>
          <cell r="F611">
            <v>2.02</v>
          </cell>
          <cell r="G611">
            <v>0.36</v>
          </cell>
          <cell r="I611">
            <v>0.05</v>
          </cell>
          <cell r="J611">
            <v>0.6</v>
          </cell>
          <cell r="K611">
            <v>2</v>
          </cell>
        </row>
        <row r="612">
          <cell r="A612">
            <v>42430</v>
          </cell>
          <cell r="B612" t="str">
            <v>PMS</v>
          </cell>
          <cell r="C612" t="str">
            <v>NGN</v>
          </cell>
          <cell r="D612">
            <v>53.76</v>
          </cell>
          <cell r="F612">
            <v>2.02</v>
          </cell>
          <cell r="G612">
            <v>0.36</v>
          </cell>
          <cell r="I612">
            <v>-7.0000000000000007E-2</v>
          </cell>
          <cell r="J612">
            <v>0.6</v>
          </cell>
          <cell r="K612">
            <v>2</v>
          </cell>
        </row>
        <row r="613">
          <cell r="A613">
            <v>42431</v>
          </cell>
          <cell r="B613" t="str">
            <v>PMS</v>
          </cell>
          <cell r="C613" t="str">
            <v>NGN</v>
          </cell>
          <cell r="D613">
            <v>58.2</v>
          </cell>
          <cell r="F613">
            <v>2.02</v>
          </cell>
          <cell r="G613">
            <v>0.36</v>
          </cell>
          <cell r="I613">
            <v>0.08</v>
          </cell>
          <cell r="J613">
            <v>0.6</v>
          </cell>
          <cell r="K613">
            <v>2</v>
          </cell>
        </row>
        <row r="614">
          <cell r="A614">
            <v>42432</v>
          </cell>
          <cell r="B614" t="str">
            <v>PMS</v>
          </cell>
          <cell r="C614" t="str">
            <v>NGN</v>
          </cell>
          <cell r="D614">
            <v>55.19</v>
          </cell>
          <cell r="F614">
            <v>2.02</v>
          </cell>
          <cell r="G614">
            <v>0.36</v>
          </cell>
          <cell r="I614">
            <v>-0.02</v>
          </cell>
          <cell r="J614">
            <v>0.6</v>
          </cell>
          <cell r="K614">
            <v>2</v>
          </cell>
        </row>
        <row r="615">
          <cell r="A615">
            <v>42433</v>
          </cell>
          <cell r="B615" t="str">
            <v>PMS</v>
          </cell>
          <cell r="C615" t="str">
            <v>NGN</v>
          </cell>
          <cell r="D615">
            <v>55.96</v>
          </cell>
          <cell r="F615">
            <v>2.02</v>
          </cell>
          <cell r="G615">
            <v>0.36</v>
          </cell>
          <cell r="I615">
            <v>0.01</v>
          </cell>
          <cell r="J615">
            <v>0.6</v>
          </cell>
          <cell r="K615">
            <v>2</v>
          </cell>
        </row>
        <row r="616">
          <cell r="A616">
            <v>42436</v>
          </cell>
          <cell r="B616" t="str">
            <v>PMS</v>
          </cell>
          <cell r="C616" t="str">
            <v>NGN</v>
          </cell>
          <cell r="D616">
            <v>58.24</v>
          </cell>
          <cell r="F616">
            <v>2.02</v>
          </cell>
          <cell r="G616">
            <v>0.36</v>
          </cell>
          <cell r="I616">
            <v>0.08</v>
          </cell>
          <cell r="J616">
            <v>0.6</v>
          </cell>
          <cell r="K616">
            <v>2</v>
          </cell>
        </row>
        <row r="617">
          <cell r="A617">
            <v>42437</v>
          </cell>
          <cell r="B617" t="str">
            <v>PMS</v>
          </cell>
          <cell r="C617" t="str">
            <v>NGN</v>
          </cell>
          <cell r="D617">
            <v>60.52</v>
          </cell>
          <cell r="F617">
            <v>2.02</v>
          </cell>
          <cell r="G617">
            <v>0.36</v>
          </cell>
          <cell r="I617">
            <v>0.15</v>
          </cell>
          <cell r="J617">
            <v>0.6</v>
          </cell>
          <cell r="K617">
            <v>2</v>
          </cell>
        </row>
        <row r="618">
          <cell r="A618">
            <v>42438</v>
          </cell>
          <cell r="B618" t="str">
            <v>PMS</v>
          </cell>
          <cell r="C618" t="str">
            <v>NGN</v>
          </cell>
          <cell r="D618">
            <v>62.62</v>
          </cell>
          <cell r="F618">
            <v>2.02</v>
          </cell>
          <cell r="G618">
            <v>0.36</v>
          </cell>
          <cell r="I618">
            <v>0.22</v>
          </cell>
          <cell r="J618">
            <v>0.6</v>
          </cell>
          <cell r="K618">
            <v>2</v>
          </cell>
        </row>
        <row r="619">
          <cell r="A619">
            <v>42439</v>
          </cell>
          <cell r="B619" t="str">
            <v>PMS</v>
          </cell>
          <cell r="C619" t="str">
            <v>NGN</v>
          </cell>
          <cell r="D619">
            <v>60.38</v>
          </cell>
          <cell r="F619">
            <v>2.02</v>
          </cell>
          <cell r="G619">
            <v>0.36</v>
          </cell>
          <cell r="I619">
            <v>0.15</v>
          </cell>
          <cell r="J619">
            <v>0.6</v>
          </cell>
          <cell r="K619">
            <v>2</v>
          </cell>
        </row>
        <row r="620">
          <cell r="A620">
            <v>42440</v>
          </cell>
          <cell r="B620" t="str">
            <v>PMS</v>
          </cell>
          <cell r="C620" t="str">
            <v>NGN</v>
          </cell>
          <cell r="D620">
            <v>62.11</v>
          </cell>
          <cell r="F620">
            <v>2.02</v>
          </cell>
          <cell r="G620">
            <v>0.36</v>
          </cell>
          <cell r="I620">
            <v>0.2</v>
          </cell>
          <cell r="J620">
            <v>0.6</v>
          </cell>
          <cell r="K620">
            <v>2</v>
          </cell>
        </row>
        <row r="621">
          <cell r="A621">
            <v>42443</v>
          </cell>
          <cell r="B621" t="str">
            <v>PMS</v>
          </cell>
          <cell r="C621" t="str">
            <v>NGN</v>
          </cell>
          <cell r="D621">
            <v>59.3</v>
          </cell>
          <cell r="F621">
            <v>2.02</v>
          </cell>
          <cell r="G621">
            <v>0.36</v>
          </cell>
          <cell r="I621">
            <v>0.11</v>
          </cell>
          <cell r="J621">
            <v>0.6</v>
          </cell>
          <cell r="K621">
            <v>2</v>
          </cell>
        </row>
        <row r="622">
          <cell r="A622">
            <v>42444</v>
          </cell>
          <cell r="B622" t="str">
            <v>PMS</v>
          </cell>
          <cell r="C622" t="str">
            <v>NGN</v>
          </cell>
          <cell r="D622">
            <v>60.51</v>
          </cell>
          <cell r="F622">
            <v>2.02</v>
          </cell>
          <cell r="G622">
            <v>0.36</v>
          </cell>
          <cell r="I622">
            <v>0.15</v>
          </cell>
          <cell r="J622">
            <v>0.6</v>
          </cell>
          <cell r="K622">
            <v>2</v>
          </cell>
        </row>
        <row r="623">
          <cell r="A623">
            <v>42445</v>
          </cell>
          <cell r="B623" t="str">
            <v>PMS</v>
          </cell>
          <cell r="C623" t="str">
            <v>NGN</v>
          </cell>
          <cell r="D623">
            <v>61.16</v>
          </cell>
          <cell r="F623">
            <v>2.02</v>
          </cell>
          <cell r="G623">
            <v>0.36</v>
          </cell>
          <cell r="I623">
            <v>0.17</v>
          </cell>
          <cell r="J623">
            <v>0.6</v>
          </cell>
          <cell r="K623">
            <v>2</v>
          </cell>
        </row>
        <row r="624">
          <cell r="A624">
            <v>42447</v>
          </cell>
          <cell r="B624" t="str">
            <v>PMS</v>
          </cell>
          <cell r="C624" t="str">
            <v>NGN</v>
          </cell>
          <cell r="D624">
            <v>66.17</v>
          </cell>
          <cell r="F624">
            <v>2.02</v>
          </cell>
          <cell r="G624">
            <v>0.36</v>
          </cell>
          <cell r="I624">
            <v>0.33</v>
          </cell>
          <cell r="J624">
            <v>0.6</v>
          </cell>
          <cell r="K624">
            <v>2</v>
          </cell>
        </row>
        <row r="625">
          <cell r="A625">
            <v>42450</v>
          </cell>
          <cell r="B625" t="str">
            <v>PMS</v>
          </cell>
          <cell r="C625" t="str">
            <v>NGN</v>
          </cell>
          <cell r="D625">
            <v>68.593020134228198</v>
          </cell>
          <cell r="F625">
            <v>2.02</v>
          </cell>
          <cell r="G625">
            <v>0.36</v>
          </cell>
          <cell r="J625">
            <v>0.6</v>
          </cell>
          <cell r="K625">
            <v>2</v>
          </cell>
        </row>
        <row r="626">
          <cell r="A626">
            <v>42451</v>
          </cell>
          <cell r="B626" t="str">
            <v>PMS</v>
          </cell>
          <cell r="C626" t="str">
            <v>NGN</v>
          </cell>
          <cell r="D626">
            <v>69.437725577926926</v>
          </cell>
          <cell r="F626">
            <v>2.02</v>
          </cell>
          <cell r="G626">
            <v>0.36</v>
          </cell>
          <cell r="J626">
            <v>0.6</v>
          </cell>
          <cell r="K626">
            <v>2</v>
          </cell>
        </row>
        <row r="627">
          <cell r="A627">
            <v>42452</v>
          </cell>
          <cell r="B627" t="str">
            <v>PMS</v>
          </cell>
          <cell r="C627" t="str">
            <v>NGN</v>
          </cell>
          <cell r="D627">
            <v>71.531126025354226</v>
          </cell>
          <cell r="F627">
            <v>2.02</v>
          </cell>
          <cell r="G627">
            <v>0.36</v>
          </cell>
          <cell r="J627">
            <v>0.6</v>
          </cell>
          <cell r="K627">
            <v>2</v>
          </cell>
        </row>
        <row r="628">
          <cell r="A628">
            <v>42453</v>
          </cell>
          <cell r="B628" t="str">
            <v>PMS</v>
          </cell>
          <cell r="C628" t="str">
            <v>NGN</v>
          </cell>
          <cell r="D628">
            <v>71.531126025354226</v>
          </cell>
          <cell r="F628">
            <v>2.02</v>
          </cell>
          <cell r="G628">
            <v>0.36</v>
          </cell>
          <cell r="J628">
            <v>0.6</v>
          </cell>
          <cell r="K628">
            <v>2</v>
          </cell>
        </row>
        <row r="629">
          <cell r="A629">
            <v>42458</v>
          </cell>
          <cell r="B629" t="str">
            <v>PMS</v>
          </cell>
          <cell r="C629" t="str">
            <v>NGN</v>
          </cell>
          <cell r="D629">
            <v>72.375831469052955</v>
          </cell>
          <cell r="F629">
            <v>2.02</v>
          </cell>
          <cell r="G629">
            <v>0.36</v>
          </cell>
          <cell r="J629">
            <v>0.6</v>
          </cell>
          <cell r="K629">
            <v>2</v>
          </cell>
        </row>
        <row r="630">
          <cell r="A630">
            <v>42459</v>
          </cell>
          <cell r="B630" t="str">
            <v>PMS</v>
          </cell>
          <cell r="C630" t="str">
            <v>NGN</v>
          </cell>
          <cell r="D630">
            <v>73.462930648769571</v>
          </cell>
          <cell r="F630">
            <v>2.02</v>
          </cell>
          <cell r="G630">
            <v>0.36</v>
          </cell>
          <cell r="J630">
            <v>0.6</v>
          </cell>
          <cell r="K630">
            <v>2</v>
          </cell>
        </row>
        <row r="631">
          <cell r="A631">
            <v>42460</v>
          </cell>
          <cell r="B631" t="str">
            <v>PMS</v>
          </cell>
          <cell r="C631" t="str">
            <v>NGN</v>
          </cell>
          <cell r="D631">
            <v>72.728404175988075</v>
          </cell>
          <cell r="F631">
            <v>2.02</v>
          </cell>
          <cell r="G631">
            <v>0.36</v>
          </cell>
          <cell r="J631">
            <v>0.6</v>
          </cell>
          <cell r="K631">
            <v>2</v>
          </cell>
        </row>
        <row r="632">
          <cell r="A632">
            <v>42156</v>
          </cell>
          <cell r="B632" t="str">
            <v>AGO</v>
          </cell>
          <cell r="C632" t="str">
            <v>USD</v>
          </cell>
          <cell r="D632">
            <v>617.32000000000005</v>
          </cell>
          <cell r="E632">
            <v>10</v>
          </cell>
          <cell r="F632">
            <v>25.95</v>
          </cell>
          <cell r="G632">
            <v>5.25</v>
          </cell>
          <cell r="I632">
            <v>3.17</v>
          </cell>
          <cell r="J632">
            <v>4.7300000000000004</v>
          </cell>
          <cell r="K632">
            <v>17.73</v>
          </cell>
        </row>
        <row r="633">
          <cell r="A633">
            <v>42163</v>
          </cell>
          <cell r="B633" t="str">
            <v>AGO</v>
          </cell>
          <cell r="C633" t="str">
            <v>USD</v>
          </cell>
          <cell r="D633">
            <v>599.82000000000005</v>
          </cell>
          <cell r="E633">
            <v>10</v>
          </cell>
          <cell r="F633">
            <v>25.9</v>
          </cell>
          <cell r="G633">
            <v>5.25</v>
          </cell>
          <cell r="I633">
            <v>3.09</v>
          </cell>
          <cell r="J633">
            <v>4.7300000000000004</v>
          </cell>
          <cell r="K633">
            <v>17.73</v>
          </cell>
        </row>
        <row r="634">
          <cell r="A634">
            <v>42171</v>
          </cell>
          <cell r="B634" t="str">
            <v>AGO</v>
          </cell>
          <cell r="C634" t="str">
            <v>USD</v>
          </cell>
          <cell r="D634">
            <v>611.09</v>
          </cell>
          <cell r="E634">
            <v>10</v>
          </cell>
          <cell r="F634">
            <v>25.94</v>
          </cell>
          <cell r="G634">
            <v>5.25</v>
          </cell>
          <cell r="I634">
            <v>3.16</v>
          </cell>
          <cell r="J634">
            <v>4.7300000000000004</v>
          </cell>
          <cell r="K634">
            <v>17.73</v>
          </cell>
        </row>
        <row r="635">
          <cell r="A635">
            <v>42172</v>
          </cell>
          <cell r="B635" t="str">
            <v>AGO</v>
          </cell>
          <cell r="C635" t="str">
            <v>USD</v>
          </cell>
          <cell r="D635">
            <v>618.34</v>
          </cell>
          <cell r="E635">
            <v>10</v>
          </cell>
          <cell r="F635">
            <v>25.96</v>
          </cell>
          <cell r="G635">
            <v>5.25</v>
          </cell>
          <cell r="I635">
            <v>3.2</v>
          </cell>
          <cell r="J635">
            <v>4.7300000000000004</v>
          </cell>
          <cell r="K635">
            <v>17.73</v>
          </cell>
        </row>
        <row r="636">
          <cell r="A636">
            <v>42173</v>
          </cell>
          <cell r="B636" t="str">
            <v>AGO</v>
          </cell>
          <cell r="C636" t="str">
            <v>USD</v>
          </cell>
          <cell r="D636">
            <v>620.59</v>
          </cell>
          <cell r="E636">
            <v>10</v>
          </cell>
          <cell r="F636">
            <v>25.97</v>
          </cell>
          <cell r="G636">
            <v>5.25</v>
          </cell>
          <cell r="I636">
            <v>3.21</v>
          </cell>
          <cell r="J636">
            <v>4.7300000000000004</v>
          </cell>
          <cell r="K636">
            <v>17.73</v>
          </cell>
        </row>
        <row r="637">
          <cell r="A637">
            <v>42174</v>
          </cell>
          <cell r="B637" t="str">
            <v>AGO</v>
          </cell>
          <cell r="C637" t="str">
            <v>USD</v>
          </cell>
          <cell r="D637">
            <v>604.09</v>
          </cell>
          <cell r="E637">
            <v>10</v>
          </cell>
          <cell r="F637">
            <v>25.92</v>
          </cell>
          <cell r="G637">
            <v>5.25</v>
          </cell>
          <cell r="I637">
            <v>3.12</v>
          </cell>
          <cell r="J637">
            <v>4.7300000000000004</v>
          </cell>
          <cell r="K637">
            <v>17.73</v>
          </cell>
        </row>
        <row r="638">
          <cell r="A638">
            <v>42177</v>
          </cell>
          <cell r="B638" t="str">
            <v>AGO</v>
          </cell>
          <cell r="C638" t="str">
            <v>USD</v>
          </cell>
          <cell r="D638">
            <v>602.59</v>
          </cell>
          <cell r="E638">
            <v>10</v>
          </cell>
          <cell r="F638">
            <v>25.92</v>
          </cell>
          <cell r="G638">
            <v>5.25</v>
          </cell>
          <cell r="I638">
            <v>3.11</v>
          </cell>
          <cell r="J638">
            <v>4.7300000000000004</v>
          </cell>
          <cell r="K638">
            <v>17.73</v>
          </cell>
        </row>
        <row r="639">
          <cell r="A639">
            <v>42178</v>
          </cell>
          <cell r="B639" t="str">
            <v>AGO</v>
          </cell>
          <cell r="C639" t="str">
            <v>USD</v>
          </cell>
          <cell r="D639">
            <v>619.66999999999996</v>
          </cell>
          <cell r="E639">
            <v>10</v>
          </cell>
          <cell r="F639">
            <v>25.97</v>
          </cell>
          <cell r="G639">
            <v>5.25</v>
          </cell>
          <cell r="I639">
            <v>3.19</v>
          </cell>
          <cell r="J639">
            <v>4.7300000000000004</v>
          </cell>
          <cell r="K639">
            <v>17.73</v>
          </cell>
        </row>
        <row r="640">
          <cell r="A640">
            <v>42179</v>
          </cell>
          <cell r="B640" t="str">
            <v>AGO</v>
          </cell>
          <cell r="C640" t="str">
            <v>USD</v>
          </cell>
          <cell r="D640">
            <v>615.51</v>
          </cell>
          <cell r="E640">
            <v>10</v>
          </cell>
          <cell r="F640">
            <v>25.96</v>
          </cell>
          <cell r="G640">
            <v>5.25</v>
          </cell>
          <cell r="I640">
            <v>3.17</v>
          </cell>
          <cell r="J640">
            <v>4.7300000000000004</v>
          </cell>
          <cell r="K640">
            <v>17.73</v>
          </cell>
        </row>
        <row r="641">
          <cell r="A641">
            <v>42180</v>
          </cell>
          <cell r="B641" t="str">
            <v>AGO</v>
          </cell>
          <cell r="C641" t="str">
            <v>USD</v>
          </cell>
          <cell r="D641">
            <v>602.47</v>
          </cell>
          <cell r="E641">
            <v>10</v>
          </cell>
          <cell r="F641">
            <v>25.92</v>
          </cell>
          <cell r="G641">
            <v>5.25</v>
          </cell>
          <cell r="I641">
            <v>3.11</v>
          </cell>
          <cell r="J641">
            <v>4.7300000000000004</v>
          </cell>
          <cell r="K641">
            <v>17.73</v>
          </cell>
        </row>
        <row r="642">
          <cell r="A642">
            <v>42181</v>
          </cell>
          <cell r="B642" t="str">
            <v>AGO</v>
          </cell>
          <cell r="C642" t="str">
            <v>USD</v>
          </cell>
          <cell r="D642">
            <v>606.97</v>
          </cell>
          <cell r="E642">
            <v>10</v>
          </cell>
          <cell r="F642">
            <v>25.93</v>
          </cell>
          <cell r="G642">
            <v>5.25</v>
          </cell>
          <cell r="I642">
            <v>3.14</v>
          </cell>
          <cell r="J642">
            <v>4.7300000000000004</v>
          </cell>
          <cell r="K642">
            <v>17.73</v>
          </cell>
        </row>
        <row r="643">
          <cell r="A643">
            <v>42184</v>
          </cell>
          <cell r="B643" t="str">
            <v>AGO</v>
          </cell>
          <cell r="C643" t="str">
            <v>USD</v>
          </cell>
          <cell r="D643">
            <v>598.57000000000005</v>
          </cell>
          <cell r="E643">
            <v>10</v>
          </cell>
          <cell r="F643">
            <v>25.9</v>
          </cell>
          <cell r="G643">
            <v>5.25</v>
          </cell>
          <cell r="I643">
            <v>3.1</v>
          </cell>
          <cell r="J643">
            <v>4.7300000000000004</v>
          </cell>
          <cell r="K643">
            <v>17.73</v>
          </cell>
        </row>
        <row r="644">
          <cell r="A644">
            <v>42185</v>
          </cell>
          <cell r="B644" t="str">
            <v>AGO</v>
          </cell>
          <cell r="C644" t="str">
            <v>USD</v>
          </cell>
          <cell r="D644">
            <v>608.36</v>
          </cell>
          <cell r="E644">
            <v>10</v>
          </cell>
          <cell r="F644">
            <v>25.93</v>
          </cell>
          <cell r="G644">
            <v>5.25</v>
          </cell>
          <cell r="I644">
            <v>3.14</v>
          </cell>
          <cell r="J644">
            <v>4.7300000000000004</v>
          </cell>
          <cell r="K644">
            <v>17.73</v>
          </cell>
        </row>
        <row r="645">
          <cell r="A645">
            <v>42219</v>
          </cell>
          <cell r="B645" t="str">
            <v>AGO</v>
          </cell>
          <cell r="C645" t="str">
            <v>USD</v>
          </cell>
          <cell r="D645">
            <v>501.24</v>
          </cell>
          <cell r="E645">
            <v>10</v>
          </cell>
          <cell r="F645">
            <v>25.61</v>
          </cell>
          <cell r="G645">
            <v>5.25</v>
          </cell>
          <cell r="I645">
            <v>2.66</v>
          </cell>
          <cell r="J645">
            <v>4.7300000000000004</v>
          </cell>
          <cell r="K645">
            <v>17.73</v>
          </cell>
        </row>
        <row r="646">
          <cell r="A646">
            <v>42220</v>
          </cell>
          <cell r="B646" t="str">
            <v>AGO</v>
          </cell>
          <cell r="C646" t="str">
            <v>USD</v>
          </cell>
          <cell r="D646">
            <v>501.05</v>
          </cell>
          <cell r="E646">
            <v>10</v>
          </cell>
          <cell r="F646">
            <v>25.6</v>
          </cell>
          <cell r="G646">
            <v>5.25</v>
          </cell>
          <cell r="I646">
            <v>2.65</v>
          </cell>
          <cell r="J646">
            <v>4.7300000000000004</v>
          </cell>
          <cell r="K646">
            <v>17.73</v>
          </cell>
        </row>
        <row r="647">
          <cell r="A647">
            <v>42221</v>
          </cell>
          <cell r="B647" t="str">
            <v>AGO</v>
          </cell>
          <cell r="C647" t="str">
            <v>USD</v>
          </cell>
          <cell r="D647">
            <v>500.32</v>
          </cell>
          <cell r="E647">
            <v>10</v>
          </cell>
          <cell r="F647">
            <v>25.6</v>
          </cell>
          <cell r="G647">
            <v>5.25</v>
          </cell>
          <cell r="I647">
            <v>2.64</v>
          </cell>
          <cell r="J647">
            <v>4.7300000000000004</v>
          </cell>
          <cell r="K647">
            <v>17.73</v>
          </cell>
        </row>
        <row r="648">
          <cell r="A648">
            <v>42222</v>
          </cell>
          <cell r="B648" t="str">
            <v>AGO</v>
          </cell>
          <cell r="C648" t="str">
            <v>USD</v>
          </cell>
          <cell r="D648">
            <v>487.78</v>
          </cell>
          <cell r="E648">
            <v>10</v>
          </cell>
          <cell r="F648">
            <v>25.56</v>
          </cell>
          <cell r="G648">
            <v>5.25</v>
          </cell>
          <cell r="I648">
            <v>2.59</v>
          </cell>
          <cell r="J648">
            <v>4.7300000000000004</v>
          </cell>
          <cell r="K648">
            <v>17.73</v>
          </cell>
        </row>
        <row r="649">
          <cell r="A649">
            <v>42226</v>
          </cell>
          <cell r="B649" t="str">
            <v>AGO</v>
          </cell>
          <cell r="C649" t="str">
            <v>USD</v>
          </cell>
          <cell r="D649">
            <v>502.82</v>
          </cell>
          <cell r="E649">
            <v>10</v>
          </cell>
          <cell r="F649">
            <v>25.61</v>
          </cell>
          <cell r="G649">
            <v>5.25</v>
          </cell>
          <cell r="I649">
            <v>2.67</v>
          </cell>
          <cell r="J649">
            <v>4.7300000000000004</v>
          </cell>
          <cell r="K649">
            <v>17.73</v>
          </cell>
        </row>
        <row r="650">
          <cell r="A650">
            <v>42230</v>
          </cell>
          <cell r="B650" t="str">
            <v>AGO</v>
          </cell>
          <cell r="C650" t="str">
            <v>USD</v>
          </cell>
          <cell r="D650">
            <v>494.87</v>
          </cell>
          <cell r="E650">
            <v>10</v>
          </cell>
          <cell r="F650">
            <v>25.59</v>
          </cell>
          <cell r="G650">
            <v>5.25</v>
          </cell>
          <cell r="I650">
            <v>2.63</v>
          </cell>
          <cell r="J650">
            <v>4.7300000000000004</v>
          </cell>
          <cell r="K650">
            <v>17.73</v>
          </cell>
        </row>
        <row r="651">
          <cell r="A651">
            <v>42233</v>
          </cell>
          <cell r="B651" t="str">
            <v>AGO</v>
          </cell>
          <cell r="C651" t="str">
            <v>USD</v>
          </cell>
          <cell r="D651">
            <v>496.1</v>
          </cell>
          <cell r="E651">
            <v>10</v>
          </cell>
          <cell r="F651">
            <v>25.59</v>
          </cell>
          <cell r="G651">
            <v>5.25</v>
          </cell>
          <cell r="I651">
            <v>2.64</v>
          </cell>
          <cell r="J651">
            <v>4.7300000000000004</v>
          </cell>
          <cell r="K651">
            <v>17.73</v>
          </cell>
        </row>
        <row r="652">
          <cell r="A652">
            <v>42235</v>
          </cell>
          <cell r="B652" t="str">
            <v>AGO</v>
          </cell>
          <cell r="C652" t="str">
            <v>USD</v>
          </cell>
          <cell r="D652">
            <v>483.82</v>
          </cell>
          <cell r="E652">
            <v>10</v>
          </cell>
          <cell r="F652">
            <v>25.55</v>
          </cell>
          <cell r="G652">
            <v>5.25</v>
          </cell>
          <cell r="I652">
            <v>2.58</v>
          </cell>
          <cell r="J652">
            <v>4.7300000000000004</v>
          </cell>
          <cell r="K652">
            <v>17.73</v>
          </cell>
        </row>
        <row r="653">
          <cell r="A653">
            <v>42236</v>
          </cell>
          <cell r="B653" t="str">
            <v>AGO</v>
          </cell>
          <cell r="C653" t="str">
            <v>USD</v>
          </cell>
          <cell r="D653">
            <v>481.32</v>
          </cell>
          <cell r="E653">
            <v>10</v>
          </cell>
          <cell r="F653">
            <v>25.55</v>
          </cell>
          <cell r="G653">
            <v>5.25</v>
          </cell>
          <cell r="I653">
            <v>2.57</v>
          </cell>
          <cell r="J653">
            <v>4.7300000000000004</v>
          </cell>
          <cell r="K653">
            <v>17.73</v>
          </cell>
        </row>
        <row r="654">
          <cell r="A654">
            <v>42237</v>
          </cell>
          <cell r="B654" t="str">
            <v>AGO</v>
          </cell>
          <cell r="C654" t="str">
            <v>USD</v>
          </cell>
          <cell r="D654">
            <v>463.82</v>
          </cell>
          <cell r="E654">
            <v>10</v>
          </cell>
          <cell r="F654">
            <v>25.49</v>
          </cell>
          <cell r="G654">
            <v>5.25</v>
          </cell>
          <cell r="I654">
            <v>2.4900000000000002</v>
          </cell>
          <cell r="J654">
            <v>4.7300000000000004</v>
          </cell>
          <cell r="K654">
            <v>17.73</v>
          </cell>
        </row>
        <row r="655">
          <cell r="A655">
            <v>42240</v>
          </cell>
          <cell r="B655" t="str">
            <v>AGO</v>
          </cell>
          <cell r="C655" t="str">
            <v>USD</v>
          </cell>
          <cell r="D655">
            <v>447.62</v>
          </cell>
          <cell r="E655">
            <v>10</v>
          </cell>
          <cell r="F655">
            <v>25.44</v>
          </cell>
          <cell r="G655">
            <v>5.25</v>
          </cell>
          <cell r="I655">
            <v>2.41</v>
          </cell>
          <cell r="J655">
            <v>4.7300000000000004</v>
          </cell>
          <cell r="K655">
            <v>17.73</v>
          </cell>
        </row>
        <row r="656">
          <cell r="A656">
            <v>42241</v>
          </cell>
          <cell r="B656" t="str">
            <v>AGO</v>
          </cell>
          <cell r="C656" t="str">
            <v>USD</v>
          </cell>
          <cell r="D656">
            <v>450.12</v>
          </cell>
          <cell r="E656">
            <v>10</v>
          </cell>
          <cell r="F656">
            <v>25.45</v>
          </cell>
          <cell r="G656">
            <v>5.25</v>
          </cell>
          <cell r="I656">
            <v>2.41</v>
          </cell>
          <cell r="J656">
            <v>4.7300000000000004</v>
          </cell>
          <cell r="K656">
            <v>17.73</v>
          </cell>
        </row>
        <row r="657">
          <cell r="A657">
            <v>42244</v>
          </cell>
          <cell r="B657" t="str">
            <v>AGO</v>
          </cell>
          <cell r="C657" t="str">
            <v>USD</v>
          </cell>
          <cell r="D657">
            <v>498.82</v>
          </cell>
          <cell r="E657">
            <v>10</v>
          </cell>
          <cell r="F657">
            <v>25.6</v>
          </cell>
          <cell r="G657">
            <v>5.25</v>
          </cell>
          <cell r="I657">
            <v>2.65</v>
          </cell>
          <cell r="J657">
            <v>4.7300000000000004</v>
          </cell>
          <cell r="K657">
            <v>17.73</v>
          </cell>
        </row>
        <row r="658">
          <cell r="A658">
            <v>42248</v>
          </cell>
          <cell r="B658" t="str">
            <v>AGO</v>
          </cell>
          <cell r="C658" t="str">
            <v>USD</v>
          </cell>
          <cell r="D658">
            <v>502.85</v>
          </cell>
          <cell r="E658">
            <v>10</v>
          </cell>
          <cell r="F658">
            <v>25.61</v>
          </cell>
          <cell r="G658">
            <v>5.25</v>
          </cell>
          <cell r="I658">
            <v>2.67</v>
          </cell>
          <cell r="J658">
            <v>4.7300000000000004</v>
          </cell>
          <cell r="K658">
            <v>17.73</v>
          </cell>
        </row>
        <row r="659">
          <cell r="A659">
            <v>42249</v>
          </cell>
          <cell r="B659" t="str">
            <v>AGO</v>
          </cell>
          <cell r="C659" t="str">
            <v>USD</v>
          </cell>
          <cell r="D659">
            <v>493.57</v>
          </cell>
          <cell r="E659">
            <v>10</v>
          </cell>
          <cell r="F659">
            <v>25.58</v>
          </cell>
          <cell r="G659">
            <v>5.25</v>
          </cell>
          <cell r="I659">
            <v>2.63</v>
          </cell>
          <cell r="J659">
            <v>4.7300000000000004</v>
          </cell>
          <cell r="K659">
            <v>17.73</v>
          </cell>
        </row>
        <row r="660">
          <cell r="A660">
            <v>42250</v>
          </cell>
          <cell r="B660" t="str">
            <v>AGO</v>
          </cell>
          <cell r="C660" t="str">
            <v>USD</v>
          </cell>
          <cell r="D660">
            <v>520.32000000000005</v>
          </cell>
          <cell r="E660">
            <v>10</v>
          </cell>
          <cell r="F660">
            <v>25.66</v>
          </cell>
          <cell r="G660">
            <v>5.25</v>
          </cell>
          <cell r="I660">
            <v>2.76</v>
          </cell>
          <cell r="J660">
            <v>4.7300000000000004</v>
          </cell>
          <cell r="K660">
            <v>17.73</v>
          </cell>
        </row>
        <row r="661">
          <cell r="A661">
            <v>42251</v>
          </cell>
          <cell r="B661" t="str">
            <v>AGO</v>
          </cell>
          <cell r="C661" t="str">
            <v>USD</v>
          </cell>
          <cell r="D661">
            <v>509.57</v>
          </cell>
          <cell r="E661">
            <v>10</v>
          </cell>
          <cell r="F661">
            <v>25.63</v>
          </cell>
          <cell r="G661">
            <v>5.25</v>
          </cell>
          <cell r="I661">
            <v>2.71</v>
          </cell>
          <cell r="J661">
            <v>4.7300000000000004</v>
          </cell>
          <cell r="K661">
            <v>17.73</v>
          </cell>
        </row>
        <row r="662">
          <cell r="A662">
            <v>42254</v>
          </cell>
          <cell r="B662" t="str">
            <v>AGO</v>
          </cell>
          <cell r="C662" t="str">
            <v>USD</v>
          </cell>
          <cell r="D662">
            <v>494.07</v>
          </cell>
          <cell r="E662">
            <v>10</v>
          </cell>
          <cell r="F662">
            <v>25.58</v>
          </cell>
          <cell r="G662">
            <v>5.25</v>
          </cell>
          <cell r="I662">
            <v>2.63</v>
          </cell>
          <cell r="J662">
            <v>4.7300000000000004</v>
          </cell>
          <cell r="K662">
            <v>17.73</v>
          </cell>
        </row>
        <row r="663">
          <cell r="A663">
            <v>42255</v>
          </cell>
          <cell r="B663" t="str">
            <v>AGO</v>
          </cell>
          <cell r="C663" t="str">
            <v>USD</v>
          </cell>
          <cell r="D663">
            <v>504.82</v>
          </cell>
          <cell r="E663">
            <v>10</v>
          </cell>
          <cell r="F663">
            <v>25.62</v>
          </cell>
          <cell r="G663">
            <v>5.25</v>
          </cell>
          <cell r="I663">
            <v>2.69</v>
          </cell>
          <cell r="J663">
            <v>4.7300000000000004</v>
          </cell>
          <cell r="K663">
            <v>17.73</v>
          </cell>
        </row>
        <row r="664">
          <cell r="A664">
            <v>42256</v>
          </cell>
          <cell r="B664" t="str">
            <v>AGO</v>
          </cell>
          <cell r="C664" t="str">
            <v>USD</v>
          </cell>
          <cell r="D664">
            <v>496.37</v>
          </cell>
          <cell r="E664">
            <v>10</v>
          </cell>
          <cell r="F664">
            <v>25.59</v>
          </cell>
          <cell r="G664">
            <v>5.25</v>
          </cell>
          <cell r="I664">
            <v>2.65</v>
          </cell>
          <cell r="J664">
            <v>4.7300000000000004</v>
          </cell>
          <cell r="K664">
            <v>17.73</v>
          </cell>
        </row>
        <row r="665">
          <cell r="A665">
            <v>42257</v>
          </cell>
          <cell r="B665" t="str">
            <v>AGO</v>
          </cell>
          <cell r="C665" t="str">
            <v>USD</v>
          </cell>
          <cell r="D665">
            <v>495.41</v>
          </cell>
          <cell r="E665">
            <v>10</v>
          </cell>
          <cell r="F665">
            <v>25.59</v>
          </cell>
          <cell r="G665">
            <v>5.25</v>
          </cell>
          <cell r="I665">
            <v>2.64</v>
          </cell>
          <cell r="J665">
            <v>4.7300000000000004</v>
          </cell>
          <cell r="K665">
            <v>17.73</v>
          </cell>
        </row>
        <row r="666">
          <cell r="A666">
            <v>42258</v>
          </cell>
          <cell r="B666" t="str">
            <v>AGO</v>
          </cell>
          <cell r="C666" t="str">
            <v>USD</v>
          </cell>
          <cell r="D666">
            <v>491.16</v>
          </cell>
          <cell r="E666">
            <v>10</v>
          </cell>
          <cell r="F666">
            <v>25.58</v>
          </cell>
          <cell r="G666">
            <v>5.25</v>
          </cell>
          <cell r="I666">
            <v>2.62</v>
          </cell>
          <cell r="J666">
            <v>4.7300000000000004</v>
          </cell>
          <cell r="K666">
            <v>17.73</v>
          </cell>
        </row>
        <row r="667">
          <cell r="A667">
            <v>42261</v>
          </cell>
          <cell r="B667" t="str">
            <v>AGO</v>
          </cell>
          <cell r="C667" t="str">
            <v>USD</v>
          </cell>
          <cell r="D667">
            <v>478.72</v>
          </cell>
          <cell r="E667">
            <v>10</v>
          </cell>
          <cell r="F667">
            <v>25.54</v>
          </cell>
          <cell r="G667">
            <v>5.25</v>
          </cell>
          <cell r="I667">
            <v>2.56</v>
          </cell>
          <cell r="J667">
            <v>4.7300000000000004</v>
          </cell>
          <cell r="K667">
            <v>17.73</v>
          </cell>
        </row>
        <row r="668">
          <cell r="A668">
            <v>42262</v>
          </cell>
          <cell r="B668" t="str">
            <v>AGO</v>
          </cell>
          <cell r="C668" t="str">
            <v>USD</v>
          </cell>
          <cell r="D668">
            <v>471.24</v>
          </cell>
          <cell r="E668">
            <v>10</v>
          </cell>
          <cell r="F668">
            <v>25.52</v>
          </cell>
          <cell r="G668">
            <v>5.25</v>
          </cell>
          <cell r="I668">
            <v>2.52</v>
          </cell>
          <cell r="J668">
            <v>4.7300000000000004</v>
          </cell>
          <cell r="K668">
            <v>17.73</v>
          </cell>
        </row>
        <row r="669">
          <cell r="A669">
            <v>42263</v>
          </cell>
          <cell r="B669" t="str">
            <v>AGO</v>
          </cell>
          <cell r="C669" t="str">
            <v>USD</v>
          </cell>
          <cell r="D669">
            <v>490.74</v>
          </cell>
          <cell r="E669">
            <v>10</v>
          </cell>
          <cell r="F669">
            <v>25.57</v>
          </cell>
          <cell r="G669">
            <v>5.25</v>
          </cell>
          <cell r="I669">
            <v>2.62</v>
          </cell>
          <cell r="J669">
            <v>4.7300000000000004</v>
          </cell>
          <cell r="K669">
            <v>17.73</v>
          </cell>
        </row>
        <row r="670">
          <cell r="A670">
            <v>42264</v>
          </cell>
          <cell r="B670" t="str">
            <v>AGO</v>
          </cell>
          <cell r="C670" t="str">
            <v>USD</v>
          </cell>
          <cell r="D670">
            <v>481.99</v>
          </cell>
          <cell r="E670">
            <v>10</v>
          </cell>
          <cell r="F670">
            <v>25.55</v>
          </cell>
          <cell r="G670">
            <v>5.25</v>
          </cell>
          <cell r="I670">
            <v>2.58</v>
          </cell>
          <cell r="J670">
            <v>4.7300000000000004</v>
          </cell>
          <cell r="K670">
            <v>17.73</v>
          </cell>
        </row>
        <row r="671">
          <cell r="A671">
            <v>42265</v>
          </cell>
          <cell r="B671" t="str">
            <v>AGO</v>
          </cell>
          <cell r="C671" t="str">
            <v>USD</v>
          </cell>
          <cell r="D671">
            <v>477.49</v>
          </cell>
          <cell r="E671">
            <v>10</v>
          </cell>
          <cell r="F671">
            <v>25.53</v>
          </cell>
          <cell r="G671">
            <v>5.25</v>
          </cell>
          <cell r="I671">
            <v>2.56</v>
          </cell>
          <cell r="J671">
            <v>4.7300000000000004</v>
          </cell>
          <cell r="K671">
            <v>17.73</v>
          </cell>
        </row>
        <row r="672">
          <cell r="A672">
            <v>42268</v>
          </cell>
          <cell r="B672" t="str">
            <v>AGO</v>
          </cell>
          <cell r="C672" t="str">
            <v>USD</v>
          </cell>
          <cell r="D672">
            <v>478.99</v>
          </cell>
          <cell r="E672">
            <v>10</v>
          </cell>
          <cell r="F672">
            <v>25.54</v>
          </cell>
          <cell r="G672">
            <v>5.25</v>
          </cell>
          <cell r="I672">
            <v>2.5499999999999998</v>
          </cell>
          <cell r="J672">
            <v>4.7300000000000004</v>
          </cell>
          <cell r="K672">
            <v>17.73</v>
          </cell>
        </row>
        <row r="673">
          <cell r="A673">
            <v>42269</v>
          </cell>
          <cell r="B673" t="str">
            <v>AGO</v>
          </cell>
          <cell r="C673" t="str">
            <v>USD</v>
          </cell>
          <cell r="D673">
            <v>478.99</v>
          </cell>
          <cell r="E673">
            <v>10</v>
          </cell>
          <cell r="F673">
            <v>25.54</v>
          </cell>
          <cell r="G673">
            <v>5.25</v>
          </cell>
          <cell r="I673">
            <v>2.5499999999999998</v>
          </cell>
          <cell r="J673">
            <v>4.7300000000000004</v>
          </cell>
          <cell r="K673">
            <v>17.73</v>
          </cell>
        </row>
        <row r="674">
          <cell r="A674">
            <v>42271</v>
          </cell>
          <cell r="B674" t="str">
            <v>AGO</v>
          </cell>
          <cell r="C674" t="str">
            <v>USD</v>
          </cell>
          <cell r="D674">
            <v>482.7</v>
          </cell>
          <cell r="E674">
            <v>10</v>
          </cell>
          <cell r="F674">
            <v>25.55</v>
          </cell>
          <cell r="G674">
            <v>5.25</v>
          </cell>
          <cell r="I674">
            <v>2.58</v>
          </cell>
          <cell r="J674">
            <v>4.7300000000000004</v>
          </cell>
          <cell r="K674">
            <v>17.73</v>
          </cell>
        </row>
        <row r="675">
          <cell r="A675">
            <v>42272</v>
          </cell>
          <cell r="B675" t="str">
            <v>AGO</v>
          </cell>
          <cell r="C675" t="str">
            <v>USD</v>
          </cell>
          <cell r="D675">
            <v>483.22</v>
          </cell>
          <cell r="E675">
            <v>10</v>
          </cell>
          <cell r="F675">
            <v>25.55</v>
          </cell>
          <cell r="G675">
            <v>5.25</v>
          </cell>
          <cell r="I675">
            <v>2.58</v>
          </cell>
          <cell r="J675">
            <v>4.7300000000000004</v>
          </cell>
          <cell r="K675">
            <v>17.73</v>
          </cell>
        </row>
        <row r="676">
          <cell r="A676">
            <v>42275</v>
          </cell>
          <cell r="B676" t="str">
            <v>AGO</v>
          </cell>
          <cell r="C676" t="str">
            <v>USD</v>
          </cell>
          <cell r="D676">
            <v>475.24</v>
          </cell>
          <cell r="E676">
            <v>10</v>
          </cell>
          <cell r="F676">
            <v>25.53</v>
          </cell>
          <cell r="G676">
            <v>5.25</v>
          </cell>
          <cell r="I676">
            <v>2.5499999999999998</v>
          </cell>
          <cell r="J676">
            <v>4.7300000000000004</v>
          </cell>
          <cell r="K676">
            <v>17.73</v>
          </cell>
        </row>
        <row r="677">
          <cell r="A677">
            <v>42276</v>
          </cell>
          <cell r="B677" t="str">
            <v>AGO</v>
          </cell>
          <cell r="C677" t="str">
            <v>USD</v>
          </cell>
          <cell r="D677">
            <v>483.74</v>
          </cell>
          <cell r="E677">
            <v>10</v>
          </cell>
          <cell r="F677">
            <v>25.55</v>
          </cell>
          <cell r="G677">
            <v>5.25</v>
          </cell>
          <cell r="I677">
            <v>2.58</v>
          </cell>
          <cell r="J677">
            <v>4.7300000000000004</v>
          </cell>
          <cell r="K677">
            <v>17.73</v>
          </cell>
        </row>
        <row r="678">
          <cell r="A678">
            <v>42277</v>
          </cell>
          <cell r="B678" t="str">
            <v>AGO</v>
          </cell>
          <cell r="C678" t="str">
            <v>USD</v>
          </cell>
          <cell r="D678">
            <v>495.49</v>
          </cell>
          <cell r="E678">
            <v>10</v>
          </cell>
          <cell r="F678">
            <v>25.59</v>
          </cell>
          <cell r="G678">
            <v>5.25</v>
          </cell>
          <cell r="I678">
            <v>2.64</v>
          </cell>
          <cell r="J678">
            <v>4.7300000000000004</v>
          </cell>
          <cell r="K678">
            <v>17.73</v>
          </cell>
        </row>
        <row r="679">
          <cell r="A679">
            <v>42278</v>
          </cell>
          <cell r="B679" t="str">
            <v>AGO</v>
          </cell>
          <cell r="C679" t="str">
            <v>USD</v>
          </cell>
          <cell r="D679">
            <v>484.24</v>
          </cell>
          <cell r="E679">
            <v>10</v>
          </cell>
          <cell r="F679">
            <v>25.55</v>
          </cell>
          <cell r="G679">
            <v>5.25</v>
          </cell>
          <cell r="I679">
            <v>2.58</v>
          </cell>
          <cell r="J679">
            <v>4.7300000000000004</v>
          </cell>
          <cell r="K679">
            <v>17.73</v>
          </cell>
        </row>
        <row r="680">
          <cell r="A680">
            <v>42279</v>
          </cell>
          <cell r="B680" t="str">
            <v>AGO</v>
          </cell>
          <cell r="C680" t="str">
            <v>USD</v>
          </cell>
          <cell r="D680">
            <v>451.24</v>
          </cell>
          <cell r="E680">
            <v>10</v>
          </cell>
          <cell r="F680">
            <v>25.46</v>
          </cell>
          <cell r="G680">
            <v>5.25</v>
          </cell>
          <cell r="I680">
            <v>2.42</v>
          </cell>
          <cell r="J680">
            <v>4.7300000000000004</v>
          </cell>
          <cell r="K680">
            <v>17.73</v>
          </cell>
        </row>
        <row r="681">
          <cell r="A681">
            <v>42282</v>
          </cell>
          <cell r="B681" t="str">
            <v>AGO</v>
          </cell>
          <cell r="C681" t="str">
            <v>USD</v>
          </cell>
          <cell r="D681">
            <v>492.99</v>
          </cell>
          <cell r="E681">
            <v>10</v>
          </cell>
          <cell r="F681">
            <v>25.58</v>
          </cell>
          <cell r="G681">
            <v>5.25</v>
          </cell>
          <cell r="I681">
            <v>2.63</v>
          </cell>
          <cell r="J681">
            <v>4.7300000000000004</v>
          </cell>
          <cell r="K681">
            <v>17.73</v>
          </cell>
        </row>
        <row r="682">
          <cell r="A682">
            <v>42283</v>
          </cell>
          <cell r="B682" t="str">
            <v>AGO</v>
          </cell>
          <cell r="C682" t="str">
            <v>USD</v>
          </cell>
          <cell r="D682">
            <v>492.99</v>
          </cell>
          <cell r="E682">
            <v>10</v>
          </cell>
          <cell r="F682">
            <v>25.58</v>
          </cell>
          <cell r="G682">
            <v>5.25</v>
          </cell>
          <cell r="I682">
            <v>2.63</v>
          </cell>
          <cell r="J682">
            <v>4.7300000000000004</v>
          </cell>
          <cell r="K682">
            <v>17.73</v>
          </cell>
        </row>
        <row r="683">
          <cell r="A683">
            <v>42284</v>
          </cell>
          <cell r="B683" t="str">
            <v>AGO</v>
          </cell>
          <cell r="C683" t="str">
            <v>USD</v>
          </cell>
          <cell r="D683">
            <v>504.47</v>
          </cell>
          <cell r="E683">
            <v>10</v>
          </cell>
          <cell r="F683">
            <v>25.61</v>
          </cell>
          <cell r="G683">
            <v>5.25</v>
          </cell>
          <cell r="I683">
            <v>2.68</v>
          </cell>
          <cell r="J683">
            <v>4.7300000000000004</v>
          </cell>
          <cell r="K683">
            <v>17.73</v>
          </cell>
        </row>
        <row r="684">
          <cell r="A684">
            <v>42285</v>
          </cell>
          <cell r="B684" t="str">
            <v>AGO</v>
          </cell>
          <cell r="C684" t="str">
            <v>USD</v>
          </cell>
          <cell r="D684">
            <v>503.18</v>
          </cell>
          <cell r="E684">
            <v>10</v>
          </cell>
          <cell r="F684">
            <v>25.61</v>
          </cell>
          <cell r="G684">
            <v>5.25</v>
          </cell>
          <cell r="I684">
            <v>2.67</v>
          </cell>
          <cell r="J684">
            <v>4.7300000000000004</v>
          </cell>
          <cell r="K684">
            <v>17.73</v>
          </cell>
        </row>
        <row r="685">
          <cell r="A685">
            <v>42286</v>
          </cell>
          <cell r="B685" t="str">
            <v>AGO</v>
          </cell>
          <cell r="C685" t="str">
            <v>USD</v>
          </cell>
          <cell r="D685">
            <v>502.97</v>
          </cell>
          <cell r="E685">
            <v>10</v>
          </cell>
          <cell r="F685">
            <v>25.61</v>
          </cell>
          <cell r="G685">
            <v>5.25</v>
          </cell>
          <cell r="I685">
            <v>2.67</v>
          </cell>
          <cell r="J685">
            <v>4.7300000000000004</v>
          </cell>
          <cell r="K685">
            <v>17.73</v>
          </cell>
        </row>
        <row r="686">
          <cell r="A686">
            <v>42289</v>
          </cell>
          <cell r="B686" t="str">
            <v>AGO</v>
          </cell>
          <cell r="C686" t="str">
            <v>USD</v>
          </cell>
          <cell r="D686">
            <v>492.45</v>
          </cell>
          <cell r="E686">
            <v>10</v>
          </cell>
          <cell r="F686">
            <v>25.58</v>
          </cell>
          <cell r="G686">
            <v>5.25</v>
          </cell>
          <cell r="I686">
            <v>2.62</v>
          </cell>
          <cell r="J686">
            <v>4.7300000000000004</v>
          </cell>
          <cell r="K686">
            <v>17.73</v>
          </cell>
        </row>
        <row r="687">
          <cell r="A687">
            <v>42290</v>
          </cell>
          <cell r="B687" t="str">
            <v>AGO</v>
          </cell>
          <cell r="C687" t="str">
            <v>USD</v>
          </cell>
          <cell r="D687">
            <v>470.99</v>
          </cell>
          <cell r="E687">
            <v>10</v>
          </cell>
          <cell r="F687">
            <v>25.52</v>
          </cell>
          <cell r="G687">
            <v>5.25</v>
          </cell>
          <cell r="I687">
            <v>2.52</v>
          </cell>
          <cell r="J687">
            <v>4.7300000000000004</v>
          </cell>
          <cell r="K687">
            <v>17.73</v>
          </cell>
        </row>
        <row r="688">
          <cell r="A688">
            <v>42291</v>
          </cell>
          <cell r="B688" t="str">
            <v>AGO</v>
          </cell>
          <cell r="C688" t="str">
            <v>USD</v>
          </cell>
          <cell r="D688">
            <v>468.24</v>
          </cell>
          <cell r="E688">
            <v>10</v>
          </cell>
          <cell r="F688">
            <v>25.51</v>
          </cell>
          <cell r="G688">
            <v>5.25</v>
          </cell>
          <cell r="I688">
            <v>2.5</v>
          </cell>
          <cell r="J688">
            <v>4.7300000000000004</v>
          </cell>
          <cell r="K688">
            <v>17.73</v>
          </cell>
        </row>
        <row r="689">
          <cell r="A689">
            <v>42292</v>
          </cell>
          <cell r="B689" t="str">
            <v>AGO</v>
          </cell>
          <cell r="C689" t="str">
            <v>USD</v>
          </cell>
          <cell r="D689">
            <v>464.24</v>
          </cell>
          <cell r="E689">
            <v>10</v>
          </cell>
          <cell r="F689">
            <v>25.5</v>
          </cell>
          <cell r="G689">
            <v>5.25</v>
          </cell>
          <cell r="I689">
            <v>2.5</v>
          </cell>
          <cell r="J689">
            <v>4.7300000000000004</v>
          </cell>
          <cell r="K689">
            <v>17.73</v>
          </cell>
        </row>
        <row r="690">
          <cell r="A690">
            <v>42293</v>
          </cell>
          <cell r="B690" t="str">
            <v>AGO</v>
          </cell>
          <cell r="C690" t="str">
            <v>USD</v>
          </cell>
          <cell r="D690">
            <v>470.99</v>
          </cell>
          <cell r="E690">
            <v>10</v>
          </cell>
          <cell r="F690">
            <v>25.51</v>
          </cell>
          <cell r="G690">
            <v>5.25</v>
          </cell>
          <cell r="I690">
            <v>2.5099999999999998</v>
          </cell>
          <cell r="J690">
            <v>4.7300000000000004</v>
          </cell>
          <cell r="K690">
            <v>17.73</v>
          </cell>
        </row>
        <row r="691">
          <cell r="A691">
            <v>42296</v>
          </cell>
          <cell r="B691" t="str">
            <v>AGO</v>
          </cell>
          <cell r="C691" t="str">
            <v>USD</v>
          </cell>
          <cell r="D691">
            <v>462.7</v>
          </cell>
          <cell r="E691">
            <v>10</v>
          </cell>
          <cell r="F691">
            <v>25.49</v>
          </cell>
          <cell r="G691">
            <v>5.25</v>
          </cell>
          <cell r="I691">
            <v>2.4700000000000002</v>
          </cell>
          <cell r="J691">
            <v>4.7300000000000004</v>
          </cell>
          <cell r="K691">
            <v>17.73</v>
          </cell>
        </row>
        <row r="692">
          <cell r="A692">
            <v>42297</v>
          </cell>
          <cell r="B692" t="str">
            <v>AGO</v>
          </cell>
          <cell r="C692" t="str">
            <v>USD</v>
          </cell>
          <cell r="D692">
            <v>456.95</v>
          </cell>
          <cell r="E692">
            <v>10</v>
          </cell>
          <cell r="F692">
            <v>25.47</v>
          </cell>
          <cell r="G692">
            <v>5.25</v>
          </cell>
          <cell r="I692">
            <v>2.44</v>
          </cell>
          <cell r="J692">
            <v>4.7300000000000004</v>
          </cell>
          <cell r="K692">
            <v>17.73</v>
          </cell>
        </row>
        <row r="693">
          <cell r="A693">
            <v>42298</v>
          </cell>
          <cell r="B693" t="str">
            <v>AGO</v>
          </cell>
          <cell r="C693" t="str">
            <v>USD</v>
          </cell>
          <cell r="D693">
            <v>456.7</v>
          </cell>
          <cell r="E693">
            <v>10</v>
          </cell>
          <cell r="F693">
            <v>25.47</v>
          </cell>
          <cell r="G693">
            <v>5.25</v>
          </cell>
          <cell r="I693">
            <v>2.44</v>
          </cell>
          <cell r="J693">
            <v>4.7300000000000004</v>
          </cell>
          <cell r="K693">
            <v>17.73</v>
          </cell>
        </row>
        <row r="694">
          <cell r="A694">
            <v>42299</v>
          </cell>
          <cell r="B694" t="str">
            <v>AGO</v>
          </cell>
          <cell r="C694" t="str">
            <v>USD</v>
          </cell>
          <cell r="D694">
            <v>457.24</v>
          </cell>
          <cell r="E694">
            <v>10</v>
          </cell>
          <cell r="F694">
            <v>25.47</v>
          </cell>
          <cell r="G694">
            <v>5.25</v>
          </cell>
          <cell r="I694">
            <v>2.44</v>
          </cell>
          <cell r="J694">
            <v>4.7300000000000004</v>
          </cell>
          <cell r="K694">
            <v>17.73</v>
          </cell>
        </row>
        <row r="695">
          <cell r="A695">
            <v>42300</v>
          </cell>
          <cell r="B695" t="str">
            <v>AGO</v>
          </cell>
          <cell r="C695" t="str">
            <v>USD</v>
          </cell>
          <cell r="D695">
            <v>456.24</v>
          </cell>
          <cell r="E695">
            <v>10</v>
          </cell>
          <cell r="F695">
            <v>25.47</v>
          </cell>
          <cell r="G695">
            <v>5.25</v>
          </cell>
          <cell r="I695">
            <v>2.44</v>
          </cell>
          <cell r="J695">
            <v>4.7300000000000004</v>
          </cell>
          <cell r="K695">
            <v>17.73</v>
          </cell>
        </row>
        <row r="696">
          <cell r="A696">
            <v>42303</v>
          </cell>
          <cell r="B696" t="str">
            <v>AGO</v>
          </cell>
          <cell r="C696" t="str">
            <v>USD</v>
          </cell>
          <cell r="D696">
            <v>453.49</v>
          </cell>
          <cell r="E696">
            <v>10</v>
          </cell>
          <cell r="F696">
            <v>25.46</v>
          </cell>
          <cell r="G696">
            <v>5.25</v>
          </cell>
          <cell r="I696">
            <v>2.4300000000000002</v>
          </cell>
          <cell r="J696">
            <v>4.7300000000000004</v>
          </cell>
          <cell r="K696">
            <v>17.73</v>
          </cell>
        </row>
        <row r="697">
          <cell r="A697">
            <v>42304</v>
          </cell>
          <cell r="B697" t="str">
            <v>AGO</v>
          </cell>
          <cell r="C697" t="str">
            <v>USD</v>
          </cell>
          <cell r="D697">
            <v>444.97</v>
          </cell>
          <cell r="E697">
            <v>10</v>
          </cell>
          <cell r="F697">
            <v>25.44</v>
          </cell>
          <cell r="G697">
            <v>5.25</v>
          </cell>
          <cell r="I697">
            <v>2.39</v>
          </cell>
          <cell r="J697">
            <v>4.7300000000000004</v>
          </cell>
          <cell r="K697">
            <v>17.73</v>
          </cell>
        </row>
        <row r="698">
          <cell r="A698">
            <v>42305</v>
          </cell>
          <cell r="B698" t="str">
            <v>AGO</v>
          </cell>
          <cell r="C698" t="str">
            <v>USD</v>
          </cell>
          <cell r="D698">
            <v>465.47</v>
          </cell>
          <cell r="E698">
            <v>10</v>
          </cell>
          <cell r="F698">
            <v>25.5</v>
          </cell>
          <cell r="G698">
            <v>5.25</v>
          </cell>
          <cell r="I698">
            <v>2.4900000000000002</v>
          </cell>
          <cell r="J698">
            <v>4.7300000000000004</v>
          </cell>
          <cell r="K698">
            <v>17.73</v>
          </cell>
        </row>
        <row r="699">
          <cell r="A699">
            <v>42306</v>
          </cell>
          <cell r="B699" t="str">
            <v>AGO</v>
          </cell>
          <cell r="C699" t="str">
            <v>USD</v>
          </cell>
          <cell r="D699">
            <v>467.22</v>
          </cell>
          <cell r="E699">
            <v>10</v>
          </cell>
          <cell r="F699">
            <v>25.5</v>
          </cell>
          <cell r="G699">
            <v>5.25</v>
          </cell>
          <cell r="I699">
            <v>2.4900000000000002</v>
          </cell>
          <cell r="J699">
            <v>4.7300000000000004</v>
          </cell>
          <cell r="K699">
            <v>17.73</v>
          </cell>
        </row>
        <row r="700">
          <cell r="A700">
            <v>42307</v>
          </cell>
          <cell r="B700" t="str">
            <v>AGO</v>
          </cell>
          <cell r="C700" t="str">
            <v>USD</v>
          </cell>
          <cell r="D700">
            <v>468.49</v>
          </cell>
          <cell r="E700">
            <v>10</v>
          </cell>
          <cell r="F700">
            <v>25.51</v>
          </cell>
          <cell r="G700">
            <v>5.25</v>
          </cell>
          <cell r="I700">
            <v>2.5099999999999998</v>
          </cell>
          <cell r="J700">
            <v>4.7300000000000004</v>
          </cell>
          <cell r="K700">
            <v>17.73</v>
          </cell>
        </row>
        <row r="701">
          <cell r="A701">
            <v>42310</v>
          </cell>
          <cell r="B701" t="str">
            <v>AGO</v>
          </cell>
          <cell r="C701" t="str">
            <v>USD</v>
          </cell>
          <cell r="D701">
            <v>467.74</v>
          </cell>
          <cell r="E701">
            <v>10</v>
          </cell>
          <cell r="F701">
            <v>25.51</v>
          </cell>
          <cell r="G701">
            <v>5.25</v>
          </cell>
          <cell r="I701">
            <v>2.5099999999999998</v>
          </cell>
          <cell r="J701">
            <v>4.7300000000000004</v>
          </cell>
          <cell r="K701">
            <v>17.73</v>
          </cell>
        </row>
        <row r="702">
          <cell r="A702">
            <v>42311</v>
          </cell>
          <cell r="B702" t="str">
            <v>AGO</v>
          </cell>
          <cell r="C702" t="str">
            <v>USD</v>
          </cell>
          <cell r="D702">
            <v>478.74</v>
          </cell>
          <cell r="E702">
            <v>10</v>
          </cell>
          <cell r="F702">
            <v>25.54</v>
          </cell>
          <cell r="G702">
            <v>5.25</v>
          </cell>
          <cell r="I702">
            <v>2.57</v>
          </cell>
          <cell r="J702">
            <v>4.7300000000000004</v>
          </cell>
          <cell r="K702">
            <v>17.73</v>
          </cell>
        </row>
        <row r="703">
          <cell r="A703">
            <v>42312</v>
          </cell>
          <cell r="B703" t="str">
            <v>AGO</v>
          </cell>
          <cell r="C703" t="str">
            <v>USD</v>
          </cell>
          <cell r="D703">
            <v>470.22</v>
          </cell>
          <cell r="E703">
            <v>10</v>
          </cell>
          <cell r="F703">
            <v>25.51</v>
          </cell>
          <cell r="G703">
            <v>5.25</v>
          </cell>
          <cell r="I703">
            <v>2.5299999999999998</v>
          </cell>
          <cell r="J703">
            <v>4.7300000000000004</v>
          </cell>
          <cell r="K703">
            <v>17.73</v>
          </cell>
        </row>
        <row r="704">
          <cell r="A704">
            <v>42313</v>
          </cell>
          <cell r="B704" t="str">
            <v>AGO</v>
          </cell>
          <cell r="C704" t="str">
            <v>USD</v>
          </cell>
          <cell r="D704">
            <v>466.66</v>
          </cell>
          <cell r="E704">
            <v>10</v>
          </cell>
          <cell r="F704">
            <v>25.5</v>
          </cell>
          <cell r="G704">
            <v>5.25</v>
          </cell>
          <cell r="I704">
            <v>2.5099999999999998</v>
          </cell>
          <cell r="J704">
            <v>4.7300000000000004</v>
          </cell>
          <cell r="K704">
            <v>17.73</v>
          </cell>
        </row>
        <row r="705">
          <cell r="A705">
            <v>42314</v>
          </cell>
          <cell r="B705" t="str">
            <v>AGO</v>
          </cell>
          <cell r="C705" t="str">
            <v>USD</v>
          </cell>
          <cell r="D705">
            <v>464.41</v>
          </cell>
          <cell r="E705">
            <v>10</v>
          </cell>
          <cell r="F705">
            <v>25.49</v>
          </cell>
          <cell r="G705">
            <v>5.25</v>
          </cell>
          <cell r="I705">
            <v>2.5099999999999998</v>
          </cell>
          <cell r="J705">
            <v>4.7300000000000004</v>
          </cell>
          <cell r="K705">
            <v>17.73</v>
          </cell>
        </row>
        <row r="706">
          <cell r="A706">
            <v>42317</v>
          </cell>
          <cell r="B706" t="str">
            <v>AGO</v>
          </cell>
          <cell r="C706" t="str">
            <v>USD</v>
          </cell>
          <cell r="D706">
            <v>466.3</v>
          </cell>
          <cell r="E706">
            <v>10</v>
          </cell>
          <cell r="F706">
            <v>25.5</v>
          </cell>
          <cell r="G706">
            <v>5.25</v>
          </cell>
          <cell r="I706">
            <v>2.52</v>
          </cell>
          <cell r="J706">
            <v>4.7300000000000004</v>
          </cell>
          <cell r="K706">
            <v>17.73</v>
          </cell>
        </row>
        <row r="707">
          <cell r="A707">
            <v>42318</v>
          </cell>
          <cell r="B707" t="str">
            <v>AGO</v>
          </cell>
          <cell r="C707" t="str">
            <v>USD</v>
          </cell>
          <cell r="D707">
            <v>469.03</v>
          </cell>
          <cell r="E707">
            <v>10</v>
          </cell>
          <cell r="F707">
            <v>25.51</v>
          </cell>
          <cell r="G707">
            <v>5.25</v>
          </cell>
          <cell r="I707">
            <v>2.5499999999999998</v>
          </cell>
          <cell r="J707">
            <v>4.7300000000000004</v>
          </cell>
          <cell r="K707">
            <v>17.73</v>
          </cell>
        </row>
        <row r="708">
          <cell r="A708">
            <v>42319</v>
          </cell>
          <cell r="B708" t="str">
            <v>AGO</v>
          </cell>
          <cell r="C708" t="str">
            <v>USD</v>
          </cell>
          <cell r="D708">
            <v>459.45</v>
          </cell>
          <cell r="E708">
            <v>10</v>
          </cell>
          <cell r="F708">
            <v>25.48</v>
          </cell>
          <cell r="G708">
            <v>5.25</v>
          </cell>
          <cell r="I708">
            <v>2.5</v>
          </cell>
          <cell r="J708">
            <v>4.7300000000000004</v>
          </cell>
          <cell r="K708">
            <v>17.73</v>
          </cell>
        </row>
        <row r="709">
          <cell r="A709">
            <v>42320</v>
          </cell>
          <cell r="B709" t="str">
            <v>AGO</v>
          </cell>
          <cell r="C709" t="str">
            <v>USD</v>
          </cell>
          <cell r="D709">
            <v>451.11</v>
          </cell>
          <cell r="E709">
            <v>10</v>
          </cell>
          <cell r="F709">
            <v>25.46</v>
          </cell>
          <cell r="G709">
            <v>5.25</v>
          </cell>
          <cell r="I709">
            <v>2.46</v>
          </cell>
          <cell r="J709">
            <v>4.7300000000000004</v>
          </cell>
          <cell r="K709">
            <v>17.73</v>
          </cell>
        </row>
        <row r="710">
          <cell r="A710">
            <v>42321</v>
          </cell>
          <cell r="B710" t="str">
            <v>AGO</v>
          </cell>
          <cell r="C710" t="str">
            <v>USD</v>
          </cell>
          <cell r="D710">
            <v>443.86</v>
          </cell>
          <cell r="E710">
            <v>10</v>
          </cell>
          <cell r="F710">
            <v>25.43</v>
          </cell>
          <cell r="G710">
            <v>5.25</v>
          </cell>
          <cell r="I710">
            <v>2.42</v>
          </cell>
          <cell r="J710">
            <v>4.7300000000000004</v>
          </cell>
          <cell r="K710">
            <v>17.73</v>
          </cell>
        </row>
        <row r="711">
          <cell r="A711">
            <v>42324</v>
          </cell>
          <cell r="B711" t="str">
            <v>AGO</v>
          </cell>
          <cell r="C711" t="str">
            <v>USD</v>
          </cell>
          <cell r="D711">
            <v>431.36</v>
          </cell>
          <cell r="E711">
            <v>10</v>
          </cell>
          <cell r="F711">
            <v>25.4</v>
          </cell>
          <cell r="G711">
            <v>5.25</v>
          </cell>
          <cell r="I711">
            <v>2.36</v>
          </cell>
          <cell r="J711">
            <v>4.7300000000000004</v>
          </cell>
          <cell r="K711">
            <v>17.73</v>
          </cell>
        </row>
        <row r="712">
          <cell r="A712">
            <v>42325</v>
          </cell>
          <cell r="B712" t="str">
            <v>AGO</v>
          </cell>
          <cell r="C712" t="str">
            <v>USD</v>
          </cell>
          <cell r="D712">
            <v>440.55</v>
          </cell>
          <cell r="E712">
            <v>10</v>
          </cell>
          <cell r="F712">
            <v>25.42</v>
          </cell>
          <cell r="G712">
            <v>5.25</v>
          </cell>
          <cell r="I712">
            <v>2.4</v>
          </cell>
          <cell r="J712">
            <v>4.7300000000000004</v>
          </cell>
          <cell r="K712">
            <v>17.73</v>
          </cell>
        </row>
        <row r="713">
          <cell r="A713">
            <v>42326</v>
          </cell>
          <cell r="B713" t="str">
            <v>AGO</v>
          </cell>
          <cell r="C713" t="str">
            <v>USD</v>
          </cell>
          <cell r="D713">
            <v>437.66</v>
          </cell>
          <cell r="E713">
            <v>10</v>
          </cell>
          <cell r="F713">
            <v>25.41</v>
          </cell>
          <cell r="G713">
            <v>5.25</v>
          </cell>
          <cell r="I713">
            <v>2.39</v>
          </cell>
          <cell r="J713">
            <v>4.7300000000000004</v>
          </cell>
          <cell r="K713">
            <v>17.73</v>
          </cell>
        </row>
        <row r="714">
          <cell r="A714">
            <v>42327</v>
          </cell>
          <cell r="B714" t="str">
            <v>AGO</v>
          </cell>
          <cell r="C714" t="str">
            <v>USD</v>
          </cell>
          <cell r="D714">
            <v>441.45</v>
          </cell>
          <cell r="E714">
            <v>10</v>
          </cell>
          <cell r="F714">
            <v>25.43</v>
          </cell>
          <cell r="G714">
            <v>5.25</v>
          </cell>
          <cell r="I714">
            <v>2.41</v>
          </cell>
          <cell r="J714">
            <v>4.7300000000000004</v>
          </cell>
          <cell r="K714">
            <v>17.73</v>
          </cell>
        </row>
        <row r="715">
          <cell r="A715">
            <v>42328</v>
          </cell>
          <cell r="B715" t="str">
            <v>AGO</v>
          </cell>
          <cell r="C715" t="str">
            <v>USD</v>
          </cell>
          <cell r="D715">
            <v>440.16</v>
          </cell>
          <cell r="E715">
            <v>10</v>
          </cell>
          <cell r="F715">
            <v>25.42</v>
          </cell>
          <cell r="G715">
            <v>5.25</v>
          </cell>
          <cell r="I715">
            <v>2.41</v>
          </cell>
          <cell r="J715">
            <v>4.7300000000000004</v>
          </cell>
          <cell r="K715">
            <v>17.73</v>
          </cell>
        </row>
        <row r="716">
          <cell r="A716">
            <v>42331</v>
          </cell>
          <cell r="B716" t="str">
            <v>AGO</v>
          </cell>
          <cell r="C716" t="str">
            <v>USD</v>
          </cell>
          <cell r="D716">
            <v>456.24</v>
          </cell>
          <cell r="E716">
            <v>10</v>
          </cell>
          <cell r="F716">
            <v>25.47</v>
          </cell>
          <cell r="G716">
            <v>5.25</v>
          </cell>
          <cell r="I716">
            <v>2.44</v>
          </cell>
          <cell r="J716">
            <v>4.7300000000000004</v>
          </cell>
          <cell r="K716">
            <v>17.73</v>
          </cell>
        </row>
        <row r="717">
          <cell r="A717">
            <v>42332</v>
          </cell>
          <cell r="B717" t="str">
            <v>AGO</v>
          </cell>
          <cell r="C717" t="str">
            <v>USD</v>
          </cell>
          <cell r="D717">
            <v>451.18</v>
          </cell>
          <cell r="E717">
            <v>10</v>
          </cell>
          <cell r="F717">
            <v>25.46</v>
          </cell>
          <cell r="G717">
            <v>5.25</v>
          </cell>
          <cell r="I717">
            <v>2.4700000000000002</v>
          </cell>
          <cell r="J717">
            <v>4.7300000000000004</v>
          </cell>
          <cell r="K717">
            <v>17.73</v>
          </cell>
        </row>
        <row r="718">
          <cell r="A718">
            <v>42334</v>
          </cell>
          <cell r="B718" t="str">
            <v>AGO</v>
          </cell>
          <cell r="C718" t="str">
            <v>USD</v>
          </cell>
          <cell r="D718">
            <v>440.45</v>
          </cell>
          <cell r="E718">
            <v>10</v>
          </cell>
          <cell r="F718">
            <v>25.42</v>
          </cell>
          <cell r="G718">
            <v>5.25</v>
          </cell>
          <cell r="I718">
            <v>2.42</v>
          </cell>
          <cell r="J718">
            <v>4.7300000000000004</v>
          </cell>
          <cell r="K718">
            <v>17.73</v>
          </cell>
        </row>
        <row r="719">
          <cell r="A719">
            <v>42335</v>
          </cell>
          <cell r="B719" t="str">
            <v>AGO</v>
          </cell>
          <cell r="C719" t="str">
            <v>USD</v>
          </cell>
          <cell r="D719">
            <v>437.45</v>
          </cell>
          <cell r="E719">
            <v>10</v>
          </cell>
          <cell r="F719">
            <v>25.41</v>
          </cell>
          <cell r="G719">
            <v>5.25</v>
          </cell>
          <cell r="I719">
            <v>2.41</v>
          </cell>
          <cell r="J719">
            <v>4.7300000000000004</v>
          </cell>
          <cell r="K719">
            <v>17.73</v>
          </cell>
        </row>
        <row r="720">
          <cell r="A720">
            <v>42338</v>
          </cell>
          <cell r="B720" t="str">
            <v>AGO</v>
          </cell>
          <cell r="C720" t="str">
            <v>USD</v>
          </cell>
          <cell r="D720">
            <v>438.24</v>
          </cell>
          <cell r="E720">
            <v>10</v>
          </cell>
          <cell r="F720">
            <v>25.42</v>
          </cell>
          <cell r="G720">
            <v>5.25</v>
          </cell>
          <cell r="I720">
            <v>2.41</v>
          </cell>
          <cell r="J720">
            <v>4.7300000000000004</v>
          </cell>
          <cell r="K720">
            <v>17.73</v>
          </cell>
        </row>
        <row r="721">
          <cell r="A721">
            <v>42339</v>
          </cell>
          <cell r="B721" t="str">
            <v>AGO</v>
          </cell>
          <cell r="C721" t="str">
            <v>USD</v>
          </cell>
          <cell r="D721">
            <v>421.99</v>
          </cell>
          <cell r="E721">
            <v>10</v>
          </cell>
          <cell r="F721">
            <v>25.37</v>
          </cell>
          <cell r="G721">
            <v>5.25</v>
          </cell>
          <cell r="I721">
            <v>2.34</v>
          </cell>
          <cell r="J721">
            <v>4.7300000000000004</v>
          </cell>
          <cell r="K721">
            <v>17.73</v>
          </cell>
        </row>
        <row r="722">
          <cell r="A722">
            <v>42340</v>
          </cell>
          <cell r="B722" t="str">
            <v>AGO</v>
          </cell>
          <cell r="C722" t="str">
            <v>USD</v>
          </cell>
          <cell r="D722">
            <v>413.24</v>
          </cell>
          <cell r="E722">
            <v>10</v>
          </cell>
          <cell r="F722">
            <v>25.34</v>
          </cell>
          <cell r="G722">
            <v>5.25</v>
          </cell>
          <cell r="I722">
            <v>2.29</v>
          </cell>
          <cell r="J722">
            <v>4.7300000000000004</v>
          </cell>
          <cell r="K722">
            <v>17.73</v>
          </cell>
        </row>
        <row r="723">
          <cell r="A723">
            <v>42341</v>
          </cell>
          <cell r="B723" t="str">
            <v>AGO</v>
          </cell>
          <cell r="C723" t="str">
            <v>USD</v>
          </cell>
          <cell r="D723">
            <v>415.7</v>
          </cell>
          <cell r="E723">
            <v>10</v>
          </cell>
          <cell r="F723">
            <v>25.35</v>
          </cell>
          <cell r="G723">
            <v>5.25</v>
          </cell>
          <cell r="I723">
            <v>2.31</v>
          </cell>
          <cell r="J723">
            <v>4.7300000000000004</v>
          </cell>
          <cell r="K723">
            <v>17.73</v>
          </cell>
        </row>
        <row r="724">
          <cell r="A724">
            <v>42342</v>
          </cell>
          <cell r="B724" t="str">
            <v>AGO</v>
          </cell>
          <cell r="C724" t="str">
            <v>USD</v>
          </cell>
          <cell r="D724">
            <v>415.2</v>
          </cell>
          <cell r="E724">
            <v>10</v>
          </cell>
          <cell r="F724">
            <v>25.35</v>
          </cell>
          <cell r="G724">
            <v>5.25</v>
          </cell>
          <cell r="I724">
            <v>2.31</v>
          </cell>
          <cell r="J724">
            <v>4.7300000000000004</v>
          </cell>
          <cell r="K724">
            <v>17.73</v>
          </cell>
        </row>
        <row r="725">
          <cell r="A725">
            <v>42345</v>
          </cell>
          <cell r="B725" t="str">
            <v>AGO</v>
          </cell>
          <cell r="C725" t="str">
            <v>USD</v>
          </cell>
          <cell r="D725">
            <v>395.7</v>
          </cell>
          <cell r="E725">
            <v>10</v>
          </cell>
          <cell r="F725">
            <v>25.29</v>
          </cell>
          <cell r="G725">
            <v>5.25</v>
          </cell>
          <cell r="I725">
            <v>2.2200000000000002</v>
          </cell>
          <cell r="J725">
            <v>4.7300000000000004</v>
          </cell>
          <cell r="K725">
            <v>17.73</v>
          </cell>
        </row>
        <row r="726">
          <cell r="A726">
            <v>42346</v>
          </cell>
          <cell r="B726" t="str">
            <v>AGO</v>
          </cell>
          <cell r="C726" t="str">
            <v>USD</v>
          </cell>
          <cell r="D726">
            <v>391.95</v>
          </cell>
          <cell r="E726">
            <v>10</v>
          </cell>
          <cell r="F726">
            <v>25.28</v>
          </cell>
          <cell r="G726">
            <v>5.25</v>
          </cell>
          <cell r="I726">
            <v>2.21</v>
          </cell>
          <cell r="J726">
            <v>4.7300000000000004</v>
          </cell>
          <cell r="K726">
            <v>17.73</v>
          </cell>
        </row>
        <row r="727">
          <cell r="A727">
            <v>42347</v>
          </cell>
          <cell r="B727" t="str">
            <v>AGO</v>
          </cell>
          <cell r="C727" t="str">
            <v>USD</v>
          </cell>
          <cell r="D727">
            <v>384.95</v>
          </cell>
          <cell r="E727">
            <v>10</v>
          </cell>
          <cell r="F727">
            <v>25.26</v>
          </cell>
          <cell r="G727">
            <v>5.25</v>
          </cell>
          <cell r="I727">
            <v>2.1800000000000002</v>
          </cell>
          <cell r="J727">
            <v>4.7300000000000004</v>
          </cell>
          <cell r="K727">
            <v>17.73</v>
          </cell>
        </row>
        <row r="728">
          <cell r="A728">
            <v>42348</v>
          </cell>
          <cell r="B728" t="str">
            <v>AGO</v>
          </cell>
          <cell r="C728" t="str">
            <v>USD</v>
          </cell>
          <cell r="D728">
            <v>373.2</v>
          </cell>
          <cell r="E728">
            <v>10</v>
          </cell>
          <cell r="F728">
            <v>25.22</v>
          </cell>
          <cell r="G728">
            <v>5.25</v>
          </cell>
          <cell r="I728">
            <v>2.12</v>
          </cell>
          <cell r="J728">
            <v>4.7300000000000004</v>
          </cell>
          <cell r="K728">
            <v>17.73</v>
          </cell>
        </row>
        <row r="729">
          <cell r="A729">
            <v>42349</v>
          </cell>
          <cell r="B729" t="str">
            <v>AGO</v>
          </cell>
          <cell r="C729" t="str">
            <v>USD</v>
          </cell>
          <cell r="D729">
            <v>349.7</v>
          </cell>
          <cell r="E729">
            <v>10</v>
          </cell>
          <cell r="F729">
            <v>25.15</v>
          </cell>
          <cell r="G729">
            <v>5.25</v>
          </cell>
          <cell r="I729">
            <v>2</v>
          </cell>
          <cell r="J729">
            <v>4.7300000000000004</v>
          </cell>
          <cell r="K729">
            <v>17.73</v>
          </cell>
        </row>
        <row r="730">
          <cell r="A730">
            <v>42353</v>
          </cell>
          <cell r="B730" t="str">
            <v>AGO</v>
          </cell>
          <cell r="C730" t="str">
            <v>USD</v>
          </cell>
          <cell r="D730">
            <v>350.24</v>
          </cell>
          <cell r="E730">
            <v>10</v>
          </cell>
          <cell r="F730">
            <v>25.15</v>
          </cell>
          <cell r="G730">
            <v>5.25</v>
          </cell>
          <cell r="I730">
            <v>2.0099999999999998</v>
          </cell>
          <cell r="J730">
            <v>4.7300000000000004</v>
          </cell>
          <cell r="K730">
            <v>17.73</v>
          </cell>
        </row>
        <row r="731">
          <cell r="A731">
            <v>42354</v>
          </cell>
          <cell r="B731" t="str">
            <v>AGO</v>
          </cell>
          <cell r="C731" t="str">
            <v>USD</v>
          </cell>
          <cell r="D731">
            <v>343.01</v>
          </cell>
          <cell r="E731">
            <v>10</v>
          </cell>
          <cell r="F731">
            <v>25.13</v>
          </cell>
          <cell r="G731">
            <v>5.25</v>
          </cell>
          <cell r="I731">
            <v>1.98</v>
          </cell>
          <cell r="J731">
            <v>4.7300000000000004</v>
          </cell>
          <cell r="K731">
            <v>17.73</v>
          </cell>
        </row>
        <row r="732">
          <cell r="A732">
            <v>42355</v>
          </cell>
          <cell r="B732" t="str">
            <v>AGO</v>
          </cell>
          <cell r="C732" t="str">
            <v>USD</v>
          </cell>
          <cell r="D732">
            <v>340.32</v>
          </cell>
          <cell r="E732">
            <v>10</v>
          </cell>
          <cell r="F732">
            <v>25.12</v>
          </cell>
          <cell r="G732">
            <v>5.25</v>
          </cell>
          <cell r="I732">
            <v>1.97</v>
          </cell>
          <cell r="J732">
            <v>4.7300000000000004</v>
          </cell>
          <cell r="K732">
            <v>17.73</v>
          </cell>
        </row>
        <row r="733">
          <cell r="A733">
            <v>42356</v>
          </cell>
          <cell r="B733" t="str">
            <v>AGO</v>
          </cell>
          <cell r="C733" t="str">
            <v>USD</v>
          </cell>
          <cell r="D733">
            <v>348.12</v>
          </cell>
          <cell r="E733">
            <v>10</v>
          </cell>
          <cell r="F733">
            <v>25.15</v>
          </cell>
          <cell r="G733">
            <v>5.25</v>
          </cell>
          <cell r="I733">
            <v>2.0099999999999998</v>
          </cell>
          <cell r="J733">
            <v>4.7300000000000004</v>
          </cell>
          <cell r="K733">
            <v>17.73</v>
          </cell>
        </row>
        <row r="734">
          <cell r="A734">
            <v>42359</v>
          </cell>
          <cell r="B734" t="str">
            <v>AGO</v>
          </cell>
          <cell r="C734" t="str">
            <v>USD</v>
          </cell>
          <cell r="D734">
            <v>335.41</v>
          </cell>
          <cell r="E734">
            <v>10</v>
          </cell>
          <cell r="F734">
            <v>25.11</v>
          </cell>
          <cell r="G734">
            <v>5.25</v>
          </cell>
          <cell r="I734">
            <v>1.95</v>
          </cell>
          <cell r="J734">
            <v>4.7300000000000004</v>
          </cell>
          <cell r="K734">
            <v>17.73</v>
          </cell>
        </row>
        <row r="735">
          <cell r="A735">
            <v>42360</v>
          </cell>
          <cell r="B735" t="str">
            <v>AGO</v>
          </cell>
          <cell r="C735" t="str">
            <v>USD</v>
          </cell>
          <cell r="D735">
            <v>340.41</v>
          </cell>
          <cell r="E735">
            <v>10</v>
          </cell>
          <cell r="F735">
            <v>25.12</v>
          </cell>
          <cell r="G735">
            <v>5.25</v>
          </cell>
          <cell r="I735">
            <v>1.98</v>
          </cell>
          <cell r="J735">
            <v>4.7300000000000004</v>
          </cell>
          <cell r="K735">
            <v>17.73</v>
          </cell>
        </row>
        <row r="736">
          <cell r="A736">
            <v>42361</v>
          </cell>
          <cell r="B736" t="str">
            <v>AGO</v>
          </cell>
          <cell r="C736" t="str">
            <v>USD</v>
          </cell>
          <cell r="D736">
            <v>340.41</v>
          </cell>
          <cell r="E736">
            <v>10</v>
          </cell>
          <cell r="F736">
            <v>25.12</v>
          </cell>
          <cell r="G736">
            <v>5.25</v>
          </cell>
          <cell r="I736">
            <v>1.98</v>
          </cell>
          <cell r="J736">
            <v>4.7300000000000004</v>
          </cell>
          <cell r="K736">
            <v>17.73</v>
          </cell>
        </row>
        <row r="737">
          <cell r="A737">
            <v>42362</v>
          </cell>
          <cell r="B737" t="str">
            <v>AGO</v>
          </cell>
          <cell r="C737" t="str">
            <v>USD</v>
          </cell>
          <cell r="D737">
            <v>347.66</v>
          </cell>
          <cell r="E737">
            <v>10</v>
          </cell>
          <cell r="F737">
            <v>25.14</v>
          </cell>
          <cell r="G737">
            <v>5.25</v>
          </cell>
          <cell r="I737">
            <v>2.02</v>
          </cell>
          <cell r="J737">
            <v>4.7300000000000004</v>
          </cell>
          <cell r="K737">
            <v>17.73</v>
          </cell>
        </row>
        <row r="738">
          <cell r="A738">
            <v>42367</v>
          </cell>
          <cell r="B738" t="str">
            <v>AGO</v>
          </cell>
          <cell r="C738" t="str">
            <v>USD</v>
          </cell>
          <cell r="D738">
            <v>351.89</v>
          </cell>
          <cell r="E738">
            <v>10</v>
          </cell>
          <cell r="F738">
            <v>25.16</v>
          </cell>
          <cell r="G738">
            <v>5.25</v>
          </cell>
          <cell r="I738">
            <v>2.0499999999999998</v>
          </cell>
          <cell r="J738">
            <v>4.7300000000000004</v>
          </cell>
          <cell r="K738">
            <v>17.73</v>
          </cell>
        </row>
        <row r="739">
          <cell r="A739">
            <v>42368</v>
          </cell>
          <cell r="B739" t="str">
            <v>AGO</v>
          </cell>
          <cell r="C739" t="str">
            <v>USD</v>
          </cell>
          <cell r="D739">
            <v>345.12</v>
          </cell>
          <cell r="E739">
            <v>10</v>
          </cell>
          <cell r="F739">
            <v>25.14</v>
          </cell>
          <cell r="G739">
            <v>5.25</v>
          </cell>
          <cell r="I739">
            <v>2.0099999999999998</v>
          </cell>
          <cell r="J739">
            <v>4.7300000000000004</v>
          </cell>
          <cell r="K739">
            <v>17.73</v>
          </cell>
        </row>
        <row r="740">
          <cell r="A740">
            <v>42369</v>
          </cell>
          <cell r="B740" t="str">
            <v>AGO</v>
          </cell>
          <cell r="C740" t="str">
            <v>USD</v>
          </cell>
          <cell r="D740">
            <v>337.62</v>
          </cell>
          <cell r="F740">
            <v>12.21</v>
          </cell>
          <cell r="G740">
            <v>2.4500000000000002</v>
          </cell>
          <cell r="I740">
            <v>1.87</v>
          </cell>
          <cell r="J740">
            <v>3.55</v>
          </cell>
          <cell r="K740">
            <v>11.82</v>
          </cell>
        </row>
        <row r="741">
          <cell r="A741">
            <v>42373</v>
          </cell>
          <cell r="B741" t="str">
            <v>AGO</v>
          </cell>
          <cell r="C741" t="str">
            <v>USD</v>
          </cell>
          <cell r="D741">
            <v>356.45</v>
          </cell>
          <cell r="F741">
            <v>14.62</v>
          </cell>
          <cell r="G741">
            <v>2.4500000000000002</v>
          </cell>
          <cell r="I741">
            <v>1.97</v>
          </cell>
          <cell r="J741">
            <v>3.55</v>
          </cell>
          <cell r="K741">
            <v>11.82</v>
          </cell>
        </row>
        <row r="742">
          <cell r="A742">
            <v>42374</v>
          </cell>
          <cell r="B742" t="str">
            <v>AGO</v>
          </cell>
          <cell r="C742" t="str">
            <v>USD</v>
          </cell>
          <cell r="D742">
            <v>356.45</v>
          </cell>
          <cell r="F742">
            <v>14.62</v>
          </cell>
          <cell r="G742">
            <v>2.4500000000000002</v>
          </cell>
          <cell r="I742">
            <v>1.97</v>
          </cell>
          <cell r="J742">
            <v>3.55</v>
          </cell>
          <cell r="K742">
            <v>11.82</v>
          </cell>
        </row>
        <row r="743">
          <cell r="A743">
            <v>42375</v>
          </cell>
          <cell r="B743" t="str">
            <v>AGO</v>
          </cell>
          <cell r="C743" t="str">
            <v>USD</v>
          </cell>
          <cell r="D743">
            <v>349.95</v>
          </cell>
          <cell r="F743">
            <v>14.62</v>
          </cell>
          <cell r="G743">
            <v>2.4500000000000002</v>
          </cell>
          <cell r="I743">
            <v>1.94</v>
          </cell>
          <cell r="J743">
            <v>3.55</v>
          </cell>
          <cell r="K743">
            <v>11.82</v>
          </cell>
        </row>
        <row r="744">
          <cell r="A744">
            <v>42376</v>
          </cell>
          <cell r="B744" t="str">
            <v>AGO</v>
          </cell>
          <cell r="C744" t="str">
            <v>USD</v>
          </cell>
          <cell r="D744">
            <v>351.2</v>
          </cell>
          <cell r="F744">
            <v>14.62</v>
          </cell>
          <cell r="G744">
            <v>2.4500000000000002</v>
          </cell>
          <cell r="I744">
            <v>1.94</v>
          </cell>
          <cell r="J744">
            <v>3.55</v>
          </cell>
          <cell r="K744">
            <v>11.82</v>
          </cell>
        </row>
        <row r="745">
          <cell r="A745">
            <v>42377</v>
          </cell>
          <cell r="B745" t="str">
            <v>AGO</v>
          </cell>
          <cell r="C745" t="str">
            <v>USD</v>
          </cell>
          <cell r="D745">
            <v>332.45</v>
          </cell>
          <cell r="F745">
            <v>14.62</v>
          </cell>
          <cell r="G745">
            <v>2.4500000000000002</v>
          </cell>
          <cell r="I745">
            <v>1.84</v>
          </cell>
          <cell r="J745">
            <v>3.55</v>
          </cell>
          <cell r="K745">
            <v>11.82</v>
          </cell>
        </row>
        <row r="746">
          <cell r="A746">
            <v>42387</v>
          </cell>
          <cell r="B746" t="str">
            <v>AGO</v>
          </cell>
          <cell r="C746" t="str">
            <v>USD</v>
          </cell>
          <cell r="D746">
            <v>292.57</v>
          </cell>
          <cell r="F746">
            <v>14.62</v>
          </cell>
          <cell r="G746">
            <v>2.4500000000000002</v>
          </cell>
          <cell r="I746">
            <v>1.63</v>
          </cell>
          <cell r="J746">
            <v>3.55</v>
          </cell>
          <cell r="K746">
            <v>11.82</v>
          </cell>
        </row>
        <row r="747">
          <cell r="A747">
            <v>42388</v>
          </cell>
          <cell r="B747" t="str">
            <v>AGO</v>
          </cell>
          <cell r="C747" t="str">
            <v>USD</v>
          </cell>
          <cell r="D747">
            <v>286.73</v>
          </cell>
          <cell r="F747">
            <v>14.62</v>
          </cell>
          <cell r="G747">
            <v>2.4500000000000002</v>
          </cell>
          <cell r="I747">
            <v>1.6</v>
          </cell>
          <cell r="J747">
            <v>3.55</v>
          </cell>
          <cell r="K747">
            <v>11.82</v>
          </cell>
        </row>
        <row r="748">
          <cell r="A748">
            <v>42389</v>
          </cell>
          <cell r="B748" t="str">
            <v>AGO</v>
          </cell>
          <cell r="C748" t="str">
            <v>USD</v>
          </cell>
          <cell r="D748">
            <v>264.73</v>
          </cell>
          <cell r="F748">
            <v>14.62</v>
          </cell>
          <cell r="G748">
            <v>2.4500000000000002</v>
          </cell>
          <cell r="I748">
            <v>1.49</v>
          </cell>
          <cell r="J748">
            <v>3.55</v>
          </cell>
          <cell r="K748">
            <v>11.82</v>
          </cell>
        </row>
        <row r="749">
          <cell r="A749">
            <v>42390</v>
          </cell>
          <cell r="B749" t="str">
            <v>AGO</v>
          </cell>
          <cell r="C749" t="str">
            <v>USD</v>
          </cell>
          <cell r="D749">
            <v>276.98</v>
          </cell>
          <cell r="F749">
            <v>14.62</v>
          </cell>
          <cell r="G749">
            <v>2.4500000000000002</v>
          </cell>
          <cell r="I749">
            <v>1.55</v>
          </cell>
          <cell r="J749">
            <v>3.55</v>
          </cell>
          <cell r="K749">
            <v>11.82</v>
          </cell>
        </row>
        <row r="750">
          <cell r="A750">
            <v>42391</v>
          </cell>
          <cell r="B750" t="str">
            <v>AGO</v>
          </cell>
          <cell r="C750" t="str">
            <v>USD</v>
          </cell>
          <cell r="D750">
            <v>302.48</v>
          </cell>
          <cell r="F750">
            <v>14.62</v>
          </cell>
          <cell r="G750">
            <v>2.4500000000000002</v>
          </cell>
          <cell r="I750">
            <v>1.68</v>
          </cell>
          <cell r="J750">
            <v>3.55</v>
          </cell>
          <cell r="K750">
            <v>11.82</v>
          </cell>
        </row>
        <row r="751">
          <cell r="A751">
            <v>42394</v>
          </cell>
          <cell r="B751" t="str">
            <v>AGO</v>
          </cell>
          <cell r="C751" t="str">
            <v>USD</v>
          </cell>
          <cell r="D751">
            <v>296.23</v>
          </cell>
          <cell r="F751">
            <v>14.62</v>
          </cell>
          <cell r="G751">
            <v>2.4500000000000002</v>
          </cell>
          <cell r="I751">
            <v>1.65</v>
          </cell>
          <cell r="J751">
            <v>3.55</v>
          </cell>
          <cell r="K751">
            <v>11.82</v>
          </cell>
        </row>
        <row r="752">
          <cell r="A752">
            <v>42395</v>
          </cell>
          <cell r="B752" t="str">
            <v>AGO</v>
          </cell>
          <cell r="C752" t="str">
            <v>USD</v>
          </cell>
          <cell r="D752">
            <v>299.32</v>
          </cell>
          <cell r="F752">
            <v>14.62</v>
          </cell>
          <cell r="G752">
            <v>2.4500000000000002</v>
          </cell>
          <cell r="I752">
            <v>1.66</v>
          </cell>
          <cell r="J752">
            <v>3.55</v>
          </cell>
          <cell r="K752">
            <v>11.82</v>
          </cell>
        </row>
        <row r="753">
          <cell r="A753">
            <v>42396</v>
          </cell>
          <cell r="B753" t="str">
            <v>AGO</v>
          </cell>
          <cell r="C753" t="str">
            <v>USD</v>
          </cell>
          <cell r="D753">
            <v>308.12</v>
          </cell>
          <cell r="F753">
            <v>14.62</v>
          </cell>
          <cell r="G753">
            <v>2.4500000000000002</v>
          </cell>
          <cell r="I753">
            <v>1.71</v>
          </cell>
          <cell r="J753">
            <v>3.55</v>
          </cell>
          <cell r="K753">
            <v>11.82</v>
          </cell>
        </row>
        <row r="754">
          <cell r="A754">
            <v>42397</v>
          </cell>
          <cell r="B754" t="str">
            <v>AGO</v>
          </cell>
          <cell r="C754" t="str">
            <v>USD</v>
          </cell>
          <cell r="D754">
            <v>327.37</v>
          </cell>
          <cell r="F754">
            <v>14.62</v>
          </cell>
          <cell r="G754">
            <v>2.4500000000000002</v>
          </cell>
          <cell r="I754">
            <v>1.8</v>
          </cell>
          <cell r="J754">
            <v>3.55</v>
          </cell>
          <cell r="K754">
            <v>11.82</v>
          </cell>
        </row>
        <row r="755">
          <cell r="A755">
            <v>42398</v>
          </cell>
          <cell r="B755" t="str">
            <v>AGO</v>
          </cell>
          <cell r="C755" t="str">
            <v>USD</v>
          </cell>
          <cell r="D755">
            <v>328.12</v>
          </cell>
          <cell r="F755">
            <v>14.62</v>
          </cell>
          <cell r="G755">
            <v>2.4500000000000002</v>
          </cell>
          <cell r="I755">
            <v>1.81</v>
          </cell>
          <cell r="J755">
            <v>3.55</v>
          </cell>
          <cell r="K755">
            <v>11.82</v>
          </cell>
        </row>
        <row r="756">
          <cell r="A756">
            <v>42401</v>
          </cell>
          <cell r="B756" t="str">
            <v>AGO</v>
          </cell>
          <cell r="C756" t="str">
            <v>USD</v>
          </cell>
          <cell r="D756">
            <v>322.62</v>
          </cell>
          <cell r="F756">
            <v>14.62</v>
          </cell>
          <cell r="G756">
            <v>2.4500000000000002</v>
          </cell>
          <cell r="I756">
            <v>1.77</v>
          </cell>
          <cell r="J756">
            <v>3.55</v>
          </cell>
          <cell r="K756">
            <v>11.82</v>
          </cell>
        </row>
        <row r="757">
          <cell r="A757">
            <v>42402</v>
          </cell>
          <cell r="B757" t="str">
            <v>AGO</v>
          </cell>
          <cell r="C757" t="str">
            <v>USD</v>
          </cell>
          <cell r="D757">
            <v>313.39999999999998</v>
          </cell>
          <cell r="F757">
            <v>14.62</v>
          </cell>
          <cell r="G757">
            <v>2.4500000000000002</v>
          </cell>
          <cell r="I757">
            <v>1.73</v>
          </cell>
          <cell r="J757">
            <v>3.55</v>
          </cell>
          <cell r="K757">
            <v>11.82</v>
          </cell>
        </row>
        <row r="758">
          <cell r="A758">
            <v>42403</v>
          </cell>
          <cell r="B758" t="str">
            <v>AGO</v>
          </cell>
          <cell r="C758" t="str">
            <v>USD</v>
          </cell>
          <cell r="D758">
            <v>322.39999999999998</v>
          </cell>
          <cell r="F758">
            <v>14.62</v>
          </cell>
          <cell r="G758">
            <v>2.4500000000000002</v>
          </cell>
          <cell r="I758">
            <v>1.77</v>
          </cell>
          <cell r="J758">
            <v>3.55</v>
          </cell>
          <cell r="K758">
            <v>11.82</v>
          </cell>
        </row>
        <row r="759">
          <cell r="A759">
            <v>42404</v>
          </cell>
          <cell r="B759" t="str">
            <v>AGO</v>
          </cell>
          <cell r="C759" t="str">
            <v>USD</v>
          </cell>
          <cell r="D759">
            <v>333.65</v>
          </cell>
          <cell r="F759">
            <v>14.62</v>
          </cell>
          <cell r="G759">
            <v>2.4500000000000002</v>
          </cell>
          <cell r="I759">
            <v>1.82</v>
          </cell>
          <cell r="J759">
            <v>3.55</v>
          </cell>
          <cell r="K759">
            <v>11.82</v>
          </cell>
        </row>
        <row r="760">
          <cell r="A760">
            <v>42405</v>
          </cell>
          <cell r="B760" t="str">
            <v>AGO</v>
          </cell>
          <cell r="C760" t="str">
            <v>USD</v>
          </cell>
          <cell r="D760">
            <v>325.89999999999998</v>
          </cell>
          <cell r="F760">
            <v>14.62</v>
          </cell>
          <cell r="G760">
            <v>2.4500000000000002</v>
          </cell>
          <cell r="I760">
            <v>1.79</v>
          </cell>
          <cell r="J760">
            <v>3.55</v>
          </cell>
          <cell r="K760">
            <v>11.82</v>
          </cell>
        </row>
        <row r="761">
          <cell r="A761">
            <v>42408</v>
          </cell>
          <cell r="B761" t="str">
            <v>AGO</v>
          </cell>
          <cell r="C761" t="str">
            <v>USD</v>
          </cell>
          <cell r="D761">
            <v>325.14999999999998</v>
          </cell>
          <cell r="F761">
            <v>14.62</v>
          </cell>
          <cell r="G761">
            <v>2.4500000000000002</v>
          </cell>
          <cell r="I761">
            <v>1.78</v>
          </cell>
          <cell r="J761">
            <v>3.55</v>
          </cell>
          <cell r="K761">
            <v>11.82</v>
          </cell>
        </row>
        <row r="762">
          <cell r="A762">
            <v>42409</v>
          </cell>
          <cell r="B762" t="str">
            <v>AGO</v>
          </cell>
          <cell r="C762" t="str">
            <v>USD</v>
          </cell>
          <cell r="D762">
            <v>307.68</v>
          </cell>
          <cell r="F762">
            <v>14.62</v>
          </cell>
          <cell r="G762">
            <v>2.4500000000000002</v>
          </cell>
          <cell r="I762">
            <v>1.7</v>
          </cell>
          <cell r="J762">
            <v>3.55</v>
          </cell>
          <cell r="K762">
            <v>11.82</v>
          </cell>
        </row>
        <row r="763">
          <cell r="A763">
            <v>42410</v>
          </cell>
          <cell r="B763" t="str">
            <v>AGO</v>
          </cell>
          <cell r="C763" t="str">
            <v>USD</v>
          </cell>
          <cell r="D763">
            <v>295.23</v>
          </cell>
          <cell r="F763">
            <v>14.62</v>
          </cell>
          <cell r="G763">
            <v>2.4500000000000002</v>
          </cell>
          <cell r="I763">
            <v>1.63</v>
          </cell>
          <cell r="J763">
            <v>3.55</v>
          </cell>
          <cell r="K763">
            <v>11.82</v>
          </cell>
        </row>
        <row r="764">
          <cell r="A764">
            <v>42411</v>
          </cell>
          <cell r="B764" t="str">
            <v>AGO</v>
          </cell>
          <cell r="C764" t="str">
            <v>USD</v>
          </cell>
          <cell r="D764">
            <v>296.95</v>
          </cell>
          <cell r="F764">
            <v>14.62</v>
          </cell>
          <cell r="G764">
            <v>2.4500000000000002</v>
          </cell>
          <cell r="I764">
            <v>1.65</v>
          </cell>
          <cell r="J764">
            <v>3.55</v>
          </cell>
          <cell r="K764">
            <v>11.82</v>
          </cell>
        </row>
        <row r="765">
          <cell r="A765">
            <v>42412</v>
          </cell>
          <cell r="B765" t="str">
            <v>AGO</v>
          </cell>
          <cell r="C765" t="str">
            <v>USD</v>
          </cell>
          <cell r="D765">
            <v>321.98</v>
          </cell>
          <cell r="F765">
            <v>14.62</v>
          </cell>
          <cell r="G765">
            <v>2.4500000000000002</v>
          </cell>
          <cell r="I765">
            <v>1.77</v>
          </cell>
          <cell r="J765">
            <v>3.55</v>
          </cell>
          <cell r="K765">
            <v>11.82</v>
          </cell>
        </row>
        <row r="766">
          <cell r="A766">
            <v>42415</v>
          </cell>
          <cell r="B766" t="str">
            <v>AGO</v>
          </cell>
          <cell r="C766" t="str">
            <v>USD</v>
          </cell>
          <cell r="D766">
            <v>323.73</v>
          </cell>
          <cell r="F766">
            <v>11.94</v>
          </cell>
          <cell r="G766">
            <v>2.13</v>
          </cell>
          <cell r="I766">
            <v>1.78</v>
          </cell>
          <cell r="J766">
            <v>3.55</v>
          </cell>
          <cell r="K766">
            <v>11.82</v>
          </cell>
        </row>
        <row r="767">
          <cell r="A767">
            <v>42416</v>
          </cell>
          <cell r="B767" t="str">
            <v>AGO</v>
          </cell>
          <cell r="C767" t="str">
            <v>USD</v>
          </cell>
          <cell r="D767">
            <v>316.73</v>
          </cell>
          <cell r="F767">
            <v>11.94</v>
          </cell>
          <cell r="G767">
            <v>2.13</v>
          </cell>
          <cell r="I767">
            <v>1.74</v>
          </cell>
          <cell r="J767">
            <v>3.55</v>
          </cell>
          <cell r="K767">
            <v>11.82</v>
          </cell>
        </row>
        <row r="768">
          <cell r="A768">
            <v>42417</v>
          </cell>
          <cell r="B768" t="str">
            <v>AGO</v>
          </cell>
          <cell r="C768" t="str">
            <v>USD</v>
          </cell>
          <cell r="D768">
            <v>332.23</v>
          </cell>
          <cell r="F768">
            <v>11.94</v>
          </cell>
          <cell r="G768">
            <v>2.13</v>
          </cell>
          <cell r="I768">
            <v>1.82</v>
          </cell>
          <cell r="J768">
            <v>3.55</v>
          </cell>
          <cell r="K768">
            <v>11.82</v>
          </cell>
        </row>
        <row r="769">
          <cell r="A769">
            <v>42418</v>
          </cell>
          <cell r="B769" t="str">
            <v>AGO</v>
          </cell>
          <cell r="C769" t="str">
            <v>USD</v>
          </cell>
          <cell r="D769">
            <v>332.48</v>
          </cell>
          <cell r="F769">
            <v>11.94</v>
          </cell>
          <cell r="G769">
            <v>2.13</v>
          </cell>
          <cell r="I769">
            <v>1.83</v>
          </cell>
          <cell r="J769">
            <v>3.55</v>
          </cell>
          <cell r="K769">
            <v>11.82</v>
          </cell>
        </row>
        <row r="770">
          <cell r="A770">
            <v>42419</v>
          </cell>
          <cell r="B770" t="str">
            <v>AGO</v>
          </cell>
          <cell r="C770" t="str">
            <v>USD</v>
          </cell>
          <cell r="D770">
            <v>318.98</v>
          </cell>
          <cell r="F770">
            <v>11.94</v>
          </cell>
          <cell r="G770">
            <v>2.13</v>
          </cell>
          <cell r="I770">
            <v>1.76</v>
          </cell>
          <cell r="J770">
            <v>3.55</v>
          </cell>
          <cell r="K770">
            <v>11.82</v>
          </cell>
        </row>
        <row r="771">
          <cell r="A771">
            <v>42429</v>
          </cell>
          <cell r="B771" t="str">
            <v>AGO</v>
          </cell>
          <cell r="C771" t="str">
            <v>USD</v>
          </cell>
          <cell r="D771">
            <v>337.7</v>
          </cell>
          <cell r="F771">
            <v>11.94</v>
          </cell>
          <cell r="G771">
            <v>2.13</v>
          </cell>
          <cell r="I771">
            <v>1.86</v>
          </cell>
          <cell r="J771">
            <v>3.55</v>
          </cell>
          <cell r="K771">
            <v>11.82</v>
          </cell>
        </row>
        <row r="772">
          <cell r="A772">
            <v>42430</v>
          </cell>
          <cell r="B772" t="str">
            <v>AGO</v>
          </cell>
          <cell r="C772" t="str">
            <v>USD</v>
          </cell>
          <cell r="D772">
            <v>337.2</v>
          </cell>
          <cell r="F772">
            <v>11.94</v>
          </cell>
          <cell r="G772">
            <v>2.13</v>
          </cell>
          <cell r="I772">
            <v>1.86</v>
          </cell>
          <cell r="J772">
            <v>3.55</v>
          </cell>
          <cell r="K772">
            <v>11.82</v>
          </cell>
        </row>
        <row r="773">
          <cell r="A773">
            <v>42431</v>
          </cell>
          <cell r="B773" t="str">
            <v>AGO</v>
          </cell>
          <cell r="C773" t="str">
            <v>USD</v>
          </cell>
          <cell r="D773">
            <v>345.95</v>
          </cell>
          <cell r="F773">
            <v>11.94</v>
          </cell>
          <cell r="G773">
            <v>2.13</v>
          </cell>
          <cell r="I773">
            <v>1.91</v>
          </cell>
          <cell r="J773">
            <v>3.55</v>
          </cell>
          <cell r="K773">
            <v>11.82</v>
          </cell>
        </row>
        <row r="774">
          <cell r="A774">
            <v>42432</v>
          </cell>
          <cell r="B774" t="str">
            <v>AGO</v>
          </cell>
          <cell r="C774" t="str">
            <v>USD</v>
          </cell>
          <cell r="D774">
            <v>344.7</v>
          </cell>
          <cell r="F774">
            <v>11.94</v>
          </cell>
          <cell r="G774">
            <v>2.13</v>
          </cell>
          <cell r="I774">
            <v>1.91</v>
          </cell>
          <cell r="J774">
            <v>3.55</v>
          </cell>
          <cell r="K774">
            <v>11.82</v>
          </cell>
        </row>
        <row r="775">
          <cell r="A775">
            <v>42433</v>
          </cell>
          <cell r="B775" t="str">
            <v>AGO</v>
          </cell>
          <cell r="C775" t="str">
            <v>USD</v>
          </cell>
          <cell r="D775">
            <v>351.7</v>
          </cell>
          <cell r="F775">
            <v>11.94</v>
          </cell>
          <cell r="G775">
            <v>2.13</v>
          </cell>
          <cell r="I775">
            <v>1.94</v>
          </cell>
          <cell r="J775">
            <v>3.55</v>
          </cell>
          <cell r="K775">
            <v>11.82</v>
          </cell>
        </row>
        <row r="776">
          <cell r="A776">
            <v>42436</v>
          </cell>
          <cell r="B776" t="str">
            <v>AGO</v>
          </cell>
          <cell r="C776" t="str">
            <v>USD</v>
          </cell>
          <cell r="D776">
            <v>370.45</v>
          </cell>
          <cell r="F776">
            <v>11.94</v>
          </cell>
          <cell r="G776">
            <v>2.13</v>
          </cell>
          <cell r="I776">
            <v>2.04</v>
          </cell>
          <cell r="J776">
            <v>3.55</v>
          </cell>
          <cell r="K776">
            <v>11.82</v>
          </cell>
        </row>
        <row r="777">
          <cell r="A777">
            <v>42437</v>
          </cell>
          <cell r="B777" t="str">
            <v>AGO</v>
          </cell>
          <cell r="C777" t="str">
            <v>USD</v>
          </cell>
          <cell r="D777">
            <v>373.23</v>
          </cell>
          <cell r="F777">
            <v>11.94</v>
          </cell>
          <cell r="G777">
            <v>2.13</v>
          </cell>
          <cell r="I777">
            <v>2.06</v>
          </cell>
          <cell r="J777">
            <v>3.55</v>
          </cell>
          <cell r="K777">
            <v>11.82</v>
          </cell>
        </row>
        <row r="778">
          <cell r="A778">
            <v>42438</v>
          </cell>
          <cell r="B778" t="str">
            <v>AGO</v>
          </cell>
          <cell r="C778" t="str">
            <v>USD</v>
          </cell>
          <cell r="D778">
            <v>375.76</v>
          </cell>
          <cell r="F778">
            <v>11.94</v>
          </cell>
          <cell r="G778">
            <v>2.13</v>
          </cell>
          <cell r="I778">
            <v>2.0699999999999998</v>
          </cell>
          <cell r="J778">
            <v>3.55</v>
          </cell>
          <cell r="K778">
            <v>11.82</v>
          </cell>
        </row>
        <row r="779">
          <cell r="A779">
            <v>42439</v>
          </cell>
          <cell r="B779" t="str">
            <v>AGO</v>
          </cell>
          <cell r="C779" t="str">
            <v>USD</v>
          </cell>
          <cell r="D779">
            <v>368.76</v>
          </cell>
          <cell r="F779">
            <v>11.94</v>
          </cell>
          <cell r="G779">
            <v>2.13</v>
          </cell>
          <cell r="I779">
            <v>2.0299999999999998</v>
          </cell>
          <cell r="J779">
            <v>3.55</v>
          </cell>
          <cell r="K779">
            <v>11.82</v>
          </cell>
        </row>
        <row r="780">
          <cell r="A780">
            <v>42440</v>
          </cell>
          <cell r="B780" t="str">
            <v>AGO</v>
          </cell>
          <cell r="C780" t="str">
            <v>USD</v>
          </cell>
          <cell r="D780">
            <v>372.26</v>
          </cell>
          <cell r="F780">
            <v>11.94</v>
          </cell>
          <cell r="G780">
            <v>2.13</v>
          </cell>
          <cell r="I780">
            <v>2.0499999999999998</v>
          </cell>
          <cell r="J780">
            <v>3.55</v>
          </cell>
          <cell r="K780">
            <v>11.82</v>
          </cell>
        </row>
        <row r="781">
          <cell r="A781">
            <v>42443</v>
          </cell>
          <cell r="B781" t="str">
            <v>AGO</v>
          </cell>
          <cell r="C781" t="str">
            <v>USD</v>
          </cell>
          <cell r="D781">
            <v>360.9</v>
          </cell>
          <cell r="F781">
            <v>11.94</v>
          </cell>
          <cell r="G781">
            <v>2.13</v>
          </cell>
          <cell r="I781">
            <v>2</v>
          </cell>
          <cell r="J781">
            <v>3.55</v>
          </cell>
          <cell r="K781">
            <v>11.82</v>
          </cell>
        </row>
        <row r="782">
          <cell r="A782">
            <v>42444</v>
          </cell>
          <cell r="B782" t="str">
            <v>AGO</v>
          </cell>
          <cell r="C782" t="str">
            <v>USD</v>
          </cell>
          <cell r="D782">
            <v>354.92</v>
          </cell>
          <cell r="F782">
            <v>11.94</v>
          </cell>
          <cell r="G782">
            <v>2.13</v>
          </cell>
          <cell r="I782">
            <v>1.97</v>
          </cell>
          <cell r="J782">
            <v>3.55</v>
          </cell>
          <cell r="K782">
            <v>11.82</v>
          </cell>
        </row>
        <row r="783">
          <cell r="A783">
            <v>42445</v>
          </cell>
          <cell r="B783" t="str">
            <v>AGO</v>
          </cell>
          <cell r="C783" t="str">
            <v>USD</v>
          </cell>
          <cell r="D783">
            <v>367.31</v>
          </cell>
          <cell r="F783">
            <v>11.94</v>
          </cell>
          <cell r="G783">
            <v>2.13</v>
          </cell>
          <cell r="I783">
            <v>2.0299999999999998</v>
          </cell>
          <cell r="J783">
            <v>3.55</v>
          </cell>
          <cell r="K783">
            <v>11.82</v>
          </cell>
        </row>
        <row r="784">
          <cell r="A784">
            <v>42447</v>
          </cell>
          <cell r="B784" t="str">
            <v>AGO</v>
          </cell>
          <cell r="C784" t="str">
            <v>USD</v>
          </cell>
          <cell r="D784">
            <v>381.17</v>
          </cell>
          <cell r="F784">
            <v>11.94</v>
          </cell>
          <cell r="G784">
            <v>2.13</v>
          </cell>
          <cell r="I784">
            <v>2.09</v>
          </cell>
          <cell r="J784">
            <v>3.55</v>
          </cell>
          <cell r="K784">
            <v>11.82</v>
          </cell>
        </row>
        <row r="785">
          <cell r="A785">
            <v>42450</v>
          </cell>
          <cell r="B785" t="str">
            <v>AGO</v>
          </cell>
          <cell r="C785" t="str">
            <v>USD</v>
          </cell>
          <cell r="D785">
            <v>378.17</v>
          </cell>
          <cell r="F785">
            <v>11.94</v>
          </cell>
          <cell r="G785">
            <v>2.13</v>
          </cell>
          <cell r="J785">
            <v>3.55</v>
          </cell>
          <cell r="K785">
            <v>11.82</v>
          </cell>
        </row>
        <row r="786">
          <cell r="A786">
            <v>42451</v>
          </cell>
          <cell r="B786" t="str">
            <v>AGO</v>
          </cell>
          <cell r="C786" t="str">
            <v>USD</v>
          </cell>
          <cell r="D786">
            <v>381.42</v>
          </cell>
          <cell r="F786">
            <v>11.94</v>
          </cell>
          <cell r="G786">
            <v>2.13</v>
          </cell>
          <cell r="J786">
            <v>3.55</v>
          </cell>
          <cell r="K786">
            <v>11.82</v>
          </cell>
        </row>
        <row r="787">
          <cell r="A787">
            <v>42452</v>
          </cell>
          <cell r="B787" t="str">
            <v>AGO</v>
          </cell>
          <cell r="C787" t="str">
            <v>USD</v>
          </cell>
          <cell r="D787">
            <v>371.17</v>
          </cell>
          <cell r="F787">
            <v>11.94</v>
          </cell>
          <cell r="G787">
            <v>2.13</v>
          </cell>
          <cell r="J787">
            <v>3.55</v>
          </cell>
          <cell r="K787">
            <v>11.82</v>
          </cell>
        </row>
        <row r="788">
          <cell r="A788">
            <v>42453</v>
          </cell>
          <cell r="B788" t="str">
            <v>AGO</v>
          </cell>
          <cell r="C788" t="str">
            <v>USD</v>
          </cell>
          <cell r="D788">
            <v>362.42</v>
          </cell>
          <cell r="F788">
            <v>11.94</v>
          </cell>
          <cell r="G788">
            <v>2.13</v>
          </cell>
          <cell r="J788">
            <v>3.55</v>
          </cell>
          <cell r="K788">
            <v>11.82</v>
          </cell>
        </row>
        <row r="789">
          <cell r="A789">
            <v>42458</v>
          </cell>
          <cell r="B789" t="str">
            <v>AGO</v>
          </cell>
          <cell r="C789" t="str">
            <v>USD</v>
          </cell>
          <cell r="D789">
            <v>348.67</v>
          </cell>
          <cell r="F789">
            <v>11.94</v>
          </cell>
          <cell r="G789">
            <v>2.13</v>
          </cell>
          <cell r="J789">
            <v>3.55</v>
          </cell>
          <cell r="K789">
            <v>11.82</v>
          </cell>
        </row>
        <row r="790">
          <cell r="A790">
            <v>42459</v>
          </cell>
          <cell r="B790" t="str">
            <v>AGO</v>
          </cell>
          <cell r="C790" t="str">
            <v>USD</v>
          </cell>
          <cell r="D790">
            <v>359.32</v>
          </cell>
          <cell r="F790">
            <v>11.94</v>
          </cell>
          <cell r="G790">
            <v>2.13</v>
          </cell>
          <cell r="J790">
            <v>3.55</v>
          </cell>
          <cell r="K790">
            <v>11.82</v>
          </cell>
        </row>
        <row r="791">
          <cell r="A791">
            <v>42460</v>
          </cell>
          <cell r="B791" t="str">
            <v>AGO</v>
          </cell>
          <cell r="C791" t="str">
            <v>USD</v>
          </cell>
          <cell r="D791">
            <v>363.07</v>
          </cell>
          <cell r="F791">
            <v>11.94</v>
          </cell>
          <cell r="G791">
            <v>2.13</v>
          </cell>
          <cell r="J791">
            <v>3.55</v>
          </cell>
          <cell r="K791">
            <v>11.82</v>
          </cell>
        </row>
        <row r="792">
          <cell r="A792">
            <v>42156</v>
          </cell>
          <cell r="B792" t="str">
            <v>DPK</v>
          </cell>
          <cell r="C792" t="str">
            <v>USD</v>
          </cell>
          <cell r="D792">
            <v>651.57000000000005</v>
          </cell>
          <cell r="F792">
            <v>32.24</v>
          </cell>
          <cell r="G792">
            <v>5.25</v>
          </cell>
          <cell r="I792">
            <v>3.35</v>
          </cell>
          <cell r="J792">
            <v>5</v>
          </cell>
          <cell r="K792">
            <v>18.760000000000002</v>
          </cell>
        </row>
        <row r="793">
          <cell r="A793">
            <v>42163</v>
          </cell>
          <cell r="B793" t="str">
            <v>DPK</v>
          </cell>
          <cell r="C793" t="str">
            <v>USD</v>
          </cell>
          <cell r="D793">
            <v>629.57000000000005</v>
          </cell>
          <cell r="F793">
            <v>32.24</v>
          </cell>
          <cell r="G793">
            <v>5.25</v>
          </cell>
          <cell r="I793">
            <v>3.24</v>
          </cell>
          <cell r="J793">
            <v>5</v>
          </cell>
          <cell r="K793">
            <v>18.77</v>
          </cell>
        </row>
        <row r="794">
          <cell r="A794">
            <v>42171</v>
          </cell>
          <cell r="B794" t="str">
            <v>DPK</v>
          </cell>
          <cell r="C794" t="str">
            <v>USD</v>
          </cell>
          <cell r="D794">
            <v>644.84</v>
          </cell>
          <cell r="F794">
            <v>32.24</v>
          </cell>
          <cell r="G794">
            <v>5.25</v>
          </cell>
          <cell r="I794">
            <v>3.34</v>
          </cell>
          <cell r="J794">
            <v>5.01</v>
          </cell>
          <cell r="K794">
            <v>18.77</v>
          </cell>
        </row>
        <row r="795">
          <cell r="A795">
            <v>42172</v>
          </cell>
          <cell r="B795" t="str">
            <v>DPK</v>
          </cell>
          <cell r="C795" t="str">
            <v>USD</v>
          </cell>
          <cell r="D795">
            <v>650.34</v>
          </cell>
          <cell r="F795">
            <v>32.24</v>
          </cell>
          <cell r="G795">
            <v>5.25</v>
          </cell>
          <cell r="I795">
            <v>3.36</v>
          </cell>
          <cell r="J795">
            <v>5.01</v>
          </cell>
          <cell r="K795">
            <v>18.77</v>
          </cell>
        </row>
        <row r="796">
          <cell r="A796">
            <v>42173</v>
          </cell>
          <cell r="B796" t="str">
            <v>DPK</v>
          </cell>
          <cell r="C796" t="str">
            <v>USD</v>
          </cell>
          <cell r="D796">
            <v>652.09</v>
          </cell>
          <cell r="F796">
            <v>32.24</v>
          </cell>
          <cell r="G796">
            <v>5.25</v>
          </cell>
          <cell r="I796">
            <v>3.37</v>
          </cell>
          <cell r="J796">
            <v>5.01</v>
          </cell>
          <cell r="K796">
            <v>18.77</v>
          </cell>
        </row>
        <row r="797">
          <cell r="A797">
            <v>42174</v>
          </cell>
          <cell r="B797" t="str">
            <v>DPK</v>
          </cell>
          <cell r="C797" t="str">
            <v>USD</v>
          </cell>
          <cell r="D797">
            <v>633.59</v>
          </cell>
          <cell r="F797">
            <v>32.24</v>
          </cell>
          <cell r="G797">
            <v>5.25</v>
          </cell>
          <cell r="I797">
            <v>3.27</v>
          </cell>
          <cell r="J797">
            <v>5.01</v>
          </cell>
          <cell r="K797">
            <v>18.77</v>
          </cell>
        </row>
        <row r="798">
          <cell r="A798">
            <v>42177</v>
          </cell>
          <cell r="B798" t="str">
            <v>DPK</v>
          </cell>
          <cell r="C798" t="str">
            <v>USD</v>
          </cell>
          <cell r="D798">
            <v>635.09</v>
          </cell>
          <cell r="F798">
            <v>32.24</v>
          </cell>
          <cell r="G798">
            <v>5.25</v>
          </cell>
          <cell r="I798">
            <v>3.28</v>
          </cell>
          <cell r="J798">
            <v>5.01</v>
          </cell>
          <cell r="K798">
            <v>18.77</v>
          </cell>
        </row>
        <row r="799">
          <cell r="A799">
            <v>42178</v>
          </cell>
          <cell r="B799" t="str">
            <v>DPK</v>
          </cell>
          <cell r="C799" t="str">
            <v>USD</v>
          </cell>
          <cell r="D799">
            <v>653.16999999999996</v>
          </cell>
          <cell r="F799">
            <v>32.24</v>
          </cell>
          <cell r="G799" t="str">
            <v>         5.25</v>
          </cell>
          <cell r="I799">
            <v>3.36</v>
          </cell>
          <cell r="J799">
            <v>5.01</v>
          </cell>
          <cell r="K799">
            <v>18.77</v>
          </cell>
        </row>
        <row r="800">
          <cell r="A800">
            <v>42179</v>
          </cell>
          <cell r="B800" t="str">
            <v>DPK</v>
          </cell>
          <cell r="C800" t="str">
            <v>USD</v>
          </cell>
          <cell r="D800">
            <v>648.51</v>
          </cell>
          <cell r="F800">
            <v>32.24</v>
          </cell>
          <cell r="G800">
            <v>5.25</v>
          </cell>
          <cell r="I800">
            <v>3.34</v>
          </cell>
          <cell r="J800">
            <v>5.01</v>
          </cell>
          <cell r="K800">
            <v>18.77</v>
          </cell>
        </row>
        <row r="801">
          <cell r="A801">
            <v>42180</v>
          </cell>
          <cell r="B801" t="str">
            <v>DPK</v>
          </cell>
          <cell r="C801" t="str">
            <v>USD</v>
          </cell>
          <cell r="D801">
            <v>637.22</v>
          </cell>
          <cell r="F801">
            <v>32.24</v>
          </cell>
          <cell r="G801">
            <v>5.25</v>
          </cell>
          <cell r="I801">
            <v>3.29</v>
          </cell>
          <cell r="J801">
            <v>5.01</v>
          </cell>
          <cell r="K801">
            <v>18.77</v>
          </cell>
        </row>
        <row r="802">
          <cell r="A802">
            <v>42181</v>
          </cell>
          <cell r="B802" t="str">
            <v>DPK</v>
          </cell>
          <cell r="C802" t="str">
            <v>USD</v>
          </cell>
          <cell r="D802">
            <v>640.22</v>
          </cell>
          <cell r="F802">
            <v>32.24</v>
          </cell>
          <cell r="G802">
            <v>5.25</v>
          </cell>
          <cell r="I802">
            <v>3.3</v>
          </cell>
          <cell r="J802">
            <v>5.01</v>
          </cell>
          <cell r="K802">
            <v>18.77</v>
          </cell>
        </row>
        <row r="803">
          <cell r="A803">
            <v>42184</v>
          </cell>
          <cell r="B803" t="str">
            <v>DPK</v>
          </cell>
          <cell r="C803" t="str">
            <v>USD</v>
          </cell>
          <cell r="D803">
            <v>628.07000000000005</v>
          </cell>
          <cell r="F803">
            <v>32.24</v>
          </cell>
          <cell r="G803">
            <v>5.25</v>
          </cell>
          <cell r="I803">
            <v>3.25</v>
          </cell>
          <cell r="J803">
            <v>5</v>
          </cell>
          <cell r="K803">
            <v>18.77</v>
          </cell>
        </row>
        <row r="804">
          <cell r="A804">
            <v>42185</v>
          </cell>
          <cell r="B804" t="str">
            <v>DPK</v>
          </cell>
          <cell r="C804" t="str">
            <v>USD</v>
          </cell>
          <cell r="D804">
            <v>638.61</v>
          </cell>
          <cell r="F804">
            <v>32.24</v>
          </cell>
          <cell r="G804">
            <v>5.25</v>
          </cell>
          <cell r="I804">
            <v>3.29</v>
          </cell>
          <cell r="J804">
            <v>5</v>
          </cell>
          <cell r="K804">
            <v>18.77</v>
          </cell>
        </row>
        <row r="805">
          <cell r="A805">
            <v>42219</v>
          </cell>
          <cell r="B805" t="str">
            <v>DPK</v>
          </cell>
          <cell r="C805" t="str">
            <v>USD</v>
          </cell>
          <cell r="D805">
            <v>525.99</v>
          </cell>
          <cell r="F805">
            <v>32.24</v>
          </cell>
          <cell r="G805">
            <v>5.25</v>
          </cell>
          <cell r="I805">
            <v>2.79</v>
          </cell>
          <cell r="J805">
            <v>5</v>
          </cell>
          <cell r="K805">
            <v>18.760000000000002</v>
          </cell>
        </row>
        <row r="806">
          <cell r="A806">
            <v>42220</v>
          </cell>
          <cell r="B806" t="str">
            <v>DPK</v>
          </cell>
          <cell r="C806" t="str">
            <v>USD</v>
          </cell>
          <cell r="D806">
            <v>521.04999999999995</v>
          </cell>
          <cell r="F806">
            <v>32.24</v>
          </cell>
          <cell r="G806">
            <v>5.25</v>
          </cell>
          <cell r="I806">
            <v>2.75</v>
          </cell>
          <cell r="J806">
            <v>5</v>
          </cell>
          <cell r="K806">
            <v>18.760000000000002</v>
          </cell>
        </row>
        <row r="807">
          <cell r="A807">
            <v>42221</v>
          </cell>
          <cell r="B807" t="str">
            <v>DPK</v>
          </cell>
          <cell r="C807" t="str">
            <v>USD</v>
          </cell>
          <cell r="D807">
            <v>515.82000000000005</v>
          </cell>
          <cell r="F807">
            <v>32.24</v>
          </cell>
          <cell r="G807">
            <v>5.25</v>
          </cell>
          <cell r="I807">
            <v>2.73</v>
          </cell>
          <cell r="J807">
            <v>5</v>
          </cell>
          <cell r="K807">
            <v>18.760000000000002</v>
          </cell>
        </row>
        <row r="808">
          <cell r="A808">
            <v>42222</v>
          </cell>
          <cell r="B808" t="str">
            <v>DPK</v>
          </cell>
          <cell r="C808" t="str">
            <v>USD</v>
          </cell>
          <cell r="D808">
            <v>501.03</v>
          </cell>
          <cell r="F808">
            <v>32.24</v>
          </cell>
          <cell r="G808">
            <v>5.25</v>
          </cell>
          <cell r="I808">
            <v>2.67</v>
          </cell>
          <cell r="J808">
            <v>5</v>
          </cell>
          <cell r="K808">
            <v>18.760000000000002</v>
          </cell>
        </row>
        <row r="809">
          <cell r="A809">
            <v>42226</v>
          </cell>
          <cell r="B809" t="str">
            <v>DPK</v>
          </cell>
          <cell r="C809" t="str">
            <v>USD</v>
          </cell>
          <cell r="D809">
            <v>518.57000000000005</v>
          </cell>
          <cell r="F809">
            <v>32.24</v>
          </cell>
          <cell r="G809">
            <v>5.25</v>
          </cell>
          <cell r="I809">
            <v>2.75</v>
          </cell>
          <cell r="J809">
            <v>5</v>
          </cell>
          <cell r="K809">
            <v>18.760000000000002</v>
          </cell>
        </row>
        <row r="810">
          <cell r="A810">
            <v>42230</v>
          </cell>
          <cell r="B810" t="str">
            <v>DPK</v>
          </cell>
          <cell r="C810" t="str">
            <v>USD</v>
          </cell>
          <cell r="D810">
            <v>511.12</v>
          </cell>
          <cell r="F810">
            <v>32.24</v>
          </cell>
          <cell r="G810">
            <v>5.25</v>
          </cell>
          <cell r="I810">
            <v>2.72</v>
          </cell>
          <cell r="J810">
            <v>5</v>
          </cell>
          <cell r="K810">
            <v>18.760000000000002</v>
          </cell>
        </row>
        <row r="811">
          <cell r="A811">
            <v>42233</v>
          </cell>
          <cell r="B811" t="str">
            <v>DPK</v>
          </cell>
          <cell r="C811" t="str">
            <v>USD</v>
          </cell>
          <cell r="D811">
            <v>517.1</v>
          </cell>
          <cell r="F811">
            <v>32.24</v>
          </cell>
          <cell r="G811">
            <v>5.25</v>
          </cell>
          <cell r="I811">
            <v>2.75</v>
          </cell>
          <cell r="J811">
            <v>5</v>
          </cell>
          <cell r="K811">
            <v>18.760000000000002</v>
          </cell>
        </row>
        <row r="812">
          <cell r="A812">
            <v>42235</v>
          </cell>
          <cell r="B812" t="str">
            <v>DPK</v>
          </cell>
          <cell r="C812" t="str">
            <v>USD</v>
          </cell>
          <cell r="D812">
            <v>507.82</v>
          </cell>
          <cell r="F812">
            <v>32.24</v>
          </cell>
          <cell r="G812">
            <v>5.25</v>
          </cell>
          <cell r="I812">
            <v>2.74</v>
          </cell>
          <cell r="J812">
            <v>5</v>
          </cell>
          <cell r="K812">
            <v>18.760000000000002</v>
          </cell>
        </row>
        <row r="813">
          <cell r="A813">
            <v>42236</v>
          </cell>
          <cell r="B813" t="str">
            <v>DPK</v>
          </cell>
          <cell r="C813" t="str">
            <v>USD</v>
          </cell>
          <cell r="D813">
            <v>502.57</v>
          </cell>
          <cell r="F813">
            <v>32.24</v>
          </cell>
          <cell r="G813">
            <v>5.25</v>
          </cell>
          <cell r="I813">
            <v>2.68</v>
          </cell>
          <cell r="J813">
            <v>5</v>
          </cell>
          <cell r="K813">
            <v>18.760000000000002</v>
          </cell>
        </row>
        <row r="814">
          <cell r="A814">
            <v>42237</v>
          </cell>
          <cell r="B814" t="str">
            <v>DPK</v>
          </cell>
          <cell r="C814" t="str">
            <v>USD</v>
          </cell>
          <cell r="D814">
            <v>488.32</v>
          </cell>
          <cell r="F814">
            <v>32.24</v>
          </cell>
          <cell r="G814">
            <v>5.25</v>
          </cell>
          <cell r="I814">
            <v>2.62</v>
          </cell>
          <cell r="J814">
            <v>5</v>
          </cell>
          <cell r="K814">
            <v>18.760000000000002</v>
          </cell>
        </row>
        <row r="815">
          <cell r="A815">
            <v>42240</v>
          </cell>
          <cell r="B815" t="str">
            <v>DPK</v>
          </cell>
          <cell r="C815" t="str">
            <v>USD</v>
          </cell>
          <cell r="D815">
            <v>471.12</v>
          </cell>
          <cell r="F815">
            <v>32.24</v>
          </cell>
          <cell r="G815">
            <v>5.25</v>
          </cell>
          <cell r="I815">
            <v>2.5299999999999998</v>
          </cell>
          <cell r="J815">
            <v>5</v>
          </cell>
          <cell r="K815">
            <v>18.760000000000002</v>
          </cell>
        </row>
        <row r="816">
          <cell r="A816">
            <v>42241</v>
          </cell>
          <cell r="B816" t="str">
            <v>DPK</v>
          </cell>
          <cell r="C816" t="str">
            <v>USD</v>
          </cell>
          <cell r="D816">
            <v>473.12</v>
          </cell>
          <cell r="F816">
            <v>32.24</v>
          </cell>
          <cell r="G816">
            <v>5.25</v>
          </cell>
          <cell r="I816">
            <v>2.5299999999999998</v>
          </cell>
          <cell r="J816">
            <v>5</v>
          </cell>
          <cell r="K816">
            <v>18.760000000000002</v>
          </cell>
        </row>
        <row r="817">
          <cell r="A817">
            <v>42244</v>
          </cell>
          <cell r="B817" t="str">
            <v>DPK</v>
          </cell>
          <cell r="C817" t="str">
            <v>USD</v>
          </cell>
          <cell r="D817">
            <v>524.07000000000005</v>
          </cell>
          <cell r="F817">
            <v>32.24</v>
          </cell>
          <cell r="G817">
            <v>5.25</v>
          </cell>
          <cell r="I817">
            <v>2.78</v>
          </cell>
          <cell r="J817">
            <v>5</v>
          </cell>
          <cell r="K817">
            <v>18.760000000000002</v>
          </cell>
        </row>
        <row r="818">
          <cell r="A818">
            <v>42248</v>
          </cell>
          <cell r="B818" t="str">
            <v>DPK</v>
          </cell>
          <cell r="C818" t="str">
            <v>USD</v>
          </cell>
          <cell r="D818">
            <v>528.6</v>
          </cell>
          <cell r="F818">
            <v>32.24</v>
          </cell>
          <cell r="G818">
            <v>5.25</v>
          </cell>
          <cell r="I818">
            <v>2.81</v>
          </cell>
          <cell r="J818">
            <v>5</v>
          </cell>
          <cell r="K818">
            <v>18.760000000000002</v>
          </cell>
        </row>
        <row r="819">
          <cell r="A819">
            <v>42249</v>
          </cell>
          <cell r="B819" t="str">
            <v>DPK</v>
          </cell>
          <cell r="C819" t="str">
            <v>USD</v>
          </cell>
          <cell r="D819">
            <v>520.07000000000005</v>
          </cell>
          <cell r="F819">
            <v>32.24</v>
          </cell>
          <cell r="G819">
            <v>5.25</v>
          </cell>
          <cell r="I819">
            <v>2.77</v>
          </cell>
          <cell r="J819">
            <v>5</v>
          </cell>
          <cell r="K819">
            <v>18.760000000000002</v>
          </cell>
        </row>
        <row r="820">
          <cell r="A820">
            <v>42250</v>
          </cell>
          <cell r="B820" t="str">
            <v>DPK</v>
          </cell>
          <cell r="C820" t="str">
            <v>USD</v>
          </cell>
          <cell r="D820">
            <v>545.07000000000005</v>
          </cell>
          <cell r="F820">
            <v>32.24</v>
          </cell>
          <cell r="G820">
            <v>5.25</v>
          </cell>
          <cell r="I820">
            <v>2.89</v>
          </cell>
          <cell r="J820">
            <v>5</v>
          </cell>
          <cell r="K820">
            <v>18.760000000000002</v>
          </cell>
        </row>
        <row r="821">
          <cell r="A821">
            <v>42251</v>
          </cell>
          <cell r="B821" t="str">
            <v>DPK</v>
          </cell>
          <cell r="C821" t="str">
            <v>USD</v>
          </cell>
          <cell r="D821">
            <v>534.82000000000005</v>
          </cell>
          <cell r="F821">
            <v>32.24</v>
          </cell>
          <cell r="G821">
            <v>5.25</v>
          </cell>
          <cell r="I821">
            <v>2.84</v>
          </cell>
          <cell r="J821">
            <v>5</v>
          </cell>
          <cell r="K821">
            <v>18.760000000000002</v>
          </cell>
        </row>
        <row r="822">
          <cell r="A822">
            <v>42254</v>
          </cell>
          <cell r="B822" t="str">
            <v>DPK</v>
          </cell>
          <cell r="C822" t="str">
            <v>USD</v>
          </cell>
          <cell r="D822">
            <v>518.82000000000005</v>
          </cell>
          <cell r="F822">
            <v>32.24</v>
          </cell>
          <cell r="G822">
            <v>5.25</v>
          </cell>
          <cell r="I822">
            <v>2.76</v>
          </cell>
          <cell r="J822">
            <v>5</v>
          </cell>
          <cell r="K822">
            <v>18.760000000000002</v>
          </cell>
        </row>
        <row r="823">
          <cell r="A823">
            <v>42255</v>
          </cell>
          <cell r="B823" t="str">
            <v>DPK</v>
          </cell>
          <cell r="C823" t="str">
            <v>USD</v>
          </cell>
          <cell r="D823">
            <v>530.82000000000005</v>
          </cell>
          <cell r="F823">
            <v>32.24</v>
          </cell>
          <cell r="G823">
            <v>5.25</v>
          </cell>
          <cell r="I823">
            <v>2.82</v>
          </cell>
          <cell r="J823">
            <v>5</v>
          </cell>
          <cell r="K823">
            <v>18.760000000000002</v>
          </cell>
        </row>
        <row r="824">
          <cell r="A824">
            <v>42256</v>
          </cell>
          <cell r="B824" t="str">
            <v>DPK</v>
          </cell>
          <cell r="C824" t="str">
            <v>USD</v>
          </cell>
          <cell r="D824">
            <v>521.62</v>
          </cell>
          <cell r="F824">
            <v>32.24</v>
          </cell>
          <cell r="G824">
            <v>5.25</v>
          </cell>
          <cell r="I824">
            <v>2.78</v>
          </cell>
          <cell r="J824">
            <v>5</v>
          </cell>
          <cell r="K824">
            <v>18.760000000000002</v>
          </cell>
        </row>
        <row r="825">
          <cell r="A825">
            <v>42257</v>
          </cell>
          <cell r="B825" t="str">
            <v>DPK</v>
          </cell>
          <cell r="C825" t="str">
            <v>USD</v>
          </cell>
          <cell r="D825">
            <v>520.16</v>
          </cell>
          <cell r="F825">
            <v>32.24</v>
          </cell>
          <cell r="G825">
            <v>5.25</v>
          </cell>
          <cell r="I825">
            <v>2.77</v>
          </cell>
          <cell r="J825">
            <v>5</v>
          </cell>
          <cell r="K825">
            <v>18.760000000000002</v>
          </cell>
        </row>
        <row r="826">
          <cell r="A826">
            <v>42258</v>
          </cell>
          <cell r="B826" t="str">
            <v>DPK</v>
          </cell>
          <cell r="C826" t="str">
            <v>USD</v>
          </cell>
          <cell r="D826">
            <v>516.16</v>
          </cell>
          <cell r="F826">
            <v>32.24</v>
          </cell>
          <cell r="G826">
            <v>5.25</v>
          </cell>
          <cell r="I826">
            <v>2.75</v>
          </cell>
          <cell r="J826">
            <v>5</v>
          </cell>
          <cell r="K826">
            <v>18.760000000000002</v>
          </cell>
        </row>
        <row r="827">
          <cell r="A827">
            <v>42261</v>
          </cell>
          <cell r="B827" t="str">
            <v>DPK</v>
          </cell>
          <cell r="C827" t="str">
            <v>USD</v>
          </cell>
          <cell r="D827">
            <v>505.72</v>
          </cell>
          <cell r="F827">
            <v>32.24</v>
          </cell>
          <cell r="G827">
            <v>5.25</v>
          </cell>
          <cell r="I827">
            <v>2.7</v>
          </cell>
          <cell r="J827">
            <v>5</v>
          </cell>
          <cell r="K827">
            <v>18.760000000000002</v>
          </cell>
        </row>
        <row r="828">
          <cell r="A828">
            <v>42262</v>
          </cell>
          <cell r="B828" t="str">
            <v>DPK</v>
          </cell>
          <cell r="C828" t="str">
            <v>USD</v>
          </cell>
          <cell r="D828">
            <v>497.74</v>
          </cell>
          <cell r="F828">
            <v>32.24</v>
          </cell>
          <cell r="G828">
            <v>5.25</v>
          </cell>
          <cell r="I828">
            <v>2.66</v>
          </cell>
          <cell r="J828">
            <v>5</v>
          </cell>
          <cell r="K828">
            <v>18.760000000000002</v>
          </cell>
        </row>
        <row r="829">
          <cell r="A829">
            <v>42263</v>
          </cell>
          <cell r="B829" t="str">
            <v>DPK</v>
          </cell>
          <cell r="C829" t="str">
            <v>USD</v>
          </cell>
          <cell r="D829">
            <v>516.74</v>
          </cell>
          <cell r="F829">
            <v>32.24</v>
          </cell>
          <cell r="G829">
            <v>5.25</v>
          </cell>
          <cell r="I829">
            <v>2.75</v>
          </cell>
          <cell r="J829">
            <v>5</v>
          </cell>
          <cell r="K829">
            <v>18.760000000000002</v>
          </cell>
        </row>
        <row r="830">
          <cell r="A830">
            <v>42264</v>
          </cell>
          <cell r="B830" t="str">
            <v>DPK</v>
          </cell>
          <cell r="C830" t="str">
            <v>USD</v>
          </cell>
          <cell r="D830">
            <v>508.49</v>
          </cell>
          <cell r="F830">
            <v>32.24</v>
          </cell>
          <cell r="G830">
            <v>5.25</v>
          </cell>
          <cell r="I830">
            <v>2.72</v>
          </cell>
          <cell r="J830">
            <v>5</v>
          </cell>
          <cell r="K830">
            <v>18.760000000000002</v>
          </cell>
        </row>
        <row r="831">
          <cell r="A831">
            <v>42265</v>
          </cell>
          <cell r="B831" t="str">
            <v>DPK</v>
          </cell>
          <cell r="C831" t="str">
            <v>USD</v>
          </cell>
          <cell r="D831">
            <v>504.24</v>
          </cell>
          <cell r="F831">
            <v>32.24</v>
          </cell>
          <cell r="G831">
            <v>5.25</v>
          </cell>
          <cell r="I831">
            <v>2.7</v>
          </cell>
          <cell r="J831">
            <v>5</v>
          </cell>
          <cell r="K831">
            <v>18.760000000000002</v>
          </cell>
        </row>
        <row r="832">
          <cell r="A832">
            <v>42268</v>
          </cell>
          <cell r="B832" t="str">
            <v>DPK</v>
          </cell>
          <cell r="C832" t="str">
            <v>USD</v>
          </cell>
          <cell r="D832">
            <v>505.74</v>
          </cell>
          <cell r="F832">
            <v>32.24</v>
          </cell>
          <cell r="G832">
            <v>5.25</v>
          </cell>
          <cell r="I832">
            <v>2.69</v>
          </cell>
          <cell r="J832">
            <v>5</v>
          </cell>
          <cell r="K832">
            <v>18.760000000000002</v>
          </cell>
        </row>
        <row r="833">
          <cell r="A833">
            <v>42269</v>
          </cell>
          <cell r="B833" t="str">
            <v>DPK</v>
          </cell>
          <cell r="C833" t="str">
            <v>USD</v>
          </cell>
          <cell r="D833">
            <v>505.74</v>
          </cell>
          <cell r="F833">
            <v>32.24</v>
          </cell>
          <cell r="G833">
            <v>5.25</v>
          </cell>
          <cell r="I833">
            <v>2.69</v>
          </cell>
          <cell r="J833">
            <v>5</v>
          </cell>
          <cell r="K833">
            <v>18.760000000000002</v>
          </cell>
        </row>
        <row r="834">
          <cell r="A834">
            <v>42271</v>
          </cell>
          <cell r="B834" t="str">
            <v>DPK</v>
          </cell>
          <cell r="C834" t="str">
            <v>USD</v>
          </cell>
          <cell r="D834">
            <v>502.7</v>
          </cell>
          <cell r="F834">
            <v>32.24</v>
          </cell>
          <cell r="G834">
            <v>5.25</v>
          </cell>
          <cell r="I834">
            <v>2.68</v>
          </cell>
          <cell r="J834">
            <v>5</v>
          </cell>
          <cell r="K834">
            <v>18.760000000000002</v>
          </cell>
        </row>
        <row r="835">
          <cell r="A835">
            <v>42272</v>
          </cell>
          <cell r="B835" t="str">
            <v>DPK</v>
          </cell>
          <cell r="C835" t="str">
            <v>USD</v>
          </cell>
          <cell r="D835">
            <v>502.97</v>
          </cell>
          <cell r="F835">
            <v>32.24</v>
          </cell>
          <cell r="G835">
            <v>5.25</v>
          </cell>
          <cell r="I835">
            <v>2.68</v>
          </cell>
          <cell r="J835">
            <v>5</v>
          </cell>
          <cell r="K835">
            <v>18.760000000000002</v>
          </cell>
        </row>
        <row r="836">
          <cell r="A836">
            <v>42275</v>
          </cell>
          <cell r="B836" t="str">
            <v>DPK</v>
          </cell>
          <cell r="C836" t="str">
            <v>USD</v>
          </cell>
          <cell r="D836">
            <v>491.49</v>
          </cell>
          <cell r="F836">
            <v>32.24</v>
          </cell>
          <cell r="G836">
            <v>5.25</v>
          </cell>
          <cell r="I836">
            <v>2.63</v>
          </cell>
          <cell r="J836">
            <v>5</v>
          </cell>
          <cell r="K836">
            <v>18.760000000000002</v>
          </cell>
        </row>
        <row r="837">
          <cell r="A837">
            <v>42276</v>
          </cell>
          <cell r="B837" t="str">
            <v>DPK</v>
          </cell>
          <cell r="C837" t="str">
            <v>USD</v>
          </cell>
          <cell r="D837">
            <v>500.99</v>
          </cell>
          <cell r="F837">
            <v>32.24</v>
          </cell>
          <cell r="G837">
            <v>5.25</v>
          </cell>
          <cell r="I837">
            <v>2.68</v>
          </cell>
          <cell r="J837">
            <v>5</v>
          </cell>
          <cell r="K837">
            <v>18.760000000000002</v>
          </cell>
        </row>
        <row r="838">
          <cell r="A838">
            <v>42277</v>
          </cell>
          <cell r="B838" t="str">
            <v>DPK</v>
          </cell>
          <cell r="C838" t="str">
            <v>USD</v>
          </cell>
          <cell r="D838">
            <v>499.74</v>
          </cell>
          <cell r="F838">
            <v>32.24</v>
          </cell>
          <cell r="G838">
            <v>5.25</v>
          </cell>
          <cell r="I838">
            <v>2.67</v>
          </cell>
          <cell r="J838">
            <v>5</v>
          </cell>
          <cell r="K838">
            <v>18.760000000000002</v>
          </cell>
        </row>
        <row r="839">
          <cell r="A839">
            <v>42278</v>
          </cell>
          <cell r="B839" t="str">
            <v>DPK</v>
          </cell>
          <cell r="C839" t="str">
            <v>USD</v>
          </cell>
          <cell r="D839">
            <v>500.74</v>
          </cell>
          <cell r="F839">
            <v>32.24</v>
          </cell>
          <cell r="G839">
            <v>5.25</v>
          </cell>
          <cell r="I839">
            <v>2.67</v>
          </cell>
          <cell r="J839">
            <v>5</v>
          </cell>
          <cell r="K839">
            <v>18.760000000000002</v>
          </cell>
        </row>
        <row r="840">
          <cell r="A840">
            <v>42279</v>
          </cell>
          <cell r="B840" t="str">
            <v>DPK</v>
          </cell>
          <cell r="C840" t="str">
            <v>USD</v>
          </cell>
          <cell r="D840">
            <v>463.99</v>
          </cell>
          <cell r="F840">
            <v>32.24</v>
          </cell>
          <cell r="G840">
            <v>5.25</v>
          </cell>
          <cell r="I840">
            <v>2.5</v>
          </cell>
          <cell r="J840">
            <v>5</v>
          </cell>
          <cell r="K840">
            <v>18.760000000000002</v>
          </cell>
        </row>
        <row r="841">
          <cell r="A841">
            <v>42282</v>
          </cell>
          <cell r="B841" t="str">
            <v>DPK</v>
          </cell>
          <cell r="C841" t="str">
            <v>USD</v>
          </cell>
          <cell r="D841">
            <v>507.99</v>
          </cell>
          <cell r="F841">
            <v>32.24</v>
          </cell>
          <cell r="G841">
            <v>5.25</v>
          </cell>
          <cell r="I841">
            <v>2.71</v>
          </cell>
          <cell r="J841">
            <v>5</v>
          </cell>
          <cell r="K841">
            <v>18.760000000000002</v>
          </cell>
        </row>
        <row r="842">
          <cell r="A842">
            <v>42283</v>
          </cell>
          <cell r="B842" t="str">
            <v>DPK</v>
          </cell>
          <cell r="C842" t="str">
            <v>USD</v>
          </cell>
          <cell r="D842">
            <v>518.47</v>
          </cell>
          <cell r="F842">
            <v>32.24</v>
          </cell>
          <cell r="G842">
            <v>5.25</v>
          </cell>
          <cell r="I842">
            <v>2.75</v>
          </cell>
          <cell r="J842">
            <v>5</v>
          </cell>
          <cell r="K842">
            <v>18.760000000000002</v>
          </cell>
        </row>
        <row r="843">
          <cell r="A843">
            <v>42284</v>
          </cell>
          <cell r="B843" t="str">
            <v>DPK</v>
          </cell>
          <cell r="C843" t="str">
            <v>USD</v>
          </cell>
          <cell r="D843">
            <v>515.97</v>
          </cell>
          <cell r="F843">
            <v>32.24</v>
          </cell>
          <cell r="G843">
            <v>5.25</v>
          </cell>
          <cell r="I843">
            <v>2.74</v>
          </cell>
          <cell r="J843">
            <v>5</v>
          </cell>
          <cell r="K843">
            <v>18.760000000000002</v>
          </cell>
        </row>
        <row r="844">
          <cell r="A844">
            <v>42285</v>
          </cell>
          <cell r="B844" t="str">
            <v>DPK</v>
          </cell>
          <cell r="C844" t="str">
            <v>USD</v>
          </cell>
          <cell r="D844">
            <v>514.92999999999995</v>
          </cell>
          <cell r="F844">
            <v>32.24</v>
          </cell>
          <cell r="G844">
            <v>5.25</v>
          </cell>
          <cell r="I844">
            <v>2.74</v>
          </cell>
          <cell r="J844">
            <v>5</v>
          </cell>
          <cell r="K844">
            <v>18.760000000000002</v>
          </cell>
        </row>
        <row r="845">
          <cell r="A845">
            <v>42286</v>
          </cell>
          <cell r="B845" t="str">
            <v>DPK</v>
          </cell>
          <cell r="C845" t="str">
            <v>USD</v>
          </cell>
          <cell r="D845">
            <v>518.47</v>
          </cell>
          <cell r="F845">
            <v>32.24</v>
          </cell>
          <cell r="G845">
            <v>5.25</v>
          </cell>
          <cell r="I845">
            <v>2.76</v>
          </cell>
          <cell r="J845">
            <v>5</v>
          </cell>
          <cell r="K845">
            <v>18.760000000000002</v>
          </cell>
        </row>
        <row r="846">
          <cell r="A846">
            <v>42289</v>
          </cell>
          <cell r="B846" t="str">
            <v>DPK</v>
          </cell>
          <cell r="C846" t="str">
            <v>USD</v>
          </cell>
          <cell r="D846">
            <v>511.45</v>
          </cell>
          <cell r="F846">
            <v>32.24</v>
          </cell>
          <cell r="G846">
            <v>5.25</v>
          </cell>
          <cell r="I846">
            <v>2.72</v>
          </cell>
          <cell r="J846">
            <v>5</v>
          </cell>
          <cell r="K846">
            <v>18.760000000000002</v>
          </cell>
        </row>
        <row r="847">
          <cell r="A847">
            <v>42290</v>
          </cell>
          <cell r="B847" t="str">
            <v>DPK</v>
          </cell>
          <cell r="C847" t="str">
            <v>USD</v>
          </cell>
          <cell r="D847">
            <v>494.49</v>
          </cell>
          <cell r="F847">
            <v>32.24</v>
          </cell>
          <cell r="G847">
            <v>5.25</v>
          </cell>
          <cell r="I847">
            <v>2.64</v>
          </cell>
          <cell r="J847">
            <v>5</v>
          </cell>
          <cell r="K847">
            <v>18.760000000000002</v>
          </cell>
        </row>
        <row r="848">
          <cell r="A848">
            <v>42291</v>
          </cell>
          <cell r="B848" t="str">
            <v>DPK</v>
          </cell>
          <cell r="C848" t="str">
            <v>USD</v>
          </cell>
          <cell r="D848">
            <v>493.49</v>
          </cell>
          <cell r="F848">
            <v>32.24</v>
          </cell>
          <cell r="G848">
            <v>5.25</v>
          </cell>
          <cell r="I848">
            <v>2.63</v>
          </cell>
          <cell r="J848">
            <v>5</v>
          </cell>
          <cell r="K848">
            <v>18.760000000000002</v>
          </cell>
        </row>
        <row r="849">
          <cell r="A849">
            <v>42292</v>
          </cell>
          <cell r="B849" t="str">
            <v>DPK</v>
          </cell>
          <cell r="C849" t="str">
            <v>USD</v>
          </cell>
          <cell r="D849">
            <v>490.99</v>
          </cell>
          <cell r="F849">
            <v>32.24</v>
          </cell>
          <cell r="G849">
            <v>5.25</v>
          </cell>
          <cell r="I849">
            <v>2.63</v>
          </cell>
          <cell r="J849">
            <v>5</v>
          </cell>
          <cell r="K849">
            <v>18.760000000000002</v>
          </cell>
        </row>
        <row r="850">
          <cell r="A850">
            <v>42293</v>
          </cell>
          <cell r="B850" t="str">
            <v>DPK</v>
          </cell>
          <cell r="C850" t="str">
            <v>USD</v>
          </cell>
          <cell r="D850">
            <v>499.49</v>
          </cell>
          <cell r="F850">
            <v>32.24</v>
          </cell>
          <cell r="G850">
            <v>5.25</v>
          </cell>
          <cell r="I850">
            <v>2.65</v>
          </cell>
          <cell r="J850">
            <v>5</v>
          </cell>
          <cell r="K850">
            <v>18.760000000000002</v>
          </cell>
        </row>
        <row r="851">
          <cell r="A851">
            <v>42296</v>
          </cell>
          <cell r="B851" t="str">
            <v>DPK</v>
          </cell>
          <cell r="C851" t="str">
            <v>USD</v>
          </cell>
          <cell r="D851">
            <v>491.45</v>
          </cell>
          <cell r="F851">
            <v>32.24</v>
          </cell>
          <cell r="G851">
            <v>5.25</v>
          </cell>
          <cell r="I851">
            <v>2.62</v>
          </cell>
          <cell r="J851">
            <v>5</v>
          </cell>
          <cell r="K851">
            <v>18.760000000000002</v>
          </cell>
        </row>
        <row r="852">
          <cell r="A852">
            <v>42297</v>
          </cell>
          <cell r="B852" t="str">
            <v>DPK</v>
          </cell>
          <cell r="C852" t="str">
            <v>USD</v>
          </cell>
          <cell r="D852">
            <v>487.45</v>
          </cell>
          <cell r="F852">
            <v>32.24</v>
          </cell>
          <cell r="G852">
            <v>5.25</v>
          </cell>
          <cell r="I852">
            <v>2.6</v>
          </cell>
          <cell r="J852">
            <v>5</v>
          </cell>
          <cell r="K852">
            <v>18.760000000000002</v>
          </cell>
        </row>
        <row r="853">
          <cell r="A853">
            <v>42298</v>
          </cell>
          <cell r="B853" t="str">
            <v>DPK</v>
          </cell>
          <cell r="C853" t="str">
            <v>USD</v>
          </cell>
          <cell r="D853">
            <v>489.2</v>
          </cell>
          <cell r="F853">
            <v>32.24</v>
          </cell>
          <cell r="G853">
            <v>5.25</v>
          </cell>
          <cell r="I853">
            <v>2.61</v>
          </cell>
          <cell r="J853">
            <v>5</v>
          </cell>
          <cell r="K853">
            <v>18.760000000000002</v>
          </cell>
        </row>
        <row r="854">
          <cell r="A854">
            <v>42299</v>
          </cell>
          <cell r="B854" t="str">
            <v>DPK</v>
          </cell>
          <cell r="C854" t="str">
            <v>USD</v>
          </cell>
          <cell r="D854">
            <v>489.74</v>
          </cell>
          <cell r="F854">
            <v>32.24</v>
          </cell>
          <cell r="G854">
            <v>5.25</v>
          </cell>
          <cell r="I854">
            <v>2.61</v>
          </cell>
          <cell r="J854">
            <v>5</v>
          </cell>
          <cell r="K854">
            <v>18.760000000000002</v>
          </cell>
        </row>
        <row r="855">
          <cell r="A855">
            <v>42300</v>
          </cell>
          <cell r="B855" t="str">
            <v>DPK</v>
          </cell>
          <cell r="C855" t="str">
            <v>USD</v>
          </cell>
          <cell r="D855">
            <v>489.99</v>
          </cell>
          <cell r="F855">
            <v>32.24</v>
          </cell>
          <cell r="G855">
            <v>5.25</v>
          </cell>
          <cell r="I855">
            <v>2.62</v>
          </cell>
          <cell r="J855">
            <v>5</v>
          </cell>
          <cell r="K855">
            <v>18.760000000000002</v>
          </cell>
        </row>
        <row r="856">
          <cell r="A856">
            <v>42303</v>
          </cell>
          <cell r="B856" t="str">
            <v>DPK</v>
          </cell>
          <cell r="C856" t="str">
            <v>USD</v>
          </cell>
          <cell r="D856">
            <v>486.24</v>
          </cell>
          <cell r="F856">
            <v>32.24</v>
          </cell>
          <cell r="G856">
            <v>5.25</v>
          </cell>
          <cell r="I856">
            <v>2.62</v>
          </cell>
          <cell r="J856">
            <v>5</v>
          </cell>
          <cell r="K856">
            <v>18.760000000000002</v>
          </cell>
        </row>
        <row r="857">
          <cell r="A857">
            <v>42304</v>
          </cell>
          <cell r="B857" t="str">
            <v>DPK</v>
          </cell>
          <cell r="C857" t="str">
            <v>USD</v>
          </cell>
          <cell r="D857">
            <v>477.97</v>
          </cell>
          <cell r="F857">
            <v>32.24</v>
          </cell>
          <cell r="G857">
            <v>5.25</v>
          </cell>
          <cell r="I857">
            <v>2.56</v>
          </cell>
          <cell r="J857">
            <v>5</v>
          </cell>
          <cell r="K857">
            <v>18.760000000000002</v>
          </cell>
        </row>
        <row r="858">
          <cell r="A858">
            <v>42305</v>
          </cell>
          <cell r="B858" t="str">
            <v>DPK</v>
          </cell>
          <cell r="C858" t="str">
            <v>USD</v>
          </cell>
          <cell r="D858">
            <v>499.22</v>
          </cell>
          <cell r="F858">
            <v>32.24</v>
          </cell>
          <cell r="G858">
            <v>5.25</v>
          </cell>
          <cell r="I858">
            <v>2.66</v>
          </cell>
          <cell r="J858">
            <v>5</v>
          </cell>
          <cell r="K858">
            <v>18.760000000000002</v>
          </cell>
        </row>
        <row r="859">
          <cell r="A859">
            <v>42306</v>
          </cell>
          <cell r="B859" t="str">
            <v>DPK</v>
          </cell>
          <cell r="C859" t="str">
            <v>USD</v>
          </cell>
          <cell r="D859">
            <v>500.72</v>
          </cell>
          <cell r="F859">
            <v>32.24</v>
          </cell>
          <cell r="G859">
            <v>5.25</v>
          </cell>
          <cell r="I859">
            <v>2.67</v>
          </cell>
          <cell r="J859">
            <v>5</v>
          </cell>
          <cell r="K859">
            <v>18.760000000000002</v>
          </cell>
        </row>
        <row r="860">
          <cell r="A860">
            <v>42307</v>
          </cell>
          <cell r="B860" t="str">
            <v>DPK</v>
          </cell>
          <cell r="C860" t="str">
            <v>USD</v>
          </cell>
          <cell r="D860">
            <v>501.49</v>
          </cell>
          <cell r="F860">
            <v>32.24</v>
          </cell>
          <cell r="G860">
            <v>5.25</v>
          </cell>
          <cell r="I860">
            <v>2.68</v>
          </cell>
          <cell r="J860">
            <v>5</v>
          </cell>
          <cell r="K860">
            <v>18.760000000000002</v>
          </cell>
        </row>
        <row r="861">
          <cell r="A861">
            <v>42310</v>
          </cell>
          <cell r="B861" t="str">
            <v>DPK</v>
          </cell>
          <cell r="C861" t="str">
            <v>USD</v>
          </cell>
          <cell r="D861">
            <v>495.49</v>
          </cell>
          <cell r="F861">
            <v>32.24</v>
          </cell>
          <cell r="G861">
            <v>5.25</v>
          </cell>
          <cell r="I861">
            <v>2.66</v>
          </cell>
          <cell r="J861">
            <v>5</v>
          </cell>
          <cell r="K861">
            <v>18.760000000000002</v>
          </cell>
        </row>
        <row r="862">
          <cell r="A862">
            <v>42311</v>
          </cell>
          <cell r="B862" t="str">
            <v>DPK</v>
          </cell>
          <cell r="C862" t="str">
            <v>USD</v>
          </cell>
          <cell r="D862">
            <v>505.49</v>
          </cell>
          <cell r="F862">
            <v>32.24</v>
          </cell>
          <cell r="G862">
            <v>5.25</v>
          </cell>
          <cell r="I862">
            <v>2.71</v>
          </cell>
          <cell r="J862">
            <v>5</v>
          </cell>
          <cell r="K862">
            <v>18.760000000000002</v>
          </cell>
        </row>
        <row r="863">
          <cell r="A863">
            <v>42312</v>
          </cell>
          <cell r="B863" t="str">
            <v>DPK</v>
          </cell>
          <cell r="C863" t="str">
            <v>USD</v>
          </cell>
          <cell r="D863">
            <v>495.97</v>
          </cell>
          <cell r="F863">
            <v>32.24</v>
          </cell>
          <cell r="G863">
            <v>5.25</v>
          </cell>
          <cell r="I863">
            <v>2.67</v>
          </cell>
          <cell r="J863">
            <v>5</v>
          </cell>
          <cell r="K863">
            <v>18.760000000000002</v>
          </cell>
        </row>
        <row r="864">
          <cell r="A864">
            <v>42313</v>
          </cell>
          <cell r="B864" t="str">
            <v>DPK</v>
          </cell>
          <cell r="C864" t="str">
            <v>USD</v>
          </cell>
          <cell r="D864">
            <v>498.16</v>
          </cell>
          <cell r="F864">
            <v>32.24</v>
          </cell>
          <cell r="G864">
            <v>5.25</v>
          </cell>
          <cell r="I864">
            <v>2.68</v>
          </cell>
          <cell r="J864">
            <v>5</v>
          </cell>
          <cell r="K864">
            <v>18.760000000000002</v>
          </cell>
        </row>
        <row r="865">
          <cell r="A865">
            <v>42314</v>
          </cell>
          <cell r="B865" t="str">
            <v>DPK</v>
          </cell>
          <cell r="C865" t="str">
            <v>USD</v>
          </cell>
          <cell r="D865">
            <v>493.66</v>
          </cell>
          <cell r="F865">
            <v>32.24</v>
          </cell>
          <cell r="G865">
            <v>5.25</v>
          </cell>
          <cell r="I865">
            <v>2.66</v>
          </cell>
          <cell r="J865">
            <v>5</v>
          </cell>
          <cell r="K865">
            <v>18.760000000000002</v>
          </cell>
        </row>
        <row r="866">
          <cell r="A866">
            <v>42317</v>
          </cell>
          <cell r="B866" t="str">
            <v>DPK</v>
          </cell>
          <cell r="C866" t="str">
            <v>USD</v>
          </cell>
          <cell r="D866">
            <v>490.3</v>
          </cell>
          <cell r="F866">
            <v>32.24</v>
          </cell>
          <cell r="G866">
            <v>5.25</v>
          </cell>
          <cell r="I866">
            <v>2.65</v>
          </cell>
          <cell r="J866">
            <v>5</v>
          </cell>
          <cell r="K866">
            <v>18.760000000000002</v>
          </cell>
        </row>
        <row r="867">
          <cell r="A867">
            <v>42318</v>
          </cell>
          <cell r="B867" t="str">
            <v>DPK</v>
          </cell>
          <cell r="C867" t="str">
            <v>USD</v>
          </cell>
          <cell r="D867">
            <v>492.78</v>
          </cell>
          <cell r="F867">
            <v>32.24</v>
          </cell>
          <cell r="G867">
            <v>5.25</v>
          </cell>
          <cell r="I867">
            <v>2.67</v>
          </cell>
          <cell r="J867">
            <v>5</v>
          </cell>
          <cell r="K867">
            <v>18.760000000000002</v>
          </cell>
        </row>
        <row r="868">
          <cell r="A868">
            <v>42319</v>
          </cell>
          <cell r="B868" t="str">
            <v>DPK</v>
          </cell>
          <cell r="C868" t="str">
            <v>USD</v>
          </cell>
          <cell r="D868">
            <v>490.45</v>
          </cell>
          <cell r="F868">
            <v>32.24</v>
          </cell>
          <cell r="G868">
            <v>5.25</v>
          </cell>
          <cell r="I868">
            <v>2.66</v>
          </cell>
          <cell r="J868">
            <v>5</v>
          </cell>
          <cell r="K868">
            <v>18.760000000000002</v>
          </cell>
        </row>
        <row r="869">
          <cell r="A869">
            <v>42320</v>
          </cell>
          <cell r="B869" t="str">
            <v>DPK</v>
          </cell>
          <cell r="C869" t="str">
            <v>USD</v>
          </cell>
          <cell r="D869">
            <v>481.86</v>
          </cell>
          <cell r="F869">
            <v>32.24</v>
          </cell>
          <cell r="G869">
            <v>5.25</v>
          </cell>
          <cell r="I869">
            <v>2.62</v>
          </cell>
          <cell r="J869">
            <v>5</v>
          </cell>
          <cell r="K869">
            <v>18.760000000000002</v>
          </cell>
        </row>
        <row r="870">
          <cell r="A870">
            <v>42321</v>
          </cell>
          <cell r="B870" t="str">
            <v>DPK</v>
          </cell>
          <cell r="C870" t="str">
            <v>USD</v>
          </cell>
          <cell r="D870">
            <v>474.61</v>
          </cell>
          <cell r="F870">
            <v>32.24</v>
          </cell>
          <cell r="G870">
            <v>5.25</v>
          </cell>
          <cell r="I870">
            <v>2.58</v>
          </cell>
          <cell r="J870">
            <v>5</v>
          </cell>
          <cell r="K870">
            <v>18.760000000000002</v>
          </cell>
        </row>
        <row r="871">
          <cell r="A871">
            <v>42324</v>
          </cell>
          <cell r="B871" t="str">
            <v>DPK</v>
          </cell>
          <cell r="C871" t="str">
            <v>USD</v>
          </cell>
          <cell r="D871">
            <v>462.11</v>
          </cell>
          <cell r="F871">
            <v>32.24</v>
          </cell>
          <cell r="G871">
            <v>5.25</v>
          </cell>
          <cell r="I871">
            <v>2.52</v>
          </cell>
          <cell r="J871">
            <v>5</v>
          </cell>
          <cell r="K871">
            <v>18.760000000000002</v>
          </cell>
        </row>
        <row r="872">
          <cell r="A872">
            <v>42325</v>
          </cell>
          <cell r="B872" t="str">
            <v>DPK</v>
          </cell>
          <cell r="C872" t="str">
            <v>USD</v>
          </cell>
          <cell r="D872">
            <v>473.8</v>
          </cell>
          <cell r="F872">
            <v>32.24</v>
          </cell>
          <cell r="G872">
            <v>5.25</v>
          </cell>
          <cell r="I872">
            <v>2.58</v>
          </cell>
          <cell r="J872">
            <v>5</v>
          </cell>
          <cell r="K872">
            <v>18.760000000000002</v>
          </cell>
        </row>
        <row r="873">
          <cell r="A873">
            <v>42326</v>
          </cell>
          <cell r="B873" t="str">
            <v>DPK</v>
          </cell>
          <cell r="C873" t="str">
            <v>USD</v>
          </cell>
          <cell r="D873">
            <v>475.16</v>
          </cell>
          <cell r="F873">
            <v>32.24</v>
          </cell>
          <cell r="G873">
            <v>5.25</v>
          </cell>
          <cell r="I873">
            <v>2.59</v>
          </cell>
          <cell r="J873">
            <v>5</v>
          </cell>
          <cell r="K873">
            <v>18.760000000000002</v>
          </cell>
        </row>
        <row r="874">
          <cell r="A874">
            <v>42327</v>
          </cell>
          <cell r="B874" t="str">
            <v>DPK</v>
          </cell>
          <cell r="C874" t="str">
            <v>USD</v>
          </cell>
          <cell r="D874">
            <v>481.2</v>
          </cell>
          <cell r="F874">
            <v>32.24</v>
          </cell>
          <cell r="G874">
            <v>5.25</v>
          </cell>
          <cell r="I874">
            <v>2.62</v>
          </cell>
          <cell r="J874">
            <v>5</v>
          </cell>
          <cell r="K874">
            <v>18.760000000000002</v>
          </cell>
        </row>
        <row r="875">
          <cell r="A875">
            <v>42328</v>
          </cell>
          <cell r="B875" t="str">
            <v>DPK</v>
          </cell>
          <cell r="C875" t="str">
            <v>USD</v>
          </cell>
          <cell r="D875">
            <v>479.41</v>
          </cell>
          <cell r="F875">
            <v>32.24</v>
          </cell>
          <cell r="G875">
            <v>5.25</v>
          </cell>
          <cell r="I875">
            <v>2.61</v>
          </cell>
          <cell r="J875">
            <v>5</v>
          </cell>
          <cell r="K875">
            <v>18.760000000000002</v>
          </cell>
        </row>
        <row r="876">
          <cell r="A876">
            <v>42331</v>
          </cell>
          <cell r="B876" t="str">
            <v>DPK</v>
          </cell>
          <cell r="C876" t="str">
            <v>USD</v>
          </cell>
          <cell r="D876">
            <v>489.99</v>
          </cell>
          <cell r="F876">
            <v>32.24</v>
          </cell>
          <cell r="G876">
            <v>5.25</v>
          </cell>
          <cell r="I876">
            <v>2.62</v>
          </cell>
          <cell r="J876">
            <v>5</v>
          </cell>
          <cell r="K876">
            <v>18.760000000000002</v>
          </cell>
        </row>
        <row r="877">
          <cell r="A877">
            <v>42332</v>
          </cell>
          <cell r="B877" t="str">
            <v>DPK</v>
          </cell>
          <cell r="C877" t="str">
            <v>USD</v>
          </cell>
          <cell r="D877">
            <v>488.68</v>
          </cell>
          <cell r="F877">
            <v>32.24</v>
          </cell>
          <cell r="G877">
            <v>5.25</v>
          </cell>
          <cell r="I877">
            <v>2.67</v>
          </cell>
          <cell r="J877">
            <v>5</v>
          </cell>
          <cell r="K877">
            <v>18.760000000000002</v>
          </cell>
        </row>
        <row r="878">
          <cell r="A878">
            <v>42334</v>
          </cell>
          <cell r="B878" t="str">
            <v>DPK</v>
          </cell>
          <cell r="C878" t="str">
            <v>USD</v>
          </cell>
          <cell r="D878">
            <v>474.45</v>
          </cell>
          <cell r="F878">
            <v>32.24</v>
          </cell>
          <cell r="G878">
            <v>5.25</v>
          </cell>
          <cell r="I878">
            <v>2.6</v>
          </cell>
          <cell r="J878">
            <v>5</v>
          </cell>
          <cell r="K878">
            <v>18.760000000000002</v>
          </cell>
        </row>
        <row r="879">
          <cell r="A879">
            <v>42335</v>
          </cell>
          <cell r="B879" t="str">
            <v>DPK</v>
          </cell>
          <cell r="C879" t="str">
            <v>USD</v>
          </cell>
          <cell r="D879">
            <v>471.74</v>
          </cell>
          <cell r="F879">
            <v>32.24</v>
          </cell>
          <cell r="G879">
            <v>5.25</v>
          </cell>
          <cell r="I879">
            <v>2.59</v>
          </cell>
          <cell r="J879">
            <v>5</v>
          </cell>
          <cell r="K879">
            <v>18.760000000000002</v>
          </cell>
        </row>
        <row r="880">
          <cell r="A880">
            <v>42338</v>
          </cell>
          <cell r="B880" t="str">
            <v>DPK</v>
          </cell>
          <cell r="C880" t="str">
            <v>USD</v>
          </cell>
          <cell r="D880">
            <v>471.74</v>
          </cell>
          <cell r="F880">
            <v>32.24</v>
          </cell>
          <cell r="G880">
            <v>5.25</v>
          </cell>
          <cell r="I880">
            <v>2.59</v>
          </cell>
          <cell r="J880">
            <v>5</v>
          </cell>
          <cell r="K880">
            <v>18.760000000000002</v>
          </cell>
        </row>
        <row r="881">
          <cell r="A881">
            <v>42339</v>
          </cell>
          <cell r="B881" t="str">
            <v>DPK</v>
          </cell>
          <cell r="C881" t="str">
            <v>USD</v>
          </cell>
          <cell r="D881">
            <v>457.24</v>
          </cell>
          <cell r="F881">
            <v>32.24</v>
          </cell>
          <cell r="G881">
            <v>5.25</v>
          </cell>
          <cell r="I881">
            <v>2.52</v>
          </cell>
          <cell r="J881">
            <v>5</v>
          </cell>
          <cell r="K881">
            <v>18.760000000000002</v>
          </cell>
        </row>
        <row r="882">
          <cell r="A882">
            <v>42340</v>
          </cell>
          <cell r="B882" t="str">
            <v>DPK</v>
          </cell>
          <cell r="C882" t="str">
            <v>USD</v>
          </cell>
          <cell r="D882">
            <v>450.74</v>
          </cell>
          <cell r="F882">
            <v>32.24</v>
          </cell>
          <cell r="G882">
            <v>5.25</v>
          </cell>
          <cell r="I882">
            <v>2.4900000000000002</v>
          </cell>
          <cell r="J882">
            <v>5</v>
          </cell>
          <cell r="K882">
            <v>18.760000000000002</v>
          </cell>
        </row>
        <row r="883">
          <cell r="A883">
            <v>42341</v>
          </cell>
          <cell r="B883" t="str">
            <v>DPK</v>
          </cell>
          <cell r="C883" t="str">
            <v>USD</v>
          </cell>
          <cell r="D883">
            <v>454.7</v>
          </cell>
          <cell r="F883">
            <v>32.24</v>
          </cell>
          <cell r="G883">
            <v>5.25</v>
          </cell>
          <cell r="I883">
            <v>2.5099999999999998</v>
          </cell>
          <cell r="J883">
            <v>5</v>
          </cell>
          <cell r="K883">
            <v>18.760000000000002</v>
          </cell>
        </row>
        <row r="884">
          <cell r="A884">
            <v>42342</v>
          </cell>
          <cell r="B884" t="str">
            <v>DPK</v>
          </cell>
          <cell r="C884" t="str">
            <v>USD</v>
          </cell>
          <cell r="D884">
            <v>456.2</v>
          </cell>
          <cell r="F884">
            <v>32.24</v>
          </cell>
          <cell r="G884">
            <v>5.25</v>
          </cell>
          <cell r="I884">
            <v>2.5299999999999998</v>
          </cell>
          <cell r="J884">
            <v>5</v>
          </cell>
          <cell r="K884">
            <v>18.760000000000002</v>
          </cell>
        </row>
        <row r="885">
          <cell r="A885">
            <v>42345</v>
          </cell>
          <cell r="B885" t="str">
            <v>DPK</v>
          </cell>
          <cell r="C885" t="str">
            <v>USD</v>
          </cell>
          <cell r="D885">
            <v>436.2</v>
          </cell>
          <cell r="F885">
            <v>32.24</v>
          </cell>
          <cell r="G885">
            <v>5.25</v>
          </cell>
          <cell r="I885">
            <v>2.4300000000000002</v>
          </cell>
          <cell r="J885">
            <v>5</v>
          </cell>
          <cell r="K885">
            <v>18.760000000000002</v>
          </cell>
        </row>
        <row r="886">
          <cell r="A886">
            <v>42346</v>
          </cell>
          <cell r="B886" t="str">
            <v>DPK</v>
          </cell>
          <cell r="C886" t="str">
            <v>USD</v>
          </cell>
          <cell r="D886">
            <v>430.2</v>
          </cell>
          <cell r="F886">
            <v>32.24</v>
          </cell>
          <cell r="G886">
            <v>5.25</v>
          </cell>
          <cell r="I886">
            <v>2.41</v>
          </cell>
          <cell r="J886">
            <v>5</v>
          </cell>
          <cell r="K886">
            <v>18.760000000000002</v>
          </cell>
        </row>
        <row r="887">
          <cell r="A887">
            <v>42347</v>
          </cell>
          <cell r="B887" t="str">
            <v>DPK</v>
          </cell>
          <cell r="C887" t="str">
            <v>USD</v>
          </cell>
          <cell r="D887">
            <v>426.45</v>
          </cell>
          <cell r="F887">
            <v>32.24</v>
          </cell>
          <cell r="G887">
            <v>5.25</v>
          </cell>
          <cell r="I887">
            <v>2.39</v>
          </cell>
          <cell r="J887">
            <v>5</v>
          </cell>
          <cell r="K887">
            <v>18.760000000000002</v>
          </cell>
        </row>
        <row r="888">
          <cell r="A888">
            <v>42348</v>
          </cell>
          <cell r="B888" t="str">
            <v>DPK</v>
          </cell>
          <cell r="C888" t="str">
            <v>USD</v>
          </cell>
          <cell r="D888">
            <v>423.2</v>
          </cell>
          <cell r="F888">
            <v>32.24</v>
          </cell>
          <cell r="G888">
            <v>5.25</v>
          </cell>
          <cell r="I888">
            <v>2.38</v>
          </cell>
          <cell r="J888">
            <v>5</v>
          </cell>
          <cell r="K888">
            <v>18.760000000000002</v>
          </cell>
        </row>
        <row r="889">
          <cell r="A889">
            <v>42349</v>
          </cell>
          <cell r="B889" t="str">
            <v>DPK</v>
          </cell>
          <cell r="C889" t="str">
            <v>USD</v>
          </cell>
          <cell r="D889">
            <v>401.45</v>
          </cell>
          <cell r="F889">
            <v>32.24</v>
          </cell>
          <cell r="G889">
            <v>5.25</v>
          </cell>
          <cell r="I889">
            <v>2.27</v>
          </cell>
          <cell r="J889">
            <v>5</v>
          </cell>
          <cell r="K889">
            <v>18.760000000000002</v>
          </cell>
        </row>
        <row r="890">
          <cell r="A890">
            <v>42353</v>
          </cell>
          <cell r="B890" t="str">
            <v>DPK</v>
          </cell>
          <cell r="C890" t="str">
            <v>USD</v>
          </cell>
          <cell r="D890">
            <v>408.49</v>
          </cell>
          <cell r="F890">
            <v>32.24</v>
          </cell>
          <cell r="G890">
            <v>5.25</v>
          </cell>
          <cell r="I890">
            <v>2.31</v>
          </cell>
          <cell r="J890">
            <v>5</v>
          </cell>
          <cell r="K890">
            <v>18.760000000000002</v>
          </cell>
        </row>
        <row r="891">
          <cell r="A891">
            <v>42354</v>
          </cell>
          <cell r="B891" t="str">
            <v>DPK</v>
          </cell>
          <cell r="C891" t="str">
            <v>USD</v>
          </cell>
          <cell r="D891">
            <v>400.01</v>
          </cell>
          <cell r="F891">
            <v>32.24</v>
          </cell>
          <cell r="G891">
            <v>5.25</v>
          </cell>
          <cell r="I891">
            <v>2.27</v>
          </cell>
          <cell r="J891">
            <v>5</v>
          </cell>
          <cell r="K891">
            <v>18.760000000000002</v>
          </cell>
        </row>
        <row r="892">
          <cell r="A892">
            <v>42355</v>
          </cell>
          <cell r="B892" t="str">
            <v>DPK</v>
          </cell>
          <cell r="C892" t="str">
            <v>USD</v>
          </cell>
          <cell r="D892">
            <v>394.57</v>
          </cell>
          <cell r="F892">
            <v>32.24</v>
          </cell>
          <cell r="G892">
            <v>5.25</v>
          </cell>
          <cell r="I892">
            <v>2.25</v>
          </cell>
          <cell r="J892">
            <v>5</v>
          </cell>
          <cell r="K892">
            <v>18.760000000000002</v>
          </cell>
        </row>
        <row r="893">
          <cell r="A893">
            <v>42356</v>
          </cell>
          <cell r="B893" t="str">
            <v>DPK</v>
          </cell>
          <cell r="C893" t="str">
            <v>USD</v>
          </cell>
          <cell r="D893">
            <v>400.87</v>
          </cell>
          <cell r="F893">
            <v>32.24</v>
          </cell>
          <cell r="G893">
            <v>5.25</v>
          </cell>
          <cell r="I893">
            <v>2.29</v>
          </cell>
          <cell r="J893">
            <v>5</v>
          </cell>
          <cell r="K893">
            <v>18.760000000000002</v>
          </cell>
        </row>
        <row r="894">
          <cell r="A894">
            <v>42359</v>
          </cell>
          <cell r="B894" t="str">
            <v>DPK</v>
          </cell>
          <cell r="C894" t="str">
            <v>USD</v>
          </cell>
          <cell r="D894">
            <v>384.16</v>
          </cell>
          <cell r="F894">
            <v>32.24</v>
          </cell>
          <cell r="G894">
            <v>5.25</v>
          </cell>
          <cell r="I894">
            <v>2.21</v>
          </cell>
          <cell r="J894">
            <v>5</v>
          </cell>
          <cell r="K894">
            <v>18.760000000000002</v>
          </cell>
        </row>
        <row r="895">
          <cell r="A895">
            <v>42360</v>
          </cell>
          <cell r="B895" t="str">
            <v>DPK</v>
          </cell>
          <cell r="C895" t="str">
            <v>USD</v>
          </cell>
          <cell r="D895">
            <v>390.16</v>
          </cell>
          <cell r="F895">
            <v>32.24</v>
          </cell>
          <cell r="G895">
            <v>5.25</v>
          </cell>
          <cell r="I895">
            <v>2.2400000000000002</v>
          </cell>
          <cell r="J895">
            <v>5</v>
          </cell>
          <cell r="K895">
            <v>18.760000000000002</v>
          </cell>
        </row>
        <row r="896">
          <cell r="A896">
            <v>42361</v>
          </cell>
          <cell r="B896" t="str">
            <v>DPK</v>
          </cell>
          <cell r="C896" t="str">
            <v>USD</v>
          </cell>
          <cell r="D896">
            <v>394.41</v>
          </cell>
          <cell r="F896">
            <v>32.24</v>
          </cell>
          <cell r="G896">
            <v>5.25</v>
          </cell>
          <cell r="I896">
            <v>2.27</v>
          </cell>
          <cell r="J896">
            <v>5</v>
          </cell>
          <cell r="K896">
            <v>18.760000000000002</v>
          </cell>
        </row>
        <row r="897">
          <cell r="A897">
            <v>42362</v>
          </cell>
          <cell r="B897" t="str">
            <v>DPK</v>
          </cell>
          <cell r="C897" t="str">
            <v>USD</v>
          </cell>
          <cell r="D897">
            <v>400.16</v>
          </cell>
          <cell r="F897">
            <v>32.24</v>
          </cell>
          <cell r="G897">
            <v>5.25</v>
          </cell>
          <cell r="I897">
            <v>2.2999999999999998</v>
          </cell>
          <cell r="J897">
            <v>5</v>
          </cell>
          <cell r="K897">
            <v>18.760000000000002</v>
          </cell>
        </row>
        <row r="898">
          <cell r="A898">
            <v>42367</v>
          </cell>
          <cell r="B898" t="str">
            <v>DPK</v>
          </cell>
          <cell r="C898" t="str">
            <v>USD</v>
          </cell>
          <cell r="D898">
            <v>400.16</v>
          </cell>
          <cell r="F898">
            <v>32.24</v>
          </cell>
          <cell r="G898">
            <v>5.25</v>
          </cell>
          <cell r="I898">
            <v>2.2999999999999998</v>
          </cell>
          <cell r="J898">
            <v>5</v>
          </cell>
          <cell r="K898">
            <v>18.760000000000002</v>
          </cell>
        </row>
        <row r="899">
          <cell r="A899">
            <v>42368</v>
          </cell>
          <cell r="B899" t="str">
            <v>DPK</v>
          </cell>
          <cell r="C899" t="str">
            <v>USD</v>
          </cell>
          <cell r="D899">
            <v>400.16</v>
          </cell>
          <cell r="F899">
            <v>32.24</v>
          </cell>
          <cell r="G899">
            <v>5.25</v>
          </cell>
          <cell r="I899">
            <v>2.2999999999999998</v>
          </cell>
          <cell r="J899">
            <v>5</v>
          </cell>
          <cell r="K899">
            <v>18.760000000000002</v>
          </cell>
        </row>
        <row r="900">
          <cell r="A900">
            <v>42369</v>
          </cell>
          <cell r="B900" t="str">
            <v>DPK</v>
          </cell>
          <cell r="C900" t="str">
            <v>USD</v>
          </cell>
          <cell r="D900">
            <v>400.16</v>
          </cell>
          <cell r="F900">
            <v>32.24</v>
          </cell>
          <cell r="G900">
            <v>5.25</v>
          </cell>
          <cell r="I900">
            <v>2.2999999999999998</v>
          </cell>
          <cell r="J900">
            <v>5</v>
          </cell>
          <cell r="K900">
            <v>18.760000000000002</v>
          </cell>
        </row>
        <row r="901">
          <cell r="A901">
            <v>42391</v>
          </cell>
          <cell r="B901" t="str">
            <v>DPK</v>
          </cell>
          <cell r="C901" t="str">
            <v>USD</v>
          </cell>
          <cell r="D901">
            <v>331.48</v>
          </cell>
          <cell r="F901">
            <v>32.24</v>
          </cell>
          <cell r="G901">
            <v>2.25</v>
          </cell>
          <cell r="I901">
            <v>1.68</v>
          </cell>
          <cell r="J901">
            <v>3.75</v>
          </cell>
          <cell r="K901">
            <v>12.51</v>
          </cell>
        </row>
        <row r="902">
          <cell r="A902">
            <v>42398</v>
          </cell>
          <cell r="B902" t="str">
            <v>DPK</v>
          </cell>
          <cell r="C902" t="str">
            <v>USD</v>
          </cell>
          <cell r="D902">
            <v>359.12</v>
          </cell>
          <cell r="F902">
            <v>12.63</v>
          </cell>
          <cell r="G902">
            <v>2.25</v>
          </cell>
          <cell r="I902">
            <v>1.97</v>
          </cell>
          <cell r="J902">
            <v>3.75</v>
          </cell>
          <cell r="K902">
            <v>12.51</v>
          </cell>
        </row>
        <row r="903">
          <cell r="A903">
            <v>42410</v>
          </cell>
          <cell r="B903" t="str">
            <v>DPK</v>
          </cell>
          <cell r="C903" t="str">
            <v>USD</v>
          </cell>
          <cell r="D903">
            <v>324.95</v>
          </cell>
          <cell r="F903">
            <v>12.63</v>
          </cell>
          <cell r="G903">
            <v>2.25</v>
          </cell>
          <cell r="I903">
            <v>1.8</v>
          </cell>
          <cell r="J903">
            <v>3.75</v>
          </cell>
          <cell r="K903">
            <v>12.51</v>
          </cell>
        </row>
        <row r="904">
          <cell r="A904">
            <v>42411</v>
          </cell>
          <cell r="B904" t="str">
            <v>DPK</v>
          </cell>
          <cell r="C904" t="str">
            <v>USD</v>
          </cell>
          <cell r="D904">
            <v>324.95</v>
          </cell>
          <cell r="F904">
            <v>12.63</v>
          </cell>
          <cell r="G904">
            <v>2.25</v>
          </cell>
          <cell r="I904">
            <v>1.8</v>
          </cell>
          <cell r="J904">
            <v>3.75</v>
          </cell>
          <cell r="K904">
            <v>12.51</v>
          </cell>
        </row>
        <row r="905">
          <cell r="A905">
            <v>42412</v>
          </cell>
          <cell r="B905" t="str">
            <v>DPK</v>
          </cell>
          <cell r="C905" t="str">
            <v>USD</v>
          </cell>
          <cell r="D905">
            <v>351.48</v>
          </cell>
          <cell r="F905">
            <v>12.63</v>
          </cell>
          <cell r="G905">
            <v>2.25</v>
          </cell>
          <cell r="I905">
            <v>1.92</v>
          </cell>
          <cell r="J905">
            <v>3.75</v>
          </cell>
          <cell r="K905">
            <v>12.51</v>
          </cell>
        </row>
        <row r="906">
          <cell r="A906">
            <v>42415</v>
          </cell>
          <cell r="B906" t="str">
            <v>DPK</v>
          </cell>
          <cell r="C906" t="str">
            <v>USD</v>
          </cell>
          <cell r="D906">
            <v>350.98</v>
          </cell>
          <cell r="F906">
            <v>12.63</v>
          </cell>
          <cell r="G906">
            <v>2.25</v>
          </cell>
          <cell r="I906">
            <v>1.92</v>
          </cell>
          <cell r="J906">
            <v>3.75</v>
          </cell>
          <cell r="K906">
            <v>12.51</v>
          </cell>
        </row>
        <row r="907">
          <cell r="A907">
            <v>42416</v>
          </cell>
          <cell r="B907" t="str">
            <v>DPK</v>
          </cell>
          <cell r="C907" t="str">
            <v>USD</v>
          </cell>
          <cell r="D907">
            <v>343.98</v>
          </cell>
          <cell r="F907">
            <v>12.63</v>
          </cell>
          <cell r="G907">
            <v>2.25</v>
          </cell>
          <cell r="I907">
            <v>1.89</v>
          </cell>
          <cell r="J907">
            <v>3.75</v>
          </cell>
          <cell r="K907">
            <v>12.51</v>
          </cell>
        </row>
        <row r="908">
          <cell r="A908">
            <v>42417</v>
          </cell>
          <cell r="B908" t="str">
            <v>DPK</v>
          </cell>
          <cell r="C908" t="str">
            <v>USD</v>
          </cell>
          <cell r="D908">
            <v>362.48</v>
          </cell>
          <cell r="F908">
            <v>12.63</v>
          </cell>
          <cell r="G908">
            <v>2.25</v>
          </cell>
          <cell r="I908">
            <v>1.98</v>
          </cell>
          <cell r="J908">
            <v>3.75</v>
          </cell>
          <cell r="K908">
            <v>12.51</v>
          </cell>
        </row>
        <row r="909">
          <cell r="A909">
            <v>42418</v>
          </cell>
          <cell r="B909" t="str">
            <v>DPK</v>
          </cell>
          <cell r="C909" t="str">
            <v>USD</v>
          </cell>
          <cell r="D909">
            <v>364.48</v>
          </cell>
          <cell r="F909">
            <v>12.63</v>
          </cell>
          <cell r="G909">
            <v>2.25</v>
          </cell>
          <cell r="I909">
            <v>2</v>
          </cell>
          <cell r="J909">
            <v>3.75</v>
          </cell>
          <cell r="K909">
            <v>12.51</v>
          </cell>
        </row>
        <row r="910">
          <cell r="A910">
            <v>42419</v>
          </cell>
          <cell r="B910" t="str">
            <v>DPK</v>
          </cell>
          <cell r="C910" t="str">
            <v>USD</v>
          </cell>
          <cell r="D910">
            <v>353.48</v>
          </cell>
          <cell r="F910">
            <v>12.63</v>
          </cell>
          <cell r="G910">
            <v>2.25</v>
          </cell>
          <cell r="I910">
            <v>1.94</v>
          </cell>
          <cell r="J910">
            <v>3.75</v>
          </cell>
          <cell r="K910">
            <v>12.51</v>
          </cell>
        </row>
        <row r="911">
          <cell r="A911">
            <v>42429</v>
          </cell>
          <cell r="B911" t="str">
            <v>DPK</v>
          </cell>
          <cell r="C911" t="str">
            <v>USD</v>
          </cell>
          <cell r="D911">
            <v>369.95</v>
          </cell>
          <cell r="F911">
            <v>12.63</v>
          </cell>
          <cell r="G911">
            <v>2.25</v>
          </cell>
          <cell r="I911">
            <v>2.0299999999999998</v>
          </cell>
          <cell r="J911">
            <v>3.75</v>
          </cell>
          <cell r="K911">
            <v>12.51</v>
          </cell>
        </row>
        <row r="912">
          <cell r="A912">
            <v>42430</v>
          </cell>
          <cell r="B912" t="str">
            <v>DPK</v>
          </cell>
          <cell r="C912" t="str">
            <v>USD</v>
          </cell>
          <cell r="D912">
            <v>370.95</v>
          </cell>
          <cell r="F912">
            <v>12.63</v>
          </cell>
          <cell r="G912">
            <v>2.25</v>
          </cell>
          <cell r="I912">
            <v>2.04</v>
          </cell>
          <cell r="J912">
            <v>3.75</v>
          </cell>
          <cell r="K912">
            <v>12.51</v>
          </cell>
        </row>
        <row r="913">
          <cell r="A913">
            <v>42431</v>
          </cell>
          <cell r="B913" t="str">
            <v>DPK</v>
          </cell>
          <cell r="C913" t="str">
            <v>USD</v>
          </cell>
          <cell r="D913">
            <v>379.7</v>
          </cell>
          <cell r="F913">
            <v>12.63</v>
          </cell>
          <cell r="G913">
            <v>2.25</v>
          </cell>
          <cell r="I913">
            <v>2.09</v>
          </cell>
          <cell r="J913">
            <v>3.75</v>
          </cell>
          <cell r="K913">
            <v>12.51</v>
          </cell>
        </row>
        <row r="914">
          <cell r="A914">
            <v>42432</v>
          </cell>
          <cell r="B914" t="str">
            <v>DPK</v>
          </cell>
          <cell r="C914" t="str">
            <v>USD</v>
          </cell>
          <cell r="D914">
            <v>376.2</v>
          </cell>
          <cell r="F914">
            <v>12.63</v>
          </cell>
          <cell r="G914">
            <v>2.25</v>
          </cell>
          <cell r="I914">
            <v>2.0699999999999998</v>
          </cell>
          <cell r="J914">
            <v>3.75</v>
          </cell>
          <cell r="K914">
            <v>12.51</v>
          </cell>
        </row>
        <row r="915">
          <cell r="A915">
            <v>42433</v>
          </cell>
          <cell r="B915" t="str">
            <v>DPK</v>
          </cell>
          <cell r="C915" t="str">
            <v>USD</v>
          </cell>
          <cell r="D915">
            <v>379.7</v>
          </cell>
          <cell r="F915">
            <v>12.63</v>
          </cell>
          <cell r="G915">
            <v>2.25</v>
          </cell>
          <cell r="I915">
            <v>2.09</v>
          </cell>
          <cell r="J915">
            <v>3.75</v>
          </cell>
          <cell r="K915">
            <v>12.51</v>
          </cell>
        </row>
        <row r="916">
          <cell r="A916">
            <v>42436</v>
          </cell>
          <cell r="B916" t="str">
            <v>DPK</v>
          </cell>
          <cell r="C916" t="str">
            <v>USD</v>
          </cell>
          <cell r="D916">
            <v>394.95</v>
          </cell>
          <cell r="F916">
            <v>12.63</v>
          </cell>
          <cell r="G916">
            <v>2.25</v>
          </cell>
          <cell r="I916">
            <v>2.17</v>
          </cell>
          <cell r="J916">
            <v>3.75</v>
          </cell>
          <cell r="K916">
            <v>12.51</v>
          </cell>
        </row>
        <row r="917">
          <cell r="A917">
            <v>42437</v>
          </cell>
          <cell r="B917" t="str">
            <v>DPK</v>
          </cell>
          <cell r="C917" t="str">
            <v>USD</v>
          </cell>
          <cell r="D917">
            <v>396.23</v>
          </cell>
          <cell r="F917">
            <v>12.63</v>
          </cell>
          <cell r="G917">
            <v>2.25</v>
          </cell>
          <cell r="I917">
            <v>2.1800000000000002</v>
          </cell>
          <cell r="J917">
            <v>3.75</v>
          </cell>
          <cell r="K917">
            <v>12.51</v>
          </cell>
        </row>
        <row r="918">
          <cell r="A918">
            <v>42438</v>
          </cell>
          <cell r="B918" t="str">
            <v>DPK</v>
          </cell>
          <cell r="C918" t="str">
            <v>USD</v>
          </cell>
          <cell r="D918">
            <v>400.01</v>
          </cell>
          <cell r="F918">
            <v>12.63</v>
          </cell>
          <cell r="G918">
            <v>2.25</v>
          </cell>
          <cell r="I918">
            <v>2.2000000000000002</v>
          </cell>
          <cell r="J918">
            <v>3.75</v>
          </cell>
          <cell r="K918">
            <v>12.51</v>
          </cell>
        </row>
        <row r="919">
          <cell r="A919">
            <v>42439</v>
          </cell>
          <cell r="B919" t="str">
            <v>DPK</v>
          </cell>
          <cell r="C919" t="str">
            <v>USD</v>
          </cell>
          <cell r="D919">
            <v>396.51</v>
          </cell>
          <cell r="F919">
            <v>12.63</v>
          </cell>
          <cell r="G919">
            <v>2.25</v>
          </cell>
          <cell r="I919">
            <v>2.1800000000000002</v>
          </cell>
          <cell r="J919">
            <v>3.75</v>
          </cell>
          <cell r="K919">
            <v>12.51</v>
          </cell>
        </row>
        <row r="920">
          <cell r="A920">
            <v>42440</v>
          </cell>
          <cell r="B920" t="str">
            <v>DPK</v>
          </cell>
          <cell r="C920" t="str">
            <v>USD</v>
          </cell>
          <cell r="D920">
            <v>402.26</v>
          </cell>
          <cell r="F920">
            <v>12.63</v>
          </cell>
          <cell r="G920">
            <v>2.25</v>
          </cell>
          <cell r="I920">
            <v>2.21</v>
          </cell>
          <cell r="J920">
            <v>3.75</v>
          </cell>
          <cell r="K920">
            <v>12.51</v>
          </cell>
        </row>
        <row r="921">
          <cell r="A921">
            <v>42443</v>
          </cell>
          <cell r="B921" t="str">
            <v>DPK</v>
          </cell>
          <cell r="C921" t="str">
            <v>USD</v>
          </cell>
          <cell r="D921">
            <v>390.9</v>
          </cell>
          <cell r="F921">
            <v>12.63</v>
          </cell>
          <cell r="G921">
            <v>2.25</v>
          </cell>
          <cell r="I921">
            <v>2.16</v>
          </cell>
          <cell r="J921">
            <v>3.75</v>
          </cell>
          <cell r="K921">
            <v>12.51</v>
          </cell>
        </row>
        <row r="922">
          <cell r="A922">
            <v>42444</v>
          </cell>
          <cell r="B922" t="str">
            <v>DPK</v>
          </cell>
          <cell r="C922" t="str">
            <v>USD</v>
          </cell>
          <cell r="D922">
            <v>386.67</v>
          </cell>
          <cell r="F922">
            <v>12.63</v>
          </cell>
          <cell r="G922">
            <v>2.25</v>
          </cell>
          <cell r="I922">
            <v>2.14</v>
          </cell>
          <cell r="J922">
            <v>3.75</v>
          </cell>
          <cell r="K922">
            <v>12.51</v>
          </cell>
        </row>
        <row r="923">
          <cell r="A923">
            <v>42445</v>
          </cell>
          <cell r="B923" t="str">
            <v>DPK</v>
          </cell>
          <cell r="C923" t="str">
            <v>USD</v>
          </cell>
          <cell r="D923">
            <v>403.56</v>
          </cell>
          <cell r="F923">
            <v>12.63</v>
          </cell>
          <cell r="G923">
            <v>2.25</v>
          </cell>
          <cell r="I923">
            <v>2.23</v>
          </cell>
          <cell r="J923">
            <v>3.75</v>
          </cell>
          <cell r="K923">
            <v>12.51</v>
          </cell>
        </row>
        <row r="924">
          <cell r="A924">
            <v>42447</v>
          </cell>
          <cell r="B924" t="str">
            <v>DPK</v>
          </cell>
          <cell r="C924" t="str">
            <v>USD</v>
          </cell>
          <cell r="D924">
            <v>416.67</v>
          </cell>
          <cell r="F924">
            <v>12.63</v>
          </cell>
          <cell r="G924">
            <v>2.25</v>
          </cell>
          <cell r="I924">
            <v>2.2999999999999998</v>
          </cell>
          <cell r="J924">
            <v>3.75</v>
          </cell>
          <cell r="K924">
            <v>12.51</v>
          </cell>
        </row>
        <row r="925">
          <cell r="A925">
            <v>42450</v>
          </cell>
          <cell r="B925" t="str">
            <v>DPK</v>
          </cell>
          <cell r="C925" t="str">
            <v>USD</v>
          </cell>
          <cell r="D925">
            <v>410.92</v>
          </cell>
          <cell r="F925">
            <v>12.63</v>
          </cell>
          <cell r="G925">
            <v>2.25</v>
          </cell>
          <cell r="J925">
            <v>3.75</v>
          </cell>
          <cell r="K925">
            <v>12.51</v>
          </cell>
        </row>
        <row r="926">
          <cell r="A926">
            <v>42451</v>
          </cell>
          <cell r="B926" t="str">
            <v>DPK</v>
          </cell>
          <cell r="C926" t="str">
            <v>USD</v>
          </cell>
          <cell r="D926">
            <v>417.67</v>
          </cell>
          <cell r="F926">
            <v>12.63</v>
          </cell>
          <cell r="G926">
            <v>2.25</v>
          </cell>
          <cell r="J926">
            <v>3.75</v>
          </cell>
          <cell r="K926">
            <v>12.51</v>
          </cell>
        </row>
        <row r="927">
          <cell r="A927">
            <v>42452</v>
          </cell>
          <cell r="B927" t="str">
            <v>DPK</v>
          </cell>
          <cell r="C927" t="str">
            <v>USD</v>
          </cell>
          <cell r="D927">
            <v>408.42</v>
          </cell>
          <cell r="F927">
            <v>12.63</v>
          </cell>
          <cell r="G927">
            <v>2.25</v>
          </cell>
          <cell r="J927">
            <v>3.75</v>
          </cell>
          <cell r="K927">
            <v>12.51</v>
          </cell>
        </row>
        <row r="928">
          <cell r="A928">
            <v>42453</v>
          </cell>
          <cell r="B928" t="str">
            <v>DPK</v>
          </cell>
          <cell r="C928" t="str">
            <v>USD</v>
          </cell>
          <cell r="D928">
            <v>402.92</v>
          </cell>
          <cell r="F928">
            <v>12.63</v>
          </cell>
          <cell r="G928">
            <v>2.25</v>
          </cell>
          <cell r="J928">
            <v>3.75</v>
          </cell>
          <cell r="K928">
            <v>12.51</v>
          </cell>
        </row>
        <row r="929">
          <cell r="A929">
            <v>42458</v>
          </cell>
          <cell r="B929" t="str">
            <v>DPK</v>
          </cell>
          <cell r="C929" t="str">
            <v>USD</v>
          </cell>
          <cell r="D929">
            <v>390.42</v>
          </cell>
          <cell r="F929">
            <v>12.63</v>
          </cell>
          <cell r="G929">
            <v>2.25</v>
          </cell>
          <cell r="J929">
            <v>3.75</v>
          </cell>
          <cell r="K929">
            <v>12.51</v>
          </cell>
        </row>
        <row r="930">
          <cell r="A930">
            <v>42459</v>
          </cell>
          <cell r="B930" t="str">
            <v>DPK</v>
          </cell>
          <cell r="C930" t="str">
            <v>USD</v>
          </cell>
          <cell r="D930">
            <v>402.32</v>
          </cell>
          <cell r="F930">
            <v>12.63</v>
          </cell>
          <cell r="G930">
            <v>2.25</v>
          </cell>
          <cell r="J930">
            <v>3.75</v>
          </cell>
          <cell r="K930">
            <v>12.51</v>
          </cell>
        </row>
        <row r="931">
          <cell r="A931">
            <v>42460</v>
          </cell>
          <cell r="B931" t="str">
            <v>DPK</v>
          </cell>
          <cell r="C931" t="str">
            <v>USD</v>
          </cell>
          <cell r="D931">
            <v>406.32</v>
          </cell>
          <cell r="F931">
            <v>12.63</v>
          </cell>
          <cell r="G931">
            <v>2.25</v>
          </cell>
          <cell r="J931">
            <v>3.75</v>
          </cell>
          <cell r="K931">
            <v>12.51</v>
          </cell>
        </row>
        <row r="932">
          <cell r="A932">
            <v>42156</v>
          </cell>
          <cell r="B932" t="str">
            <v>LPFO</v>
          </cell>
          <cell r="C932" t="str">
            <v>USD</v>
          </cell>
          <cell r="D932">
            <v>303.5</v>
          </cell>
          <cell r="E932">
            <v>10</v>
          </cell>
          <cell r="G932">
            <v>0.52</v>
          </cell>
          <cell r="I932">
            <v>1.74</v>
          </cell>
          <cell r="J932">
            <v>4.3</v>
          </cell>
          <cell r="K932">
            <v>16.13</v>
          </cell>
        </row>
        <row r="933">
          <cell r="A933">
            <v>42163</v>
          </cell>
          <cell r="B933" t="str">
            <v>LPFO</v>
          </cell>
          <cell r="C933" t="str">
            <v>USD</v>
          </cell>
          <cell r="D933">
            <v>348.57</v>
          </cell>
          <cell r="E933">
            <v>10</v>
          </cell>
          <cell r="G933">
            <v>0.52</v>
          </cell>
          <cell r="I933">
            <v>1.67</v>
          </cell>
          <cell r="J933">
            <v>4.3</v>
          </cell>
          <cell r="K933">
            <v>16.13</v>
          </cell>
        </row>
        <row r="934">
          <cell r="A934">
            <v>42171</v>
          </cell>
          <cell r="B934" t="str">
            <v>LPFO</v>
          </cell>
          <cell r="C934" t="str">
            <v>USD</v>
          </cell>
          <cell r="D934">
            <v>358.84</v>
          </cell>
          <cell r="E934">
            <v>10</v>
          </cell>
          <cell r="G934">
            <v>0.52</v>
          </cell>
          <cell r="I934">
            <v>1.73</v>
          </cell>
          <cell r="J934">
            <v>4.3</v>
          </cell>
          <cell r="K934">
            <v>16.14</v>
          </cell>
        </row>
        <row r="935">
          <cell r="A935">
            <v>42172</v>
          </cell>
          <cell r="B935" t="str">
            <v>LPFO</v>
          </cell>
          <cell r="C935" t="str">
            <v>USD</v>
          </cell>
          <cell r="D935">
            <v>360.84</v>
          </cell>
          <cell r="E935">
            <v>10</v>
          </cell>
          <cell r="G935">
            <v>0.52</v>
          </cell>
          <cell r="I935">
            <v>1.74</v>
          </cell>
          <cell r="J935">
            <v>4.3</v>
          </cell>
          <cell r="K935">
            <v>16.14</v>
          </cell>
        </row>
        <row r="936">
          <cell r="A936">
            <v>42173</v>
          </cell>
          <cell r="B936" t="str">
            <v>LPFO</v>
          </cell>
          <cell r="C936" t="str">
            <v>USD</v>
          </cell>
          <cell r="D936">
            <v>363.59</v>
          </cell>
          <cell r="E936">
            <v>10</v>
          </cell>
          <cell r="G936">
            <v>0.52</v>
          </cell>
          <cell r="I936">
            <v>1.76</v>
          </cell>
          <cell r="J936">
            <v>4.3</v>
          </cell>
          <cell r="K936">
            <v>16.14</v>
          </cell>
        </row>
        <row r="937">
          <cell r="A937">
            <v>42174</v>
          </cell>
          <cell r="B937" t="str">
            <v>LPFO</v>
          </cell>
          <cell r="C937" t="str">
            <v>USD</v>
          </cell>
          <cell r="D937">
            <v>355.84</v>
          </cell>
          <cell r="E937">
            <v>10</v>
          </cell>
          <cell r="G937">
            <v>0.52</v>
          </cell>
          <cell r="I937">
            <v>1.71</v>
          </cell>
          <cell r="J937">
            <v>4.3</v>
          </cell>
          <cell r="K937">
            <v>16.14</v>
          </cell>
        </row>
        <row r="938">
          <cell r="A938">
            <v>42177</v>
          </cell>
          <cell r="B938" t="str">
            <v>LPFO</v>
          </cell>
          <cell r="C938" t="str">
            <v>USD</v>
          </cell>
          <cell r="D938">
            <v>355.59</v>
          </cell>
          <cell r="E938">
            <v>10</v>
          </cell>
          <cell r="G938">
            <v>0.52</v>
          </cell>
          <cell r="I938">
            <v>1.71</v>
          </cell>
          <cell r="J938">
            <v>4.3</v>
          </cell>
          <cell r="K938">
            <v>16.14</v>
          </cell>
        </row>
        <row r="939">
          <cell r="A939">
            <v>42178</v>
          </cell>
          <cell r="B939" t="str">
            <v>LPFO</v>
          </cell>
          <cell r="C939" t="str">
            <v>USD</v>
          </cell>
          <cell r="D939">
            <v>367.17</v>
          </cell>
          <cell r="E939">
            <v>10</v>
          </cell>
          <cell r="G939">
            <v>0.52</v>
          </cell>
          <cell r="I939">
            <v>1.76</v>
          </cell>
          <cell r="J939">
            <v>4.3</v>
          </cell>
          <cell r="K939">
            <v>16.14</v>
          </cell>
        </row>
        <row r="940">
          <cell r="A940">
            <v>42179</v>
          </cell>
          <cell r="B940" t="str">
            <v>LPFO</v>
          </cell>
          <cell r="C940" t="str">
            <v>USD</v>
          </cell>
          <cell r="D940">
            <v>362.01</v>
          </cell>
          <cell r="E940">
            <v>10</v>
          </cell>
          <cell r="G940">
            <v>0.52</v>
          </cell>
          <cell r="I940">
            <v>1.74</v>
          </cell>
          <cell r="J940">
            <v>4.3</v>
          </cell>
          <cell r="K940">
            <v>16.14</v>
          </cell>
        </row>
        <row r="941">
          <cell r="A941">
            <v>42181</v>
          </cell>
          <cell r="B941" t="str">
            <v>LPFO</v>
          </cell>
          <cell r="C941" t="str">
            <v>USD</v>
          </cell>
          <cell r="D941">
            <v>358.97</v>
          </cell>
          <cell r="E941">
            <v>10</v>
          </cell>
          <cell r="G941">
            <v>0.52</v>
          </cell>
          <cell r="I941">
            <v>1.73</v>
          </cell>
          <cell r="J941">
            <v>4.3</v>
          </cell>
          <cell r="K941">
            <v>16.14</v>
          </cell>
        </row>
        <row r="942">
          <cell r="A942">
            <v>42184</v>
          </cell>
          <cell r="B942" t="str">
            <v>LPFO</v>
          </cell>
          <cell r="C942" t="str">
            <v>USD</v>
          </cell>
          <cell r="D942">
            <v>354.57</v>
          </cell>
          <cell r="E942">
            <v>10</v>
          </cell>
          <cell r="G942">
            <v>0.52</v>
          </cell>
          <cell r="I942">
            <v>1.71</v>
          </cell>
          <cell r="J942">
            <v>4.3</v>
          </cell>
          <cell r="K942">
            <v>16.13</v>
          </cell>
        </row>
        <row r="943">
          <cell r="A943">
            <v>42185</v>
          </cell>
          <cell r="B943" t="str">
            <v>LPFO</v>
          </cell>
          <cell r="C943" t="str">
            <v>USD</v>
          </cell>
          <cell r="D943">
            <v>358.86</v>
          </cell>
          <cell r="E943">
            <v>10</v>
          </cell>
          <cell r="G943">
            <v>0.52</v>
          </cell>
          <cell r="I943">
            <v>1.73</v>
          </cell>
          <cell r="J943">
            <v>4.3</v>
          </cell>
          <cell r="K943">
            <v>16.13</v>
          </cell>
        </row>
        <row r="944">
          <cell r="A944">
            <v>42219</v>
          </cell>
          <cell r="B944" t="str">
            <v>LPFO</v>
          </cell>
          <cell r="C944" t="str">
            <v>USD</v>
          </cell>
          <cell r="D944">
            <v>281.99</v>
          </cell>
          <cell r="E944">
            <v>10</v>
          </cell>
          <cell r="G944">
            <v>0.52</v>
          </cell>
          <cell r="I944">
            <v>1.38</v>
          </cell>
          <cell r="J944">
            <v>4.3</v>
          </cell>
          <cell r="K944">
            <v>16.13</v>
          </cell>
        </row>
        <row r="945">
          <cell r="A945">
            <v>42220</v>
          </cell>
          <cell r="B945" t="str">
            <v>LPFO</v>
          </cell>
          <cell r="C945" t="str">
            <v>USD</v>
          </cell>
          <cell r="D945">
            <v>282.05</v>
          </cell>
          <cell r="E945">
            <v>10</v>
          </cell>
          <cell r="G945">
            <v>0.52</v>
          </cell>
          <cell r="I945">
            <v>1.37</v>
          </cell>
          <cell r="J945">
            <v>4.3</v>
          </cell>
          <cell r="K945">
            <v>16.13</v>
          </cell>
        </row>
        <row r="946">
          <cell r="A946">
            <v>42221</v>
          </cell>
          <cell r="B946" t="str">
            <v>LPFO</v>
          </cell>
          <cell r="C946" t="str">
            <v>USD</v>
          </cell>
          <cell r="D946">
            <v>281.57</v>
          </cell>
          <cell r="E946">
            <v>10</v>
          </cell>
          <cell r="G946">
            <v>0.52</v>
          </cell>
          <cell r="I946">
            <v>1.37</v>
          </cell>
          <cell r="J946">
            <v>4.3</v>
          </cell>
          <cell r="K946">
            <v>16.13</v>
          </cell>
        </row>
        <row r="947">
          <cell r="A947">
            <v>42222</v>
          </cell>
          <cell r="B947" t="str">
            <v>LPFO</v>
          </cell>
          <cell r="C947" t="str">
            <v>USD</v>
          </cell>
          <cell r="D947">
            <v>271.27999999999997</v>
          </cell>
          <cell r="E947">
            <v>10</v>
          </cell>
          <cell r="G947">
            <v>0.52</v>
          </cell>
          <cell r="I947">
            <v>1.33</v>
          </cell>
          <cell r="J947">
            <v>4.3</v>
          </cell>
          <cell r="K947">
            <v>16.13</v>
          </cell>
        </row>
        <row r="948">
          <cell r="A948">
            <v>42226</v>
          </cell>
          <cell r="B948" t="str">
            <v>LPFO</v>
          </cell>
          <cell r="C948" t="str">
            <v>USD</v>
          </cell>
          <cell r="D948">
            <v>272.32</v>
          </cell>
          <cell r="E948">
            <v>10</v>
          </cell>
          <cell r="G948">
            <v>0.52</v>
          </cell>
          <cell r="I948">
            <v>1.33</v>
          </cell>
          <cell r="J948">
            <v>4.3</v>
          </cell>
          <cell r="K948">
            <v>16.13</v>
          </cell>
        </row>
        <row r="949">
          <cell r="A949">
            <v>42230</v>
          </cell>
          <cell r="B949" t="str">
            <v>LPFO</v>
          </cell>
          <cell r="C949" t="str">
            <v>USD</v>
          </cell>
          <cell r="D949">
            <v>253.87</v>
          </cell>
          <cell r="E949">
            <v>10</v>
          </cell>
          <cell r="G949">
            <v>0.52</v>
          </cell>
          <cell r="I949">
            <v>1.24</v>
          </cell>
          <cell r="J949">
            <v>4.3</v>
          </cell>
          <cell r="K949">
            <v>16.13</v>
          </cell>
        </row>
        <row r="950">
          <cell r="A950">
            <v>42233</v>
          </cell>
          <cell r="B950" t="str">
            <v>LPFO</v>
          </cell>
          <cell r="C950" t="str">
            <v>USD</v>
          </cell>
          <cell r="D950">
            <v>255.6</v>
          </cell>
          <cell r="E950">
            <v>10</v>
          </cell>
          <cell r="G950">
            <v>0.52</v>
          </cell>
          <cell r="I950">
            <v>1.25</v>
          </cell>
          <cell r="J950">
            <v>4.3</v>
          </cell>
          <cell r="K950">
            <v>16.13</v>
          </cell>
        </row>
        <row r="951">
          <cell r="A951">
            <v>42235</v>
          </cell>
          <cell r="B951" t="str">
            <v>LPFO</v>
          </cell>
          <cell r="C951" t="str">
            <v>USD</v>
          </cell>
          <cell r="D951">
            <v>249.32</v>
          </cell>
          <cell r="E951">
            <v>10</v>
          </cell>
          <cell r="G951">
            <v>0.52</v>
          </cell>
          <cell r="I951">
            <v>1.22</v>
          </cell>
          <cell r="J951">
            <v>4.3</v>
          </cell>
          <cell r="K951">
            <v>16.13</v>
          </cell>
        </row>
        <row r="952">
          <cell r="A952">
            <v>42236</v>
          </cell>
          <cell r="B952" t="str">
            <v>LPFO</v>
          </cell>
          <cell r="C952" t="str">
            <v>USD</v>
          </cell>
          <cell r="D952">
            <v>242.32</v>
          </cell>
          <cell r="E952">
            <v>10</v>
          </cell>
          <cell r="G952">
            <v>0.52</v>
          </cell>
          <cell r="I952">
            <v>1.19</v>
          </cell>
          <cell r="J952">
            <v>4.3</v>
          </cell>
          <cell r="K952">
            <v>16.13</v>
          </cell>
        </row>
        <row r="953">
          <cell r="A953">
            <v>42237</v>
          </cell>
          <cell r="B953" t="str">
            <v>LPFO</v>
          </cell>
          <cell r="C953" t="str">
            <v>USD</v>
          </cell>
          <cell r="D953">
            <v>232.32</v>
          </cell>
          <cell r="E953">
            <v>10</v>
          </cell>
          <cell r="G953">
            <v>0.52</v>
          </cell>
          <cell r="I953">
            <v>1.1399999999999999</v>
          </cell>
          <cell r="J953">
            <v>4.3</v>
          </cell>
          <cell r="K953">
            <v>16.13</v>
          </cell>
        </row>
        <row r="954">
          <cell r="A954">
            <v>42240</v>
          </cell>
          <cell r="B954" t="str">
            <v>LPFO</v>
          </cell>
          <cell r="C954" t="str">
            <v>USD</v>
          </cell>
          <cell r="D954">
            <v>210.62</v>
          </cell>
          <cell r="E954">
            <v>10</v>
          </cell>
          <cell r="G954">
            <v>0.52</v>
          </cell>
          <cell r="I954">
            <v>1.04</v>
          </cell>
          <cell r="J954">
            <v>4.3</v>
          </cell>
          <cell r="K954">
            <v>16.13</v>
          </cell>
        </row>
        <row r="955">
          <cell r="A955">
            <v>42241</v>
          </cell>
          <cell r="B955" t="str">
            <v>LPFO</v>
          </cell>
          <cell r="C955" t="str">
            <v>USD</v>
          </cell>
          <cell r="D955">
            <v>213.62</v>
          </cell>
          <cell r="E955">
            <v>10</v>
          </cell>
          <cell r="G955">
            <v>0.52</v>
          </cell>
          <cell r="I955">
            <v>1.05</v>
          </cell>
          <cell r="J955">
            <v>4.3</v>
          </cell>
          <cell r="K955">
            <v>16.13</v>
          </cell>
        </row>
        <row r="956">
          <cell r="A956">
            <v>42244</v>
          </cell>
          <cell r="B956" t="str">
            <v>LPFO</v>
          </cell>
          <cell r="C956" t="str">
            <v>USD</v>
          </cell>
          <cell r="D956">
            <v>257.07</v>
          </cell>
          <cell r="E956">
            <v>10</v>
          </cell>
          <cell r="G956">
            <v>0.52</v>
          </cell>
          <cell r="I956">
            <v>1.26</v>
          </cell>
          <cell r="J956">
            <v>4.3</v>
          </cell>
          <cell r="K956">
            <v>16.13</v>
          </cell>
        </row>
        <row r="957">
          <cell r="A957">
            <v>42248</v>
          </cell>
          <cell r="B957" t="str">
            <v>LPFO</v>
          </cell>
          <cell r="C957" t="str">
            <v>USD</v>
          </cell>
          <cell r="D957">
            <v>268.85000000000002</v>
          </cell>
          <cell r="E957">
            <v>10</v>
          </cell>
          <cell r="G957">
            <v>0.52</v>
          </cell>
          <cell r="I957">
            <v>1.32</v>
          </cell>
          <cell r="J957">
            <v>4.3</v>
          </cell>
          <cell r="K957">
            <v>16.13</v>
          </cell>
        </row>
        <row r="958">
          <cell r="A958">
            <v>42249</v>
          </cell>
          <cell r="B958" t="str">
            <v>LPFO</v>
          </cell>
          <cell r="C958" t="str">
            <v>USD</v>
          </cell>
          <cell r="D958">
            <v>258.07</v>
          </cell>
          <cell r="E958">
            <v>10</v>
          </cell>
          <cell r="G958">
            <v>0.52</v>
          </cell>
          <cell r="I958">
            <v>1.27</v>
          </cell>
          <cell r="J958">
            <v>4.3</v>
          </cell>
          <cell r="K958">
            <v>16.13</v>
          </cell>
        </row>
        <row r="959">
          <cell r="A959">
            <v>42250</v>
          </cell>
          <cell r="B959" t="str">
            <v>LPFO</v>
          </cell>
          <cell r="C959" t="str">
            <v>USD</v>
          </cell>
          <cell r="D959">
            <v>274.82</v>
          </cell>
          <cell r="E959">
            <v>10</v>
          </cell>
          <cell r="G959">
            <v>0.52</v>
          </cell>
          <cell r="I959">
            <v>1.35</v>
          </cell>
          <cell r="J959">
            <v>4.3</v>
          </cell>
          <cell r="K959">
            <v>16.13</v>
          </cell>
        </row>
        <row r="960">
          <cell r="A960">
            <v>42251</v>
          </cell>
          <cell r="B960" t="str">
            <v>LPFO</v>
          </cell>
          <cell r="C960" t="str">
            <v>USD</v>
          </cell>
          <cell r="D960">
            <v>263.82</v>
          </cell>
          <cell r="E960">
            <v>10</v>
          </cell>
          <cell r="G960">
            <v>0.52</v>
          </cell>
          <cell r="I960">
            <v>1.29</v>
          </cell>
          <cell r="J960">
            <v>4.3</v>
          </cell>
          <cell r="K960">
            <v>16.13</v>
          </cell>
        </row>
        <row r="961">
          <cell r="A961">
            <v>42254</v>
          </cell>
          <cell r="B961" t="str">
            <v>LPFO</v>
          </cell>
          <cell r="C961" t="str">
            <v>USD</v>
          </cell>
          <cell r="D961">
            <v>249.82</v>
          </cell>
          <cell r="E961">
            <v>10</v>
          </cell>
          <cell r="G961">
            <v>0.52</v>
          </cell>
          <cell r="I961">
            <v>1.23</v>
          </cell>
          <cell r="J961">
            <v>4.3</v>
          </cell>
          <cell r="K961">
            <v>16.13</v>
          </cell>
        </row>
        <row r="962">
          <cell r="A962">
            <v>42255</v>
          </cell>
          <cell r="B962" t="str">
            <v>LPFO</v>
          </cell>
          <cell r="C962" t="str">
            <v>USD</v>
          </cell>
          <cell r="D962">
            <v>250.57</v>
          </cell>
          <cell r="E962">
            <v>10</v>
          </cell>
          <cell r="G962">
            <v>0.52</v>
          </cell>
          <cell r="I962">
            <v>1.23</v>
          </cell>
          <cell r="J962">
            <v>4.3</v>
          </cell>
          <cell r="K962">
            <v>16.13</v>
          </cell>
        </row>
        <row r="963">
          <cell r="A963">
            <v>42256</v>
          </cell>
          <cell r="B963" t="str">
            <v>LPFO</v>
          </cell>
          <cell r="C963" t="str">
            <v>USD</v>
          </cell>
          <cell r="D963">
            <v>247.62</v>
          </cell>
          <cell r="E963">
            <v>10</v>
          </cell>
          <cell r="G963">
            <v>0.52</v>
          </cell>
          <cell r="I963">
            <v>1.22</v>
          </cell>
          <cell r="J963">
            <v>4.3</v>
          </cell>
          <cell r="K963">
            <v>16.13</v>
          </cell>
        </row>
        <row r="964">
          <cell r="A964">
            <v>42257</v>
          </cell>
          <cell r="B964" t="str">
            <v>LPFO</v>
          </cell>
          <cell r="C964" t="str">
            <v>USD</v>
          </cell>
          <cell r="D964">
            <v>242.16</v>
          </cell>
          <cell r="E964">
            <v>10</v>
          </cell>
          <cell r="G964">
            <v>0.52</v>
          </cell>
          <cell r="I964">
            <v>1.19</v>
          </cell>
          <cell r="J964">
            <v>4.3</v>
          </cell>
          <cell r="K964">
            <v>16.13</v>
          </cell>
        </row>
        <row r="965">
          <cell r="A965">
            <v>42258</v>
          </cell>
          <cell r="B965" t="str">
            <v>LPFO</v>
          </cell>
          <cell r="C965" t="str">
            <v>USD</v>
          </cell>
          <cell r="D965">
            <v>240.41</v>
          </cell>
          <cell r="E965">
            <v>10</v>
          </cell>
          <cell r="G965">
            <v>0.52</v>
          </cell>
          <cell r="I965">
            <v>1.18</v>
          </cell>
          <cell r="J965">
            <v>4.3</v>
          </cell>
          <cell r="K965">
            <v>16.13</v>
          </cell>
        </row>
        <row r="966">
          <cell r="A966">
            <v>42261</v>
          </cell>
          <cell r="B966" t="str">
            <v>LPFO</v>
          </cell>
          <cell r="C966" t="str">
            <v>USD</v>
          </cell>
          <cell r="D966">
            <v>231.22</v>
          </cell>
          <cell r="E966">
            <v>10</v>
          </cell>
          <cell r="G966">
            <v>0.52</v>
          </cell>
          <cell r="I966">
            <v>1.1399999999999999</v>
          </cell>
          <cell r="J966">
            <v>4.3</v>
          </cell>
          <cell r="K966">
            <v>16.13</v>
          </cell>
        </row>
        <row r="967">
          <cell r="A967">
            <v>42262</v>
          </cell>
          <cell r="B967" t="str">
            <v>LPFO</v>
          </cell>
          <cell r="C967" t="str">
            <v>USD</v>
          </cell>
          <cell r="D967">
            <v>227.24</v>
          </cell>
          <cell r="E967">
            <v>10</v>
          </cell>
          <cell r="G967">
            <v>0.52</v>
          </cell>
          <cell r="I967">
            <v>1.1200000000000001</v>
          </cell>
          <cell r="J967">
            <v>4.3</v>
          </cell>
          <cell r="K967">
            <v>16.13</v>
          </cell>
        </row>
        <row r="968">
          <cell r="A968">
            <v>42263</v>
          </cell>
          <cell r="B968" t="str">
            <v>LPFO</v>
          </cell>
          <cell r="C968" t="str">
            <v>USD</v>
          </cell>
          <cell r="D968">
            <v>243.74</v>
          </cell>
          <cell r="E968">
            <v>10</v>
          </cell>
          <cell r="G968">
            <v>0.52</v>
          </cell>
          <cell r="I968">
            <v>1.1200000000000001</v>
          </cell>
          <cell r="J968">
            <v>4.3</v>
          </cell>
          <cell r="K968">
            <v>16.13</v>
          </cell>
        </row>
        <row r="969">
          <cell r="A969">
            <v>42264</v>
          </cell>
          <cell r="B969" t="str">
            <v>LPFO</v>
          </cell>
          <cell r="C969" t="str">
            <v>USD</v>
          </cell>
          <cell r="D969">
            <v>234.74</v>
          </cell>
          <cell r="E969">
            <v>10</v>
          </cell>
          <cell r="G969">
            <v>0.52</v>
          </cell>
          <cell r="I969">
            <v>1.1599999999999999</v>
          </cell>
          <cell r="J969">
            <v>4.3</v>
          </cell>
          <cell r="K969">
            <v>16.13</v>
          </cell>
        </row>
        <row r="970">
          <cell r="A970">
            <v>42265</v>
          </cell>
          <cell r="B970" t="str">
            <v>LPFO</v>
          </cell>
          <cell r="C970" t="str">
            <v>USD</v>
          </cell>
          <cell r="D970">
            <v>229.49</v>
          </cell>
          <cell r="E970">
            <v>10</v>
          </cell>
          <cell r="G970">
            <v>0.52</v>
          </cell>
          <cell r="I970">
            <v>1.1599999999999999</v>
          </cell>
          <cell r="J970">
            <v>4.3</v>
          </cell>
          <cell r="K970">
            <v>16.13</v>
          </cell>
        </row>
        <row r="971">
          <cell r="A971">
            <v>42268</v>
          </cell>
          <cell r="B971" t="str">
            <v>LPFO</v>
          </cell>
          <cell r="C971" t="str">
            <v>USD</v>
          </cell>
          <cell r="D971">
            <v>229.24</v>
          </cell>
          <cell r="E971">
            <v>10</v>
          </cell>
          <cell r="G971">
            <v>0.52</v>
          </cell>
          <cell r="I971">
            <v>1.1599999999999999</v>
          </cell>
          <cell r="J971">
            <v>4.3</v>
          </cell>
          <cell r="K971">
            <v>16.13</v>
          </cell>
        </row>
        <row r="972">
          <cell r="A972">
            <v>42269</v>
          </cell>
          <cell r="B972" t="str">
            <v>LPFO</v>
          </cell>
          <cell r="C972" t="str">
            <v>USD</v>
          </cell>
          <cell r="D972">
            <v>229.24</v>
          </cell>
          <cell r="E972">
            <v>10</v>
          </cell>
          <cell r="G972">
            <v>0.52</v>
          </cell>
          <cell r="I972">
            <v>1.1599999999999999</v>
          </cell>
          <cell r="J972">
            <v>4.3</v>
          </cell>
          <cell r="K972">
            <v>16.13</v>
          </cell>
        </row>
        <row r="973">
          <cell r="A973">
            <v>42271</v>
          </cell>
          <cell r="B973" t="str">
            <v>LPFO</v>
          </cell>
          <cell r="C973" t="str">
            <v>USD</v>
          </cell>
          <cell r="D973">
            <v>230.7</v>
          </cell>
          <cell r="E973">
            <v>10</v>
          </cell>
          <cell r="G973">
            <v>0.52</v>
          </cell>
          <cell r="I973">
            <v>1.1299999999999999</v>
          </cell>
          <cell r="J973">
            <v>4.3</v>
          </cell>
          <cell r="K973">
            <v>16.13</v>
          </cell>
        </row>
        <row r="974">
          <cell r="A974">
            <v>42272</v>
          </cell>
          <cell r="B974" t="str">
            <v>LPFO</v>
          </cell>
          <cell r="C974" t="str">
            <v>USD</v>
          </cell>
          <cell r="D974">
            <v>231.47</v>
          </cell>
          <cell r="E974">
            <v>10</v>
          </cell>
          <cell r="G974">
            <v>0.52</v>
          </cell>
          <cell r="I974">
            <v>1.1399999999999999</v>
          </cell>
          <cell r="J974">
            <v>4.3</v>
          </cell>
          <cell r="K974">
            <v>16.13</v>
          </cell>
        </row>
        <row r="975">
          <cell r="A975">
            <v>42275</v>
          </cell>
          <cell r="B975" t="str">
            <v>LPFO</v>
          </cell>
          <cell r="C975" t="str">
            <v>USD</v>
          </cell>
          <cell r="D975">
            <v>226.49</v>
          </cell>
          <cell r="E975">
            <v>10</v>
          </cell>
          <cell r="G975">
            <v>0.52</v>
          </cell>
          <cell r="I975">
            <v>1.1200000000000001</v>
          </cell>
          <cell r="J975">
            <v>4.3</v>
          </cell>
          <cell r="K975">
            <v>16.13</v>
          </cell>
        </row>
        <row r="976">
          <cell r="A976">
            <v>42276</v>
          </cell>
          <cell r="B976" t="str">
            <v>LPFO</v>
          </cell>
          <cell r="C976" t="str">
            <v>USD</v>
          </cell>
          <cell r="D976">
            <v>230.49</v>
          </cell>
          <cell r="E976">
            <v>10</v>
          </cell>
          <cell r="G976">
            <v>0.52</v>
          </cell>
          <cell r="I976">
            <v>1.1299999999999999</v>
          </cell>
          <cell r="J976">
            <v>4.3</v>
          </cell>
          <cell r="K976">
            <v>16.13</v>
          </cell>
        </row>
        <row r="977">
          <cell r="A977">
            <v>42277</v>
          </cell>
          <cell r="B977" t="str">
            <v>LPFO</v>
          </cell>
          <cell r="C977" t="str">
            <v>USD</v>
          </cell>
          <cell r="D977">
            <v>231.24</v>
          </cell>
          <cell r="E977">
            <v>10</v>
          </cell>
          <cell r="G977">
            <v>0.52</v>
          </cell>
          <cell r="I977">
            <v>1.1399999999999999</v>
          </cell>
          <cell r="J977">
            <v>4.3</v>
          </cell>
          <cell r="K977">
            <v>16.13</v>
          </cell>
        </row>
        <row r="978">
          <cell r="A978">
            <v>42278</v>
          </cell>
          <cell r="B978" t="str">
            <v>LPFO</v>
          </cell>
          <cell r="C978" t="str">
            <v>USD</v>
          </cell>
          <cell r="D978">
            <v>234.24</v>
          </cell>
          <cell r="E978">
            <v>10</v>
          </cell>
          <cell r="G978">
            <v>0.52</v>
          </cell>
          <cell r="I978">
            <v>1.1499999999999999</v>
          </cell>
          <cell r="J978">
            <v>4.3</v>
          </cell>
          <cell r="K978">
            <v>16.13</v>
          </cell>
        </row>
        <row r="979">
          <cell r="A979">
            <v>42279</v>
          </cell>
          <cell r="B979" t="str">
            <v>LPFO</v>
          </cell>
          <cell r="C979" t="str">
            <v>USD</v>
          </cell>
          <cell r="D979">
            <v>229.24</v>
          </cell>
          <cell r="E979">
            <v>10</v>
          </cell>
          <cell r="G979">
            <v>0.52</v>
          </cell>
          <cell r="I979">
            <v>1.1299999999999999</v>
          </cell>
          <cell r="J979">
            <v>4.3</v>
          </cell>
          <cell r="K979">
            <v>16.13</v>
          </cell>
        </row>
        <row r="980">
          <cell r="A980">
            <v>42282</v>
          </cell>
          <cell r="B980" t="str">
            <v>LPFO</v>
          </cell>
          <cell r="C980" t="str">
            <v>USD</v>
          </cell>
          <cell r="D980">
            <v>244.24</v>
          </cell>
          <cell r="E980">
            <v>10</v>
          </cell>
          <cell r="G980">
            <v>0.52</v>
          </cell>
          <cell r="I980">
            <v>1.2</v>
          </cell>
          <cell r="J980">
            <v>4.3</v>
          </cell>
          <cell r="K980">
            <v>16.13</v>
          </cell>
        </row>
        <row r="981">
          <cell r="A981">
            <v>42283</v>
          </cell>
          <cell r="B981" t="str">
            <v>LPFO</v>
          </cell>
          <cell r="C981" t="str">
            <v>USD</v>
          </cell>
          <cell r="D981">
            <v>252.22</v>
          </cell>
          <cell r="E981">
            <v>10</v>
          </cell>
          <cell r="G981">
            <v>0.52</v>
          </cell>
          <cell r="I981">
            <v>1.23</v>
          </cell>
          <cell r="J981">
            <v>4.3</v>
          </cell>
          <cell r="K981">
            <v>16.13</v>
          </cell>
        </row>
        <row r="982">
          <cell r="A982">
            <v>42284</v>
          </cell>
          <cell r="B982" t="str">
            <v>LPFO</v>
          </cell>
          <cell r="C982" t="str">
            <v>USD</v>
          </cell>
          <cell r="D982">
            <v>253.97</v>
          </cell>
          <cell r="E982">
            <v>10</v>
          </cell>
          <cell r="G982">
            <v>0.52</v>
          </cell>
          <cell r="I982">
            <v>1.24</v>
          </cell>
          <cell r="J982">
            <v>4.3</v>
          </cell>
          <cell r="K982">
            <v>16.13</v>
          </cell>
        </row>
        <row r="983">
          <cell r="A983">
            <v>42285</v>
          </cell>
          <cell r="B983" t="str">
            <v>LPFO</v>
          </cell>
          <cell r="C983" t="str">
            <v>USD</v>
          </cell>
          <cell r="D983">
            <v>255.43</v>
          </cell>
          <cell r="E983">
            <v>10</v>
          </cell>
          <cell r="G983">
            <v>0.52</v>
          </cell>
          <cell r="I983">
            <v>1.25</v>
          </cell>
          <cell r="J983">
            <v>4.3</v>
          </cell>
          <cell r="K983">
            <v>16.13</v>
          </cell>
        </row>
        <row r="984">
          <cell r="A984">
            <v>42286</v>
          </cell>
          <cell r="B984" t="str">
            <v>LPFO</v>
          </cell>
          <cell r="C984" t="str">
            <v>USD</v>
          </cell>
          <cell r="D984">
            <v>254.22</v>
          </cell>
          <cell r="E984">
            <v>10</v>
          </cell>
          <cell r="G984">
            <v>0.52</v>
          </cell>
          <cell r="I984">
            <v>1.25</v>
          </cell>
          <cell r="J984">
            <v>4.3</v>
          </cell>
          <cell r="K984">
            <v>16.13</v>
          </cell>
        </row>
        <row r="985">
          <cell r="A985">
            <v>42289</v>
          </cell>
          <cell r="B985" t="str">
            <v>LPFO</v>
          </cell>
          <cell r="C985" t="str">
            <v>USD</v>
          </cell>
          <cell r="D985">
            <v>252.45</v>
          </cell>
          <cell r="E985">
            <v>10</v>
          </cell>
          <cell r="G985">
            <v>0.52</v>
          </cell>
          <cell r="I985">
            <v>1.24</v>
          </cell>
          <cell r="J985">
            <v>4.3</v>
          </cell>
          <cell r="K985">
            <v>16.13</v>
          </cell>
        </row>
        <row r="986">
          <cell r="A986">
            <v>42290</v>
          </cell>
          <cell r="B986" t="str">
            <v>LPFO</v>
          </cell>
          <cell r="C986" t="str">
            <v>USD</v>
          </cell>
          <cell r="D986">
            <v>244.24</v>
          </cell>
          <cell r="E986">
            <v>10</v>
          </cell>
          <cell r="G986">
            <v>0.52</v>
          </cell>
          <cell r="I986">
            <v>1.2</v>
          </cell>
          <cell r="J986">
            <v>4.3</v>
          </cell>
          <cell r="K986">
            <v>16.13</v>
          </cell>
        </row>
        <row r="987">
          <cell r="A987">
            <v>42291</v>
          </cell>
          <cell r="B987" t="str">
            <v>LPFO</v>
          </cell>
          <cell r="C987" t="str">
            <v>USD</v>
          </cell>
          <cell r="D987">
            <v>238.49</v>
          </cell>
          <cell r="E987">
            <v>10</v>
          </cell>
          <cell r="G987">
            <v>0.52</v>
          </cell>
          <cell r="I987">
            <v>1.17</v>
          </cell>
          <cell r="J987">
            <v>4.3</v>
          </cell>
          <cell r="K987">
            <v>16.13</v>
          </cell>
        </row>
        <row r="988">
          <cell r="A988">
            <v>42292</v>
          </cell>
          <cell r="B988" t="str">
            <v>LPFO</v>
          </cell>
          <cell r="C988" t="str">
            <v>USD</v>
          </cell>
          <cell r="D988">
            <v>235.74</v>
          </cell>
          <cell r="E988">
            <v>10</v>
          </cell>
          <cell r="G988">
            <v>0.52</v>
          </cell>
          <cell r="I988">
            <v>1.1499999999999999</v>
          </cell>
          <cell r="J988">
            <v>4.3</v>
          </cell>
          <cell r="K988">
            <v>16.13</v>
          </cell>
        </row>
        <row r="989">
          <cell r="A989">
            <v>42293</v>
          </cell>
          <cell r="B989" t="str">
            <v>LPFO</v>
          </cell>
          <cell r="C989" t="str">
            <v>USD</v>
          </cell>
          <cell r="D989">
            <v>238.99</v>
          </cell>
          <cell r="E989">
            <v>10</v>
          </cell>
          <cell r="G989">
            <v>0.52</v>
          </cell>
          <cell r="I989">
            <v>1.17</v>
          </cell>
          <cell r="J989">
            <v>4.3</v>
          </cell>
          <cell r="K989">
            <v>16.13</v>
          </cell>
        </row>
        <row r="990">
          <cell r="A990">
            <v>42296</v>
          </cell>
          <cell r="B990" t="str">
            <v>LPFO</v>
          </cell>
          <cell r="C990" t="str">
            <v>NGN</v>
          </cell>
          <cell r="D990">
            <v>44.13</v>
          </cell>
          <cell r="E990">
            <v>1.86</v>
          </cell>
          <cell r="G990">
            <v>0.98</v>
          </cell>
          <cell r="I990">
            <v>0.3</v>
          </cell>
          <cell r="J990">
            <v>0.8</v>
          </cell>
          <cell r="K990">
            <v>3</v>
          </cell>
        </row>
        <row r="991">
          <cell r="A991">
            <v>42297</v>
          </cell>
          <cell r="B991" t="str">
            <v>LPFO</v>
          </cell>
          <cell r="C991" t="str">
            <v>NGN</v>
          </cell>
          <cell r="D991">
            <v>43.94</v>
          </cell>
          <cell r="E991">
            <v>1.86</v>
          </cell>
          <cell r="G991">
            <v>0.98</v>
          </cell>
          <cell r="I991">
            <v>0.3</v>
          </cell>
          <cell r="J991">
            <v>0.8</v>
          </cell>
          <cell r="K991">
            <v>3</v>
          </cell>
        </row>
        <row r="992">
          <cell r="A992">
            <v>42298</v>
          </cell>
          <cell r="B992" t="str">
            <v>LPFO</v>
          </cell>
          <cell r="C992" t="str">
            <v>NGN</v>
          </cell>
          <cell r="D992">
            <v>43.47</v>
          </cell>
          <cell r="E992">
            <v>1.86</v>
          </cell>
          <cell r="G992">
            <v>0.98</v>
          </cell>
          <cell r="I992">
            <v>0.3</v>
          </cell>
          <cell r="J992">
            <v>0.8</v>
          </cell>
          <cell r="K992">
            <v>3</v>
          </cell>
        </row>
        <row r="993">
          <cell r="A993">
            <v>42299</v>
          </cell>
          <cell r="B993" t="str">
            <v>LPFO</v>
          </cell>
          <cell r="C993" t="str">
            <v>NGN</v>
          </cell>
          <cell r="D993">
            <v>43.15</v>
          </cell>
          <cell r="E993">
            <v>1.86</v>
          </cell>
          <cell r="G993">
            <v>0.98</v>
          </cell>
          <cell r="I993">
            <v>0.3</v>
          </cell>
          <cell r="J993">
            <v>0.8</v>
          </cell>
          <cell r="K993">
            <v>3</v>
          </cell>
        </row>
        <row r="994">
          <cell r="A994">
            <v>42300</v>
          </cell>
          <cell r="B994" t="str">
            <v>LPFO</v>
          </cell>
          <cell r="C994" t="str">
            <v>NGN</v>
          </cell>
          <cell r="D994">
            <v>42.83</v>
          </cell>
          <cell r="E994">
            <v>1.86</v>
          </cell>
          <cell r="G994">
            <v>0.98</v>
          </cell>
          <cell r="I994">
            <v>0.3</v>
          </cell>
          <cell r="J994">
            <v>0.8</v>
          </cell>
          <cell r="K994">
            <v>3</v>
          </cell>
        </row>
        <row r="995">
          <cell r="A995">
            <v>42303</v>
          </cell>
          <cell r="B995" t="str">
            <v>LPFO</v>
          </cell>
          <cell r="C995" t="str">
            <v>USD</v>
          </cell>
          <cell r="D995">
            <v>230.99</v>
          </cell>
          <cell r="E995">
            <v>10</v>
          </cell>
          <cell r="G995">
            <v>0.52</v>
          </cell>
          <cell r="I995">
            <v>1.1299999999999999</v>
          </cell>
          <cell r="J995">
            <v>4.3</v>
          </cell>
          <cell r="K995">
            <v>16.13</v>
          </cell>
        </row>
        <row r="996">
          <cell r="A996">
            <v>42304</v>
          </cell>
          <cell r="B996" t="str">
            <v>LPFO</v>
          </cell>
          <cell r="C996" t="str">
            <v>USD</v>
          </cell>
          <cell r="D996">
            <v>228.22</v>
          </cell>
          <cell r="E996">
            <v>10</v>
          </cell>
          <cell r="G996">
            <v>0.52</v>
          </cell>
          <cell r="I996">
            <v>1.1200000000000001</v>
          </cell>
          <cell r="J996">
            <v>4.3</v>
          </cell>
          <cell r="K996">
            <v>16.13</v>
          </cell>
        </row>
        <row r="997">
          <cell r="A997">
            <v>42305</v>
          </cell>
          <cell r="B997" t="str">
            <v>LPFO</v>
          </cell>
          <cell r="C997" t="str">
            <v>USD</v>
          </cell>
          <cell r="D997">
            <v>242.22</v>
          </cell>
          <cell r="E997">
            <v>10</v>
          </cell>
          <cell r="G997">
            <v>0.52</v>
          </cell>
          <cell r="I997">
            <v>1.19</v>
          </cell>
          <cell r="J997">
            <v>4.3</v>
          </cell>
          <cell r="K997">
            <v>16.13</v>
          </cell>
        </row>
        <row r="998">
          <cell r="A998">
            <v>42306</v>
          </cell>
          <cell r="B998" t="str">
            <v>LPFO</v>
          </cell>
          <cell r="C998" t="str">
            <v>USD</v>
          </cell>
          <cell r="D998">
            <v>241.72</v>
          </cell>
          <cell r="E998">
            <v>10</v>
          </cell>
          <cell r="G998">
            <v>0.52</v>
          </cell>
          <cell r="I998">
            <v>1.19</v>
          </cell>
          <cell r="J998">
            <v>4.3</v>
          </cell>
          <cell r="K998">
            <v>16.13</v>
          </cell>
        </row>
        <row r="999">
          <cell r="A999">
            <v>42307</v>
          </cell>
          <cell r="B999" t="str">
            <v>LPFO</v>
          </cell>
          <cell r="C999" t="str">
            <v>USD</v>
          </cell>
          <cell r="D999">
            <v>240.24</v>
          </cell>
          <cell r="E999">
            <v>10</v>
          </cell>
          <cell r="G999">
            <v>0.52</v>
          </cell>
          <cell r="I999">
            <v>1.18</v>
          </cell>
          <cell r="J999">
            <v>4.3</v>
          </cell>
          <cell r="K999">
            <v>16.13</v>
          </cell>
        </row>
        <row r="1000">
          <cell r="A1000">
            <v>42310</v>
          </cell>
          <cell r="B1000" t="str">
            <v>LPFO</v>
          </cell>
          <cell r="C1000" t="str">
            <v>USD</v>
          </cell>
          <cell r="D1000">
            <v>234.49</v>
          </cell>
          <cell r="E1000">
            <v>10</v>
          </cell>
          <cell r="G1000">
            <v>0.52</v>
          </cell>
          <cell r="I1000">
            <v>1.1599999999999999</v>
          </cell>
          <cell r="J1000">
            <v>4.3</v>
          </cell>
          <cell r="K1000">
            <v>16.13</v>
          </cell>
        </row>
        <row r="1001">
          <cell r="A1001">
            <v>42311</v>
          </cell>
          <cell r="B1001" t="str">
            <v>LPFO</v>
          </cell>
          <cell r="C1001" t="str">
            <v>USD</v>
          </cell>
          <cell r="D1001">
            <v>238.49</v>
          </cell>
          <cell r="E1001">
            <v>10</v>
          </cell>
          <cell r="G1001">
            <v>0.52</v>
          </cell>
          <cell r="I1001">
            <v>1.18</v>
          </cell>
          <cell r="J1001">
            <v>4.3</v>
          </cell>
          <cell r="K1001">
            <v>16.13</v>
          </cell>
        </row>
        <row r="1002">
          <cell r="A1002">
            <v>42312</v>
          </cell>
          <cell r="B1002" t="str">
            <v>LPFO</v>
          </cell>
          <cell r="C1002" t="str">
            <v>USD</v>
          </cell>
          <cell r="D1002">
            <v>235.22</v>
          </cell>
          <cell r="E1002">
            <v>10</v>
          </cell>
          <cell r="G1002">
            <v>0.52</v>
          </cell>
          <cell r="I1002">
            <v>1.1599999999999999</v>
          </cell>
          <cell r="J1002">
            <v>4.3</v>
          </cell>
          <cell r="K1002">
            <v>16.13</v>
          </cell>
        </row>
        <row r="1003">
          <cell r="A1003">
            <v>42313</v>
          </cell>
          <cell r="B1003" t="str">
            <v>LPFO</v>
          </cell>
          <cell r="C1003" t="str">
            <v>USD</v>
          </cell>
          <cell r="D1003">
            <v>237.66</v>
          </cell>
          <cell r="E1003">
            <v>10</v>
          </cell>
          <cell r="G1003">
            <v>0.52</v>
          </cell>
          <cell r="I1003">
            <v>1.18</v>
          </cell>
          <cell r="J1003">
            <v>4.3</v>
          </cell>
          <cell r="K1003">
            <v>16.13</v>
          </cell>
        </row>
        <row r="1004">
          <cell r="A1004">
            <v>42314</v>
          </cell>
          <cell r="B1004" t="str">
            <v>LPFO</v>
          </cell>
          <cell r="C1004" t="str">
            <v>USD</v>
          </cell>
          <cell r="D1004">
            <v>232.41</v>
          </cell>
          <cell r="E1004">
            <v>10</v>
          </cell>
          <cell r="G1004">
            <v>0.52</v>
          </cell>
          <cell r="I1004">
            <v>1.1499999999999999</v>
          </cell>
          <cell r="J1004">
            <v>4.3</v>
          </cell>
          <cell r="K1004">
            <v>16.13</v>
          </cell>
        </row>
        <row r="1005">
          <cell r="A1005">
            <v>42317</v>
          </cell>
          <cell r="B1005" t="str">
            <v>LPFO</v>
          </cell>
          <cell r="C1005" t="str">
            <v>USD</v>
          </cell>
          <cell r="D1005">
            <v>230.8</v>
          </cell>
          <cell r="E1005">
            <v>10</v>
          </cell>
          <cell r="G1005">
            <v>0.52</v>
          </cell>
          <cell r="I1005">
            <v>1.1399999999999999</v>
          </cell>
          <cell r="J1005">
            <v>4.3</v>
          </cell>
          <cell r="K1005">
            <v>16.13</v>
          </cell>
        </row>
        <row r="1006">
          <cell r="A1006">
            <v>42318</v>
          </cell>
          <cell r="B1006" t="str">
            <v>LPFO</v>
          </cell>
          <cell r="C1006" t="str">
            <v>USD</v>
          </cell>
          <cell r="D1006">
            <v>226.53</v>
          </cell>
          <cell r="E1006">
            <v>10</v>
          </cell>
          <cell r="G1006">
            <v>0.52</v>
          </cell>
          <cell r="I1006">
            <v>1.1299999999999999</v>
          </cell>
          <cell r="J1006">
            <v>4.3</v>
          </cell>
          <cell r="K1006">
            <v>16.13</v>
          </cell>
        </row>
        <row r="1007">
          <cell r="A1007">
            <v>42319</v>
          </cell>
          <cell r="B1007" t="str">
            <v>LPFO</v>
          </cell>
          <cell r="C1007" t="str">
            <v>USD</v>
          </cell>
          <cell r="D1007">
            <v>221.7</v>
          </cell>
          <cell r="E1007">
            <v>10</v>
          </cell>
          <cell r="G1007">
            <v>0.52</v>
          </cell>
          <cell r="I1007">
            <v>1.1100000000000001</v>
          </cell>
          <cell r="J1007">
            <v>4.3</v>
          </cell>
          <cell r="K1007">
            <v>16.13</v>
          </cell>
        </row>
        <row r="1008">
          <cell r="A1008">
            <v>42320</v>
          </cell>
          <cell r="B1008" t="str">
            <v>LPFO</v>
          </cell>
          <cell r="C1008" t="str">
            <v>USD</v>
          </cell>
          <cell r="D1008">
            <v>213.61</v>
          </cell>
          <cell r="E1008">
            <v>10</v>
          </cell>
          <cell r="G1008">
            <v>0.52</v>
          </cell>
          <cell r="I1008">
            <v>1.07</v>
          </cell>
          <cell r="J1008">
            <v>4.3</v>
          </cell>
          <cell r="K1008">
            <v>16.13</v>
          </cell>
        </row>
        <row r="1009">
          <cell r="A1009">
            <v>42321</v>
          </cell>
          <cell r="B1009" t="str">
            <v>LPFO</v>
          </cell>
          <cell r="C1009" t="str">
            <v>USD</v>
          </cell>
          <cell r="D1009">
            <v>213.36</v>
          </cell>
          <cell r="E1009">
            <v>10</v>
          </cell>
          <cell r="G1009">
            <v>0.52</v>
          </cell>
          <cell r="I1009">
            <v>1.07</v>
          </cell>
          <cell r="J1009">
            <v>4.3</v>
          </cell>
          <cell r="K1009">
            <v>16.13</v>
          </cell>
        </row>
        <row r="1010">
          <cell r="A1010">
            <v>42324</v>
          </cell>
          <cell r="B1010" t="str">
            <v>LPFO</v>
          </cell>
          <cell r="C1010" t="str">
            <v>USD</v>
          </cell>
          <cell r="D1010">
            <v>207.36</v>
          </cell>
          <cell r="E1010">
            <v>10</v>
          </cell>
          <cell r="G1010">
            <v>0.52</v>
          </cell>
          <cell r="I1010">
            <v>1.04</v>
          </cell>
          <cell r="J1010">
            <v>4.3</v>
          </cell>
          <cell r="K1010">
            <v>16.13</v>
          </cell>
        </row>
        <row r="1011">
          <cell r="A1011">
            <v>42325</v>
          </cell>
          <cell r="B1011" t="str">
            <v>LPFO</v>
          </cell>
          <cell r="C1011" t="str">
            <v>USD</v>
          </cell>
          <cell r="D1011">
            <v>215.8</v>
          </cell>
          <cell r="E1011">
            <v>10</v>
          </cell>
          <cell r="G1011">
            <v>0.52</v>
          </cell>
          <cell r="I1011">
            <v>1.08</v>
          </cell>
          <cell r="J1011">
            <v>4.3</v>
          </cell>
          <cell r="K1011">
            <v>16.13</v>
          </cell>
        </row>
        <row r="1012">
          <cell r="A1012">
            <v>42326</v>
          </cell>
          <cell r="B1012" t="str">
            <v>LPFO</v>
          </cell>
          <cell r="C1012" t="str">
            <v>USD</v>
          </cell>
          <cell r="D1012">
            <v>208.66</v>
          </cell>
          <cell r="E1012">
            <v>10</v>
          </cell>
          <cell r="G1012">
            <v>0.52</v>
          </cell>
          <cell r="I1012">
            <v>1.07</v>
          </cell>
          <cell r="J1012">
            <v>4.3</v>
          </cell>
          <cell r="K1012">
            <v>16.13</v>
          </cell>
        </row>
        <row r="1013">
          <cell r="A1013">
            <v>42327</v>
          </cell>
          <cell r="B1013" t="str">
            <v>LPFO</v>
          </cell>
          <cell r="C1013" t="str">
            <v>USD</v>
          </cell>
          <cell r="D1013">
            <v>213.95</v>
          </cell>
          <cell r="E1013">
            <v>10</v>
          </cell>
          <cell r="G1013">
            <v>0.52</v>
          </cell>
          <cell r="I1013">
            <v>1.07</v>
          </cell>
          <cell r="J1013">
            <v>4.3</v>
          </cell>
          <cell r="K1013">
            <v>16.13</v>
          </cell>
        </row>
        <row r="1014">
          <cell r="A1014">
            <v>42328</v>
          </cell>
          <cell r="B1014" t="str">
            <v>LPFO</v>
          </cell>
          <cell r="C1014" t="str">
            <v>USD</v>
          </cell>
          <cell r="D1014">
            <v>213.66</v>
          </cell>
          <cell r="E1014">
            <v>10</v>
          </cell>
          <cell r="G1014">
            <v>0.52</v>
          </cell>
          <cell r="I1014">
            <v>1.07</v>
          </cell>
          <cell r="J1014">
            <v>4.3</v>
          </cell>
          <cell r="K1014">
            <v>16.13</v>
          </cell>
        </row>
        <row r="1015">
          <cell r="A1015">
            <v>42331</v>
          </cell>
          <cell r="B1015" t="str">
            <v>LPFO</v>
          </cell>
          <cell r="C1015" t="str">
            <v>USD</v>
          </cell>
          <cell r="D1015">
            <v>230.24</v>
          </cell>
          <cell r="E1015">
            <v>10</v>
          </cell>
          <cell r="G1015">
            <v>0.52</v>
          </cell>
          <cell r="I1015">
            <v>1.1299999999999999</v>
          </cell>
          <cell r="J1015">
            <v>4.3</v>
          </cell>
          <cell r="K1015">
            <v>16.13</v>
          </cell>
        </row>
        <row r="1016">
          <cell r="A1016">
            <v>42332</v>
          </cell>
          <cell r="B1016" t="str">
            <v>LPFO</v>
          </cell>
          <cell r="C1016" t="str">
            <v>USD</v>
          </cell>
          <cell r="D1016">
            <v>224.43</v>
          </cell>
          <cell r="E1016">
            <v>10</v>
          </cell>
          <cell r="G1016">
            <v>0.52</v>
          </cell>
          <cell r="I1016">
            <v>1.1200000000000001</v>
          </cell>
          <cell r="J1016">
            <v>4.3</v>
          </cell>
          <cell r="K1016">
            <v>16.13</v>
          </cell>
        </row>
        <row r="1017">
          <cell r="A1017">
            <v>42334</v>
          </cell>
          <cell r="B1017" t="str">
            <v>LPFO</v>
          </cell>
          <cell r="C1017" t="str">
            <v>USD</v>
          </cell>
          <cell r="D1017">
            <v>218.2</v>
          </cell>
          <cell r="E1017">
            <v>10</v>
          </cell>
          <cell r="G1017">
            <v>0.52</v>
          </cell>
          <cell r="I1017">
            <v>1.1000000000000001</v>
          </cell>
          <cell r="J1017">
            <v>4.3</v>
          </cell>
          <cell r="K1017">
            <v>16.13</v>
          </cell>
        </row>
        <row r="1018">
          <cell r="A1018">
            <v>42335</v>
          </cell>
          <cell r="B1018" t="str">
            <v>LPFO</v>
          </cell>
          <cell r="C1018" t="str">
            <v>USD</v>
          </cell>
          <cell r="D1018">
            <v>215.2</v>
          </cell>
          <cell r="E1018">
            <v>10</v>
          </cell>
          <cell r="G1018">
            <v>0.52</v>
          </cell>
          <cell r="I1018">
            <v>1.08</v>
          </cell>
          <cell r="J1018">
            <v>4.3</v>
          </cell>
          <cell r="K1018">
            <v>16.13</v>
          </cell>
        </row>
        <row r="1019">
          <cell r="A1019">
            <v>42338</v>
          </cell>
          <cell r="B1019" t="str">
            <v>LPFO</v>
          </cell>
          <cell r="C1019" t="str">
            <v>USD</v>
          </cell>
          <cell r="D1019">
            <v>217.24</v>
          </cell>
          <cell r="E1019">
            <v>10</v>
          </cell>
          <cell r="G1019">
            <v>0.52</v>
          </cell>
          <cell r="I1019">
            <v>1.0900000000000001</v>
          </cell>
          <cell r="J1019">
            <v>4.3</v>
          </cell>
          <cell r="K1019">
            <v>16.13</v>
          </cell>
        </row>
        <row r="1020">
          <cell r="A1020">
            <v>42339</v>
          </cell>
          <cell r="B1020" t="str">
            <v>LPFO</v>
          </cell>
          <cell r="C1020" t="str">
            <v>USD</v>
          </cell>
          <cell r="D1020">
            <v>211.74</v>
          </cell>
          <cell r="E1020">
            <v>10</v>
          </cell>
          <cell r="G1020">
            <v>0.52</v>
          </cell>
          <cell r="I1020">
            <v>1.07</v>
          </cell>
          <cell r="J1020">
            <v>4.3</v>
          </cell>
          <cell r="K1020">
            <v>16.13</v>
          </cell>
        </row>
        <row r="1021">
          <cell r="A1021">
            <v>42340</v>
          </cell>
          <cell r="B1021" t="str">
            <v>LPFO</v>
          </cell>
          <cell r="C1021" t="str">
            <v>USD</v>
          </cell>
          <cell r="D1021">
            <v>203.49</v>
          </cell>
          <cell r="E1021">
            <v>10</v>
          </cell>
          <cell r="G1021">
            <v>0.52</v>
          </cell>
          <cell r="I1021">
            <v>1.03</v>
          </cell>
          <cell r="J1021">
            <v>4.3</v>
          </cell>
          <cell r="K1021">
            <v>16.13</v>
          </cell>
        </row>
        <row r="1022">
          <cell r="A1022">
            <v>42341</v>
          </cell>
          <cell r="B1022" t="str">
            <v>LPFO</v>
          </cell>
          <cell r="C1022" t="str">
            <v>USD</v>
          </cell>
          <cell r="D1022">
            <v>199.7</v>
          </cell>
          <cell r="E1022">
            <v>10</v>
          </cell>
          <cell r="G1022">
            <v>0.52</v>
          </cell>
          <cell r="I1022">
            <v>1.01</v>
          </cell>
          <cell r="J1022">
            <v>4.3</v>
          </cell>
          <cell r="K1022">
            <v>16.13</v>
          </cell>
        </row>
        <row r="1023">
          <cell r="A1023">
            <v>42342</v>
          </cell>
          <cell r="B1023" t="str">
            <v>LPFO</v>
          </cell>
          <cell r="C1023" t="str">
            <v>USD</v>
          </cell>
          <cell r="D1023">
            <v>204.45</v>
          </cell>
          <cell r="E1023">
            <v>10</v>
          </cell>
          <cell r="G1023">
            <v>0.52</v>
          </cell>
          <cell r="I1023">
            <v>1.04</v>
          </cell>
          <cell r="J1023">
            <v>4.3</v>
          </cell>
          <cell r="K1023">
            <v>16.13</v>
          </cell>
        </row>
        <row r="1024">
          <cell r="A1024">
            <v>42345</v>
          </cell>
          <cell r="B1024" t="str">
            <v>LPFO</v>
          </cell>
          <cell r="C1024" t="str">
            <v>USD</v>
          </cell>
          <cell r="D1024">
            <v>191.2</v>
          </cell>
          <cell r="E1024">
            <v>10</v>
          </cell>
          <cell r="G1024">
            <v>0.52</v>
          </cell>
          <cell r="I1024">
            <v>0.97</v>
          </cell>
          <cell r="J1024">
            <v>4.3</v>
          </cell>
          <cell r="K1024">
            <v>16.13</v>
          </cell>
        </row>
        <row r="1025">
          <cell r="A1025">
            <v>42346</v>
          </cell>
          <cell r="B1025" t="str">
            <v>LPFO</v>
          </cell>
          <cell r="C1025" t="str">
            <v>USD</v>
          </cell>
          <cell r="D1025">
            <v>181.45</v>
          </cell>
          <cell r="E1025">
            <v>10</v>
          </cell>
          <cell r="G1025">
            <v>0.52</v>
          </cell>
          <cell r="I1025">
            <v>0.92</v>
          </cell>
          <cell r="J1025">
            <v>4.3</v>
          </cell>
          <cell r="K1025">
            <v>16.13</v>
          </cell>
        </row>
        <row r="1026">
          <cell r="A1026">
            <v>42347</v>
          </cell>
          <cell r="B1026" t="str">
            <v>LPFO</v>
          </cell>
          <cell r="C1026" t="str">
            <v>USD</v>
          </cell>
          <cell r="D1026">
            <v>181.2</v>
          </cell>
          <cell r="E1026">
            <v>10</v>
          </cell>
          <cell r="G1026">
            <v>0.52</v>
          </cell>
          <cell r="I1026">
            <v>0.93</v>
          </cell>
          <cell r="J1026">
            <v>4.3</v>
          </cell>
          <cell r="K1026">
            <v>16.13</v>
          </cell>
        </row>
        <row r="1027">
          <cell r="A1027">
            <v>42348</v>
          </cell>
          <cell r="B1027" t="str">
            <v>LPFO</v>
          </cell>
          <cell r="C1027" t="str">
            <v>USD</v>
          </cell>
          <cell r="D1027">
            <v>178.95</v>
          </cell>
          <cell r="E1027">
            <v>10</v>
          </cell>
          <cell r="G1027">
            <v>0.52</v>
          </cell>
          <cell r="I1027">
            <v>0.92</v>
          </cell>
          <cell r="J1027">
            <v>4.3</v>
          </cell>
          <cell r="K1027">
            <v>16.13</v>
          </cell>
        </row>
        <row r="1028">
          <cell r="A1028">
            <v>42349</v>
          </cell>
          <cell r="B1028" t="str">
            <v>LPFO</v>
          </cell>
          <cell r="C1028" t="str">
            <v>USD</v>
          </cell>
          <cell r="D1028">
            <v>169.2</v>
          </cell>
          <cell r="E1028">
            <v>10</v>
          </cell>
          <cell r="G1028">
            <v>0.52</v>
          </cell>
          <cell r="I1028">
            <v>0.87</v>
          </cell>
          <cell r="J1028">
            <v>4.3</v>
          </cell>
          <cell r="K1028">
            <v>16.13</v>
          </cell>
        </row>
        <row r="1029">
          <cell r="A1029">
            <v>42353</v>
          </cell>
          <cell r="B1029" t="str">
            <v>LPFO</v>
          </cell>
          <cell r="C1029" t="str">
            <v>USD</v>
          </cell>
          <cell r="D1029">
            <v>168.74</v>
          </cell>
          <cell r="E1029">
            <v>10</v>
          </cell>
          <cell r="G1029">
            <v>0.52</v>
          </cell>
          <cell r="I1029">
            <v>0.87</v>
          </cell>
          <cell r="J1029">
            <v>4.3</v>
          </cell>
          <cell r="K1029">
            <v>16.13</v>
          </cell>
        </row>
        <row r="1030">
          <cell r="A1030">
            <v>42354</v>
          </cell>
          <cell r="B1030" t="str">
            <v>LPFO</v>
          </cell>
          <cell r="C1030" t="str">
            <v>USD</v>
          </cell>
          <cell r="D1030">
            <v>163.76</v>
          </cell>
          <cell r="E1030">
            <v>10</v>
          </cell>
          <cell r="G1030">
            <v>0.52</v>
          </cell>
          <cell r="I1030">
            <v>0.84</v>
          </cell>
          <cell r="J1030">
            <v>4.3</v>
          </cell>
          <cell r="K1030">
            <v>16.13</v>
          </cell>
        </row>
        <row r="1031">
          <cell r="A1031">
            <v>42355</v>
          </cell>
          <cell r="B1031" t="str">
            <v>LPFO</v>
          </cell>
          <cell r="C1031" t="str">
            <v>USD</v>
          </cell>
          <cell r="D1031">
            <v>161.07</v>
          </cell>
          <cell r="E1031">
            <v>10</v>
          </cell>
          <cell r="G1031">
            <v>0.52</v>
          </cell>
          <cell r="I1031">
            <v>0.83</v>
          </cell>
          <cell r="J1031">
            <v>4.3</v>
          </cell>
          <cell r="K1031">
            <v>16.13</v>
          </cell>
        </row>
        <row r="1032">
          <cell r="A1032">
            <v>42356</v>
          </cell>
          <cell r="B1032" t="str">
            <v>LPFO</v>
          </cell>
          <cell r="C1032" t="str">
            <v>USD</v>
          </cell>
          <cell r="D1032">
            <v>160.12</v>
          </cell>
          <cell r="E1032">
            <v>10</v>
          </cell>
          <cell r="G1032">
            <v>0.52</v>
          </cell>
          <cell r="I1032">
            <v>0.83</v>
          </cell>
          <cell r="J1032">
            <v>4.3</v>
          </cell>
          <cell r="K1032">
            <v>16.13</v>
          </cell>
        </row>
        <row r="1033">
          <cell r="A1033">
            <v>42359</v>
          </cell>
          <cell r="B1033" t="str">
            <v>LPFO</v>
          </cell>
          <cell r="C1033" t="str">
            <v>USD</v>
          </cell>
          <cell r="D1033">
            <v>150.66</v>
          </cell>
          <cell r="E1033">
            <v>10</v>
          </cell>
          <cell r="G1033">
            <v>0.52</v>
          </cell>
          <cell r="I1033">
            <v>0.78</v>
          </cell>
          <cell r="J1033">
            <v>4.3</v>
          </cell>
          <cell r="K1033">
            <v>16.13</v>
          </cell>
        </row>
        <row r="1034">
          <cell r="A1034">
            <v>42360</v>
          </cell>
          <cell r="B1034" t="str">
            <v>LPFO</v>
          </cell>
          <cell r="C1034" t="str">
            <v>USD</v>
          </cell>
          <cell r="D1034">
            <v>151.16</v>
          </cell>
          <cell r="E1034">
            <v>10</v>
          </cell>
          <cell r="G1034">
            <v>0.52</v>
          </cell>
          <cell r="I1034">
            <v>0.79</v>
          </cell>
          <cell r="J1034">
            <v>4.3</v>
          </cell>
          <cell r="K1034">
            <v>16.13</v>
          </cell>
        </row>
        <row r="1035">
          <cell r="A1035">
            <v>42361</v>
          </cell>
          <cell r="B1035" t="str">
            <v>LPFO</v>
          </cell>
          <cell r="C1035" t="str">
            <v>USD</v>
          </cell>
          <cell r="D1035">
            <v>150.41</v>
          </cell>
          <cell r="E1035">
            <v>10</v>
          </cell>
          <cell r="G1035">
            <v>0.52</v>
          </cell>
          <cell r="I1035">
            <v>0.78</v>
          </cell>
          <cell r="J1035">
            <v>4.3</v>
          </cell>
          <cell r="K1035">
            <v>16.13</v>
          </cell>
        </row>
        <row r="1036">
          <cell r="A1036">
            <v>42362</v>
          </cell>
          <cell r="B1036" t="str">
            <v>LPFO</v>
          </cell>
          <cell r="C1036" t="str">
            <v>USD</v>
          </cell>
          <cell r="D1036">
            <v>150.41</v>
          </cell>
          <cell r="E1036">
            <v>10</v>
          </cell>
          <cell r="G1036">
            <v>0.52</v>
          </cell>
          <cell r="I1036">
            <v>0.78</v>
          </cell>
          <cell r="J1036">
            <v>4.3</v>
          </cell>
          <cell r="K1036">
            <v>16.13</v>
          </cell>
        </row>
        <row r="1037">
          <cell r="A1037">
            <v>42367</v>
          </cell>
          <cell r="B1037" t="str">
            <v>LPFO</v>
          </cell>
          <cell r="C1037" t="str">
            <v>USD</v>
          </cell>
          <cell r="D1037">
            <v>158.38999999999999</v>
          </cell>
          <cell r="E1037">
            <v>10</v>
          </cell>
          <cell r="G1037">
            <v>0.52</v>
          </cell>
          <cell r="I1037">
            <v>0.83</v>
          </cell>
          <cell r="J1037">
            <v>4.3</v>
          </cell>
          <cell r="K1037">
            <v>16.13</v>
          </cell>
        </row>
        <row r="1038">
          <cell r="A1038">
            <v>42368</v>
          </cell>
          <cell r="B1038" t="str">
            <v>LPFO</v>
          </cell>
          <cell r="C1038" t="str">
            <v>USD</v>
          </cell>
          <cell r="D1038">
            <v>158.12</v>
          </cell>
          <cell r="E1038">
            <v>10</v>
          </cell>
          <cell r="G1038">
            <v>0.52</v>
          </cell>
          <cell r="I1038">
            <v>0.83</v>
          </cell>
          <cell r="J1038">
            <v>4.3</v>
          </cell>
          <cell r="K1038">
            <v>16.13</v>
          </cell>
        </row>
        <row r="1039">
          <cell r="A1039">
            <v>42369</v>
          </cell>
          <cell r="B1039" t="str">
            <v>LPFO</v>
          </cell>
          <cell r="C1039" t="str">
            <v>USD</v>
          </cell>
          <cell r="D1039">
            <v>158.12</v>
          </cell>
          <cell r="G1039">
            <v>0.52</v>
          </cell>
          <cell r="I1039">
            <v>0.81</v>
          </cell>
          <cell r="J1039">
            <v>3.23</v>
          </cell>
          <cell r="K1039">
            <v>10.75</v>
          </cell>
        </row>
        <row r="1040">
          <cell r="A1040">
            <v>42373</v>
          </cell>
          <cell r="B1040" t="str">
            <v>LPFO</v>
          </cell>
          <cell r="C1040" t="str">
            <v>USD</v>
          </cell>
          <cell r="D1040">
            <v>178.2</v>
          </cell>
          <cell r="G1040">
            <v>0.52</v>
          </cell>
          <cell r="I1040">
            <v>0.92</v>
          </cell>
          <cell r="J1040">
            <v>3.23</v>
          </cell>
          <cell r="K1040">
            <v>10.75</v>
          </cell>
        </row>
        <row r="1041">
          <cell r="A1041">
            <v>42374</v>
          </cell>
          <cell r="B1041" t="str">
            <v>LPFO</v>
          </cell>
          <cell r="C1041" t="str">
            <v>USD</v>
          </cell>
          <cell r="D1041">
            <v>178.2</v>
          </cell>
          <cell r="G1041">
            <v>0.52</v>
          </cell>
          <cell r="I1041">
            <v>0.92</v>
          </cell>
          <cell r="J1041">
            <v>3.23</v>
          </cell>
          <cell r="K1041">
            <v>10.75</v>
          </cell>
        </row>
        <row r="1042">
          <cell r="A1042">
            <v>42375</v>
          </cell>
          <cell r="B1042" t="str">
            <v>LPFO</v>
          </cell>
          <cell r="C1042" t="str">
            <v>USD</v>
          </cell>
          <cell r="D1042">
            <v>172.45</v>
          </cell>
          <cell r="G1042">
            <v>0.52</v>
          </cell>
          <cell r="I1042">
            <v>0.89</v>
          </cell>
          <cell r="J1042">
            <v>3.23</v>
          </cell>
          <cell r="K1042">
            <v>10.75</v>
          </cell>
        </row>
        <row r="1043">
          <cell r="A1043">
            <v>42376</v>
          </cell>
          <cell r="B1043" t="str">
            <v>LPFO</v>
          </cell>
          <cell r="C1043" t="str">
            <v>USD</v>
          </cell>
          <cell r="D1043">
            <v>168.95</v>
          </cell>
          <cell r="G1043">
            <v>0.52</v>
          </cell>
          <cell r="I1043">
            <v>0.87</v>
          </cell>
          <cell r="J1043">
            <v>3.23</v>
          </cell>
          <cell r="K1043">
            <v>10.75</v>
          </cell>
        </row>
        <row r="1044">
          <cell r="A1044">
            <v>42377</v>
          </cell>
          <cell r="B1044" t="str">
            <v>LPFO</v>
          </cell>
          <cell r="C1044" t="str">
            <v>USD</v>
          </cell>
          <cell r="D1044">
            <v>158.69999999999999</v>
          </cell>
          <cell r="G1044">
            <v>0.52</v>
          </cell>
          <cell r="I1044">
            <v>0.81</v>
          </cell>
          <cell r="J1044">
            <v>3.23</v>
          </cell>
          <cell r="K1044">
            <v>10.75</v>
          </cell>
        </row>
        <row r="1045">
          <cell r="A1045">
            <v>42387</v>
          </cell>
          <cell r="B1045" t="str">
            <v>LPFO</v>
          </cell>
          <cell r="C1045" t="str">
            <v>USD</v>
          </cell>
          <cell r="D1045">
            <v>127.57</v>
          </cell>
          <cell r="G1045">
            <v>2.4500000000000002</v>
          </cell>
          <cell r="I1045">
            <v>0.66</v>
          </cell>
          <cell r="J1045">
            <v>3.23</v>
          </cell>
          <cell r="K1045">
            <v>10.75</v>
          </cell>
        </row>
        <row r="1046">
          <cell r="A1046">
            <v>42388</v>
          </cell>
          <cell r="B1046" t="str">
            <v>LPFO</v>
          </cell>
          <cell r="C1046" t="str">
            <v>USD</v>
          </cell>
          <cell r="D1046">
            <v>130.97999999999999</v>
          </cell>
          <cell r="G1046">
            <v>2.4500000000000002</v>
          </cell>
          <cell r="I1046">
            <v>0.66</v>
          </cell>
          <cell r="J1046">
            <v>3.23</v>
          </cell>
          <cell r="K1046">
            <v>10.75</v>
          </cell>
        </row>
        <row r="1047">
          <cell r="A1047">
            <v>42389</v>
          </cell>
          <cell r="B1047" t="str">
            <v>LPFO</v>
          </cell>
          <cell r="C1047" t="str">
            <v>USD</v>
          </cell>
          <cell r="D1047">
            <v>128.72999999999999</v>
          </cell>
          <cell r="G1047">
            <v>2.4500000000000002</v>
          </cell>
          <cell r="I1047">
            <v>0.65</v>
          </cell>
          <cell r="J1047">
            <v>3.23</v>
          </cell>
          <cell r="K1047">
            <v>10.75</v>
          </cell>
        </row>
        <row r="1048">
          <cell r="A1048">
            <v>42390</v>
          </cell>
          <cell r="B1048" t="str">
            <v>LPFO</v>
          </cell>
          <cell r="C1048" t="str">
            <v>USD</v>
          </cell>
          <cell r="D1048">
            <v>139.72999999999999</v>
          </cell>
          <cell r="G1048">
            <v>2.4500000000000002</v>
          </cell>
          <cell r="I1048">
            <v>0.71</v>
          </cell>
          <cell r="J1048">
            <v>3.23</v>
          </cell>
          <cell r="K1048">
            <v>10.75</v>
          </cell>
        </row>
        <row r="1049">
          <cell r="A1049">
            <v>42391</v>
          </cell>
          <cell r="B1049" t="str">
            <v>LPFO</v>
          </cell>
          <cell r="C1049" t="str">
            <v>USD</v>
          </cell>
          <cell r="D1049">
            <v>156.47999999999999</v>
          </cell>
          <cell r="G1049">
            <v>2.4500000000000002</v>
          </cell>
          <cell r="I1049">
            <v>0.79</v>
          </cell>
          <cell r="J1049">
            <v>3.23</v>
          </cell>
          <cell r="K1049">
            <v>10.75</v>
          </cell>
        </row>
        <row r="1050">
          <cell r="A1050">
            <v>42394</v>
          </cell>
          <cell r="B1050" t="str">
            <v>LPFO</v>
          </cell>
          <cell r="C1050" t="str">
            <v>USD</v>
          </cell>
          <cell r="D1050">
            <v>153.47999999999999</v>
          </cell>
          <cell r="G1050">
            <v>2.4500000000000002</v>
          </cell>
          <cell r="I1050">
            <v>0.79</v>
          </cell>
          <cell r="J1050">
            <v>3.23</v>
          </cell>
          <cell r="K1050">
            <v>10.75</v>
          </cell>
        </row>
        <row r="1051">
          <cell r="A1051">
            <v>42395</v>
          </cell>
          <cell r="B1051" t="str">
            <v>LPFO</v>
          </cell>
          <cell r="C1051" t="str">
            <v>USD</v>
          </cell>
          <cell r="D1051">
            <v>152.07</v>
          </cell>
          <cell r="G1051">
            <v>2.4500000000000002</v>
          </cell>
          <cell r="I1051">
            <v>0.77</v>
          </cell>
          <cell r="J1051">
            <v>3.23</v>
          </cell>
          <cell r="K1051">
            <v>10.75</v>
          </cell>
        </row>
        <row r="1052">
          <cell r="A1052">
            <v>42396</v>
          </cell>
          <cell r="B1052" t="str">
            <v>LPFO</v>
          </cell>
          <cell r="C1052" t="str">
            <v>USD</v>
          </cell>
          <cell r="D1052">
            <v>156.12</v>
          </cell>
          <cell r="G1052">
            <v>2.4500000000000002</v>
          </cell>
          <cell r="I1052">
            <v>0.79</v>
          </cell>
          <cell r="J1052">
            <v>3.23</v>
          </cell>
          <cell r="K1052">
            <v>10.75</v>
          </cell>
        </row>
        <row r="1053">
          <cell r="A1053">
            <v>42397</v>
          </cell>
          <cell r="B1053" t="str">
            <v>LPFO</v>
          </cell>
          <cell r="C1053" t="str">
            <v>USD</v>
          </cell>
          <cell r="D1053">
            <v>166.62</v>
          </cell>
          <cell r="G1053">
            <v>2.4500000000000002</v>
          </cell>
          <cell r="I1053">
            <v>0.84</v>
          </cell>
          <cell r="J1053">
            <v>3.23</v>
          </cell>
          <cell r="K1053">
            <v>10.75</v>
          </cell>
        </row>
        <row r="1054">
          <cell r="A1054">
            <v>42398</v>
          </cell>
          <cell r="B1054" t="str">
            <v>LPFO</v>
          </cell>
          <cell r="C1054" t="str">
            <v>USD</v>
          </cell>
          <cell r="D1054">
            <v>168.37</v>
          </cell>
          <cell r="G1054">
            <v>2.4500000000000002</v>
          </cell>
          <cell r="I1054">
            <v>0.85</v>
          </cell>
          <cell r="J1054">
            <v>3.23</v>
          </cell>
          <cell r="K1054">
            <v>10.75</v>
          </cell>
        </row>
        <row r="1055">
          <cell r="A1055">
            <v>42401</v>
          </cell>
          <cell r="B1055" t="str">
            <v>LPFO</v>
          </cell>
          <cell r="C1055" t="str">
            <v>USD</v>
          </cell>
          <cell r="D1055">
            <v>165.87</v>
          </cell>
          <cell r="G1055">
            <v>2.4500000000000002</v>
          </cell>
          <cell r="I1055">
            <v>0.83</v>
          </cell>
          <cell r="J1055">
            <v>3.23</v>
          </cell>
          <cell r="K1055">
            <v>10.75</v>
          </cell>
        </row>
        <row r="1056">
          <cell r="A1056">
            <v>42402</v>
          </cell>
          <cell r="B1056" t="str">
            <v>LPFO</v>
          </cell>
          <cell r="C1056" t="str">
            <v>USD</v>
          </cell>
          <cell r="D1056">
            <v>154.9</v>
          </cell>
          <cell r="G1056">
            <v>2.4500000000000002</v>
          </cell>
          <cell r="I1056">
            <v>0.78</v>
          </cell>
          <cell r="J1056">
            <v>3.23</v>
          </cell>
          <cell r="K1056">
            <v>10.75</v>
          </cell>
        </row>
        <row r="1057">
          <cell r="A1057">
            <v>42403</v>
          </cell>
          <cell r="B1057" t="str">
            <v>LPFO</v>
          </cell>
          <cell r="C1057" t="str">
            <v>USD</v>
          </cell>
          <cell r="D1057">
            <v>163.4</v>
          </cell>
          <cell r="G1057">
            <v>2.4500000000000002</v>
          </cell>
          <cell r="I1057">
            <v>0.82</v>
          </cell>
          <cell r="J1057">
            <v>3.23</v>
          </cell>
          <cell r="K1057">
            <v>10.75</v>
          </cell>
        </row>
        <row r="1058">
          <cell r="A1058">
            <v>42404</v>
          </cell>
          <cell r="B1058" t="str">
            <v>LPFO</v>
          </cell>
          <cell r="C1058" t="str">
            <v>USD</v>
          </cell>
          <cell r="D1058">
            <v>165.15</v>
          </cell>
          <cell r="G1058">
            <v>2.4500000000000002</v>
          </cell>
          <cell r="I1058">
            <v>0.83</v>
          </cell>
          <cell r="J1058">
            <v>3.23</v>
          </cell>
          <cell r="K1058">
            <v>10.75</v>
          </cell>
        </row>
        <row r="1059">
          <cell r="A1059">
            <v>42405</v>
          </cell>
          <cell r="B1059" t="str">
            <v>LPFO</v>
          </cell>
          <cell r="C1059" t="str">
            <v>USD</v>
          </cell>
          <cell r="D1059">
            <v>162.4</v>
          </cell>
          <cell r="G1059">
            <v>2.4500000000000002</v>
          </cell>
          <cell r="I1059">
            <v>0.82</v>
          </cell>
          <cell r="J1059">
            <v>3.23</v>
          </cell>
          <cell r="K1059">
            <v>10.75</v>
          </cell>
        </row>
        <row r="1060">
          <cell r="A1060">
            <v>42408</v>
          </cell>
          <cell r="B1060" t="str">
            <v>LPFO</v>
          </cell>
          <cell r="C1060" t="str">
            <v>USD</v>
          </cell>
          <cell r="D1060">
            <v>159.65</v>
          </cell>
          <cell r="G1060">
            <v>2.4500000000000002</v>
          </cell>
          <cell r="I1060">
            <v>0.8</v>
          </cell>
          <cell r="J1060">
            <v>3.23</v>
          </cell>
          <cell r="K1060">
            <v>10.75</v>
          </cell>
        </row>
        <row r="1061">
          <cell r="A1061">
            <v>42409</v>
          </cell>
          <cell r="B1061" t="str">
            <v>LPFO</v>
          </cell>
          <cell r="C1061" t="str">
            <v>USD</v>
          </cell>
          <cell r="D1061">
            <v>148.68</v>
          </cell>
          <cell r="G1061">
            <v>2.4500000000000002</v>
          </cell>
          <cell r="I1061">
            <v>0.75</v>
          </cell>
          <cell r="J1061">
            <v>3.23</v>
          </cell>
          <cell r="K1061">
            <v>10.75</v>
          </cell>
        </row>
        <row r="1062">
          <cell r="A1062">
            <v>42410</v>
          </cell>
          <cell r="B1062" t="str">
            <v>LPFO</v>
          </cell>
          <cell r="C1062" t="str">
            <v>USD</v>
          </cell>
          <cell r="D1062">
            <v>148.47999999999999</v>
          </cell>
          <cell r="G1062">
            <v>2.4500000000000002</v>
          </cell>
          <cell r="I1062">
            <v>0.75</v>
          </cell>
          <cell r="J1062">
            <v>3.23</v>
          </cell>
          <cell r="K1062">
            <v>10.75</v>
          </cell>
        </row>
        <row r="1063">
          <cell r="A1063">
            <v>42411</v>
          </cell>
          <cell r="B1063" t="str">
            <v>LPFO</v>
          </cell>
          <cell r="C1063" t="str">
            <v>USD</v>
          </cell>
          <cell r="D1063">
            <v>146.19999999999999</v>
          </cell>
          <cell r="G1063">
            <v>2.4500000000000002</v>
          </cell>
          <cell r="I1063">
            <v>0.74</v>
          </cell>
          <cell r="J1063">
            <v>3.23</v>
          </cell>
          <cell r="K1063">
            <v>10.75</v>
          </cell>
        </row>
        <row r="1064">
          <cell r="A1064">
            <v>42412</v>
          </cell>
          <cell r="B1064" t="str">
            <v>LPFO</v>
          </cell>
          <cell r="C1064" t="str">
            <v>USD</v>
          </cell>
          <cell r="D1064">
            <v>156.72999999999999</v>
          </cell>
          <cell r="G1064">
            <v>2.4500000000000002</v>
          </cell>
          <cell r="I1064">
            <v>0.79</v>
          </cell>
          <cell r="J1064">
            <v>3.23</v>
          </cell>
          <cell r="K1064">
            <v>10.75</v>
          </cell>
        </row>
        <row r="1065">
          <cell r="A1065">
            <v>42415</v>
          </cell>
          <cell r="B1065" t="str">
            <v>LPFO</v>
          </cell>
          <cell r="C1065" t="str">
            <v>USD</v>
          </cell>
          <cell r="D1065">
            <v>159.22999999999999</v>
          </cell>
          <cell r="G1065">
            <v>1.94</v>
          </cell>
          <cell r="I1065">
            <v>0.8</v>
          </cell>
          <cell r="J1065">
            <v>3.23</v>
          </cell>
          <cell r="K1065">
            <v>10.75</v>
          </cell>
        </row>
        <row r="1066">
          <cell r="A1066">
            <v>42416</v>
          </cell>
          <cell r="B1066" t="str">
            <v>LPFO</v>
          </cell>
          <cell r="C1066" t="str">
            <v>USD</v>
          </cell>
          <cell r="D1066">
            <v>150.47999999999999</v>
          </cell>
          <cell r="G1066">
            <v>1.94</v>
          </cell>
          <cell r="I1066">
            <v>0.76</v>
          </cell>
          <cell r="J1066">
            <v>3.23</v>
          </cell>
          <cell r="K1066">
            <v>10.75</v>
          </cell>
        </row>
        <row r="1067">
          <cell r="A1067">
            <v>42417</v>
          </cell>
          <cell r="B1067" t="str">
            <v>LPFO</v>
          </cell>
          <cell r="C1067" t="str">
            <v>USD</v>
          </cell>
          <cell r="D1067">
            <v>161.22999999999999</v>
          </cell>
          <cell r="G1067">
            <v>1.94</v>
          </cell>
          <cell r="I1067">
            <v>0.81</v>
          </cell>
          <cell r="J1067">
            <v>3.23</v>
          </cell>
          <cell r="K1067">
            <v>10.75</v>
          </cell>
        </row>
        <row r="1068">
          <cell r="A1068">
            <v>42418</v>
          </cell>
          <cell r="B1068" t="str">
            <v>LPFO</v>
          </cell>
          <cell r="C1068" t="str">
            <v>USD</v>
          </cell>
          <cell r="D1068">
            <v>157.22999999999999</v>
          </cell>
          <cell r="G1068">
            <v>1.94</v>
          </cell>
          <cell r="I1068">
            <v>0.81</v>
          </cell>
          <cell r="J1068">
            <v>3.23</v>
          </cell>
          <cell r="K1068">
            <v>10.75</v>
          </cell>
        </row>
        <row r="1069">
          <cell r="A1069">
            <v>42419</v>
          </cell>
          <cell r="B1069" t="str">
            <v>LPFO</v>
          </cell>
          <cell r="C1069" t="str">
            <v>USD</v>
          </cell>
          <cell r="D1069">
            <v>149.47999999999999</v>
          </cell>
          <cell r="G1069">
            <v>1.94</v>
          </cell>
          <cell r="I1069">
            <v>0.75</v>
          </cell>
          <cell r="J1069">
            <v>3.23</v>
          </cell>
          <cell r="K1069">
            <v>10.75</v>
          </cell>
        </row>
        <row r="1070">
          <cell r="A1070">
            <v>42429</v>
          </cell>
          <cell r="B1070" t="str">
            <v>LPFO</v>
          </cell>
          <cell r="C1070" t="str">
            <v>USD</v>
          </cell>
          <cell r="D1070">
            <v>161.19999999999999</v>
          </cell>
          <cell r="G1070">
            <v>1.94</v>
          </cell>
          <cell r="I1070">
            <v>0.82</v>
          </cell>
          <cell r="J1070">
            <v>3.23</v>
          </cell>
          <cell r="K1070">
            <v>10.75</v>
          </cell>
        </row>
        <row r="1071">
          <cell r="A1071">
            <v>42430</v>
          </cell>
          <cell r="B1071" t="str">
            <v>LPFO</v>
          </cell>
          <cell r="C1071" t="str">
            <v>USD</v>
          </cell>
          <cell r="D1071">
            <v>159.19999999999999</v>
          </cell>
          <cell r="G1071">
            <v>1.94</v>
          </cell>
          <cell r="I1071">
            <v>0.81</v>
          </cell>
          <cell r="J1071">
            <v>3.23</v>
          </cell>
          <cell r="K1071">
            <v>10.75</v>
          </cell>
        </row>
        <row r="1072">
          <cell r="A1072">
            <v>42431</v>
          </cell>
          <cell r="B1072" t="str">
            <v>LPFO</v>
          </cell>
          <cell r="C1072" t="str">
            <v>USD</v>
          </cell>
          <cell r="D1072">
            <v>160.19999999999999</v>
          </cell>
          <cell r="G1072">
            <v>1.94</v>
          </cell>
          <cell r="I1072">
            <v>0.81</v>
          </cell>
          <cell r="J1072">
            <v>3.23</v>
          </cell>
          <cell r="K1072">
            <v>10.75</v>
          </cell>
        </row>
        <row r="1073">
          <cell r="A1073">
            <v>42432</v>
          </cell>
          <cell r="B1073" t="str">
            <v>LPFO</v>
          </cell>
          <cell r="C1073" t="str">
            <v>USD</v>
          </cell>
          <cell r="D1073">
            <v>158.19999999999999</v>
          </cell>
          <cell r="G1073">
            <v>1.94</v>
          </cell>
          <cell r="I1073">
            <v>0.81</v>
          </cell>
          <cell r="J1073">
            <v>3.23</v>
          </cell>
          <cell r="K1073">
            <v>10.75</v>
          </cell>
        </row>
        <row r="1074">
          <cell r="A1074">
            <v>42433</v>
          </cell>
          <cell r="B1074" t="str">
            <v>LPFO</v>
          </cell>
          <cell r="C1074" t="str">
            <v>USD</v>
          </cell>
          <cell r="D1074">
            <v>167.2</v>
          </cell>
          <cell r="G1074">
            <v>1.94</v>
          </cell>
          <cell r="I1074">
            <v>0.85</v>
          </cell>
          <cell r="J1074">
            <v>3.23</v>
          </cell>
          <cell r="K1074">
            <v>10.75</v>
          </cell>
        </row>
        <row r="1075">
          <cell r="A1075">
            <v>42436</v>
          </cell>
          <cell r="B1075" t="str">
            <v>LPFO</v>
          </cell>
          <cell r="C1075" t="str">
            <v>USD</v>
          </cell>
          <cell r="D1075">
            <v>179.2</v>
          </cell>
          <cell r="G1075">
            <v>1.94</v>
          </cell>
          <cell r="I1075">
            <v>0.91</v>
          </cell>
          <cell r="J1075">
            <v>3.23</v>
          </cell>
          <cell r="K1075">
            <v>10.75</v>
          </cell>
        </row>
        <row r="1076">
          <cell r="A1076">
            <v>42437</v>
          </cell>
          <cell r="B1076" t="str">
            <v>LPFO</v>
          </cell>
          <cell r="C1076" t="str">
            <v>USD</v>
          </cell>
          <cell r="D1076">
            <v>181.48</v>
          </cell>
          <cell r="G1076">
            <v>1.94</v>
          </cell>
          <cell r="I1076">
            <v>0.91</v>
          </cell>
          <cell r="J1076">
            <v>3.23</v>
          </cell>
          <cell r="K1076">
            <v>10.75</v>
          </cell>
        </row>
        <row r="1077">
          <cell r="A1077">
            <v>42438</v>
          </cell>
          <cell r="B1077" t="str">
            <v>LPFO</v>
          </cell>
          <cell r="C1077" t="str">
            <v>USD</v>
          </cell>
          <cell r="D1077">
            <v>187.76</v>
          </cell>
          <cell r="G1077">
            <v>1.94</v>
          </cell>
          <cell r="I1077">
            <v>0.96</v>
          </cell>
          <cell r="J1077">
            <v>3.23</v>
          </cell>
          <cell r="K1077">
            <v>10.75</v>
          </cell>
        </row>
        <row r="1078">
          <cell r="A1078">
            <v>42439</v>
          </cell>
          <cell r="B1078" t="str">
            <v>LPFO</v>
          </cell>
          <cell r="C1078" t="str">
            <v>USD</v>
          </cell>
          <cell r="D1078">
            <v>180.51</v>
          </cell>
          <cell r="G1078">
            <v>1.94</v>
          </cell>
          <cell r="I1078">
            <v>0.92</v>
          </cell>
          <cell r="J1078">
            <v>3.23</v>
          </cell>
          <cell r="K1078">
            <v>10.75</v>
          </cell>
        </row>
        <row r="1079">
          <cell r="A1079">
            <v>42440</v>
          </cell>
          <cell r="B1079" t="str">
            <v>LPFO</v>
          </cell>
          <cell r="C1079" t="str">
            <v>USD</v>
          </cell>
          <cell r="D1079">
            <v>186.76</v>
          </cell>
          <cell r="G1079">
            <v>1.94</v>
          </cell>
          <cell r="I1079">
            <v>0.95</v>
          </cell>
          <cell r="J1079">
            <v>3.23</v>
          </cell>
          <cell r="K1079">
            <v>10.75</v>
          </cell>
        </row>
        <row r="1080">
          <cell r="A1080">
            <v>42443</v>
          </cell>
          <cell r="B1080" t="str">
            <v>LPFO</v>
          </cell>
          <cell r="C1080" t="str">
            <v>USD</v>
          </cell>
          <cell r="D1080">
            <v>176.15</v>
          </cell>
          <cell r="G1080">
            <v>1.94</v>
          </cell>
          <cell r="I1080">
            <v>0.9</v>
          </cell>
          <cell r="J1080">
            <v>3.23</v>
          </cell>
          <cell r="K1080">
            <v>10.75</v>
          </cell>
        </row>
        <row r="1081">
          <cell r="A1081">
            <v>42444</v>
          </cell>
          <cell r="B1081" t="str">
            <v>LPFO</v>
          </cell>
          <cell r="C1081" t="str">
            <v>USD</v>
          </cell>
          <cell r="D1081">
            <v>163.16999999999999</v>
          </cell>
          <cell r="G1081">
            <v>1.94</v>
          </cell>
          <cell r="I1081">
            <v>0.84</v>
          </cell>
          <cell r="J1081">
            <v>3.23</v>
          </cell>
          <cell r="K1081">
            <v>10.75</v>
          </cell>
        </row>
        <row r="1082">
          <cell r="A1082">
            <v>42445</v>
          </cell>
          <cell r="B1082" t="str">
            <v>LPFO</v>
          </cell>
          <cell r="C1082" t="str">
            <v>USD</v>
          </cell>
          <cell r="D1082">
            <v>174.31</v>
          </cell>
          <cell r="G1082">
            <v>1.94</v>
          </cell>
          <cell r="I1082">
            <v>0.89</v>
          </cell>
          <cell r="J1082">
            <v>3.23</v>
          </cell>
          <cell r="K1082">
            <v>10.75</v>
          </cell>
        </row>
        <row r="1083">
          <cell r="A1083">
            <v>42447</v>
          </cell>
          <cell r="B1083" t="str">
            <v>LPFO</v>
          </cell>
          <cell r="C1083" t="str">
            <v>USD</v>
          </cell>
          <cell r="D1083">
            <v>181.67</v>
          </cell>
          <cell r="G1083">
            <v>1.94</v>
          </cell>
          <cell r="I1083">
            <v>0.93</v>
          </cell>
          <cell r="J1083">
            <v>3.23</v>
          </cell>
          <cell r="K1083">
            <v>10.75</v>
          </cell>
        </row>
        <row r="1084">
          <cell r="A1084">
            <v>42450</v>
          </cell>
          <cell r="B1084" t="str">
            <v>LPFO</v>
          </cell>
          <cell r="C1084" t="str">
            <v>USD</v>
          </cell>
          <cell r="D1084">
            <v>185.17000000000002</v>
          </cell>
          <cell r="G1084">
            <v>1.94</v>
          </cell>
          <cell r="J1084">
            <v>3.23</v>
          </cell>
          <cell r="K1084">
            <v>10.75</v>
          </cell>
        </row>
        <row r="1085">
          <cell r="A1085">
            <v>42451</v>
          </cell>
          <cell r="B1085" t="str">
            <v>LPFO</v>
          </cell>
          <cell r="C1085" t="str">
            <v>USD</v>
          </cell>
          <cell r="D1085">
            <v>187.67000000000002</v>
          </cell>
          <cell r="G1085">
            <v>1.94</v>
          </cell>
          <cell r="J1085">
            <v>3.23</v>
          </cell>
          <cell r="K1085">
            <v>10.75</v>
          </cell>
        </row>
        <row r="1086">
          <cell r="A1086">
            <v>42452</v>
          </cell>
          <cell r="B1086" t="str">
            <v>LPFO</v>
          </cell>
          <cell r="C1086" t="str">
            <v>USD</v>
          </cell>
          <cell r="D1086">
            <v>184.17000000000002</v>
          </cell>
          <cell r="G1086">
            <v>1.94</v>
          </cell>
          <cell r="J1086">
            <v>3.23</v>
          </cell>
          <cell r="K1086">
            <v>10.75</v>
          </cell>
        </row>
        <row r="1087">
          <cell r="A1087">
            <v>42453</v>
          </cell>
          <cell r="B1087" t="str">
            <v>LPFO</v>
          </cell>
          <cell r="C1087" t="str">
            <v>USD</v>
          </cell>
          <cell r="D1087">
            <v>178.92000000000002</v>
          </cell>
          <cell r="G1087">
            <v>1.94</v>
          </cell>
          <cell r="J1087">
            <v>3.23</v>
          </cell>
          <cell r="K1087">
            <v>10.75</v>
          </cell>
        </row>
        <row r="1088">
          <cell r="A1088">
            <v>42458</v>
          </cell>
          <cell r="B1088" t="str">
            <v>LPFO</v>
          </cell>
          <cell r="C1088" t="str">
            <v>USD</v>
          </cell>
          <cell r="D1088">
            <v>176.17000000000002</v>
          </cell>
          <cell r="G1088">
            <v>1.94</v>
          </cell>
          <cell r="J1088">
            <v>3.23</v>
          </cell>
          <cell r="K1088">
            <v>10.75</v>
          </cell>
        </row>
        <row r="1089">
          <cell r="A1089">
            <v>42459</v>
          </cell>
          <cell r="B1089" t="str">
            <v>LPFO</v>
          </cell>
          <cell r="C1089" t="str">
            <v>USD</v>
          </cell>
          <cell r="D1089">
            <v>182.07000000000002</v>
          </cell>
          <cell r="G1089">
            <v>1.94</v>
          </cell>
          <cell r="J1089">
            <v>3.23</v>
          </cell>
          <cell r="K1089">
            <v>10.75</v>
          </cell>
        </row>
        <row r="1090">
          <cell r="A1090">
            <v>42460</v>
          </cell>
          <cell r="B1090" t="str">
            <v>LPFO</v>
          </cell>
          <cell r="C1090" t="str">
            <v>USD</v>
          </cell>
          <cell r="D1090">
            <v>182.82000000000002</v>
          </cell>
          <cell r="G1090">
            <v>1.94</v>
          </cell>
          <cell r="J1090">
            <v>3.23</v>
          </cell>
          <cell r="K1090">
            <v>10.75</v>
          </cell>
        </row>
        <row r="1091">
          <cell r="A1091">
            <v>42156</v>
          </cell>
          <cell r="B1091" t="str">
            <v>PMS</v>
          </cell>
          <cell r="C1091" t="str">
            <v>USD</v>
          </cell>
          <cell r="D1091">
            <v>725.82</v>
          </cell>
          <cell r="E1091">
            <v>10</v>
          </cell>
          <cell r="F1091">
            <v>28.53</v>
          </cell>
          <cell r="G1091">
            <v>5.25</v>
          </cell>
          <cell r="I1091">
            <v>11.81</v>
          </cell>
          <cell r="J1091">
            <v>5.45</v>
          </cell>
          <cell r="K1091">
            <v>20.420000000000002</v>
          </cell>
        </row>
        <row r="1092">
          <cell r="A1092">
            <v>42163</v>
          </cell>
          <cell r="B1092" t="str">
            <v>PMS</v>
          </cell>
          <cell r="C1092" t="str">
            <v>USD</v>
          </cell>
          <cell r="D1092">
            <v>726.57</v>
          </cell>
          <cell r="E1092">
            <v>10</v>
          </cell>
          <cell r="F1092">
            <v>28.53</v>
          </cell>
          <cell r="G1092">
            <v>5.25</v>
          </cell>
          <cell r="I1092">
            <v>11.83</v>
          </cell>
          <cell r="J1092">
            <v>5.45</v>
          </cell>
          <cell r="K1092">
            <v>20.43</v>
          </cell>
        </row>
        <row r="1093">
          <cell r="A1093">
            <v>42171</v>
          </cell>
          <cell r="B1093" t="str">
            <v>PMS</v>
          </cell>
          <cell r="C1093" t="str">
            <v>USD</v>
          </cell>
          <cell r="D1093">
            <v>752.84</v>
          </cell>
          <cell r="E1093">
            <v>10</v>
          </cell>
          <cell r="F1093">
            <v>28.61</v>
          </cell>
          <cell r="G1093">
            <v>5.25</v>
          </cell>
          <cell r="I1093">
            <v>12.7</v>
          </cell>
          <cell r="J1093">
            <v>5.45</v>
          </cell>
          <cell r="K1093">
            <v>20.43</v>
          </cell>
        </row>
        <row r="1094">
          <cell r="A1094">
            <v>42172</v>
          </cell>
          <cell r="B1094" t="str">
            <v>PMS</v>
          </cell>
          <cell r="C1094" t="str">
            <v>USD</v>
          </cell>
          <cell r="D1094">
            <v>750.34</v>
          </cell>
          <cell r="E1094">
            <v>10</v>
          </cell>
          <cell r="F1094">
            <v>28.61</v>
          </cell>
          <cell r="G1094">
            <v>5.25</v>
          </cell>
          <cell r="I1094">
            <v>12.62</v>
          </cell>
          <cell r="J1094">
            <v>5.45</v>
          </cell>
          <cell r="K1094">
            <v>20.43</v>
          </cell>
        </row>
        <row r="1095">
          <cell r="A1095">
            <v>42173</v>
          </cell>
          <cell r="B1095" t="str">
            <v>PMS</v>
          </cell>
          <cell r="C1095" t="str">
            <v>USD</v>
          </cell>
          <cell r="D1095">
            <v>741.09</v>
          </cell>
          <cell r="E1095">
            <v>10</v>
          </cell>
          <cell r="F1095">
            <v>28.58</v>
          </cell>
          <cell r="G1095">
            <v>5.25</v>
          </cell>
          <cell r="I1095">
            <v>12.32</v>
          </cell>
          <cell r="J1095">
            <v>5.45</v>
          </cell>
          <cell r="K1095">
            <v>20.43</v>
          </cell>
        </row>
        <row r="1096">
          <cell r="A1096">
            <v>42174</v>
          </cell>
          <cell r="B1096" t="str">
            <v>PMS</v>
          </cell>
          <cell r="C1096" t="str">
            <v>USD</v>
          </cell>
          <cell r="D1096">
            <v>729.59</v>
          </cell>
          <cell r="E1096">
            <v>10</v>
          </cell>
          <cell r="F1096">
            <v>28.55</v>
          </cell>
          <cell r="G1096">
            <v>5.25</v>
          </cell>
          <cell r="I1096">
            <v>11.94</v>
          </cell>
          <cell r="J1096">
            <v>5.45</v>
          </cell>
          <cell r="K1096">
            <v>20.43</v>
          </cell>
        </row>
        <row r="1097">
          <cell r="A1097">
            <v>42177</v>
          </cell>
          <cell r="B1097" t="str">
            <v>PMS</v>
          </cell>
          <cell r="C1097" t="str">
            <v>USD</v>
          </cell>
          <cell r="D1097">
            <v>716.84</v>
          </cell>
          <cell r="E1097">
            <v>10</v>
          </cell>
          <cell r="F1097">
            <v>28.51</v>
          </cell>
          <cell r="G1097">
            <v>5.25</v>
          </cell>
          <cell r="I1097">
            <v>11.53</v>
          </cell>
          <cell r="J1097">
            <v>5.45</v>
          </cell>
          <cell r="K1097">
            <v>20.43</v>
          </cell>
        </row>
        <row r="1098">
          <cell r="A1098">
            <v>42178</v>
          </cell>
          <cell r="B1098" t="str">
            <v>PMS</v>
          </cell>
          <cell r="C1098" t="str">
            <v>USD</v>
          </cell>
          <cell r="D1098">
            <v>733.67</v>
          </cell>
          <cell r="E1098">
            <v>10</v>
          </cell>
          <cell r="F1098">
            <v>28.56</v>
          </cell>
          <cell r="G1098">
            <v>5.25</v>
          </cell>
          <cell r="I1098">
            <v>12.07</v>
          </cell>
          <cell r="J1098">
            <v>5.45</v>
          </cell>
          <cell r="K1098">
            <v>20.43</v>
          </cell>
        </row>
        <row r="1099">
          <cell r="A1099">
            <v>42179</v>
          </cell>
          <cell r="B1099" t="str">
            <v>PMS</v>
          </cell>
          <cell r="C1099" t="str">
            <v>USD</v>
          </cell>
          <cell r="D1099">
            <v>732.51</v>
          </cell>
          <cell r="E1099">
            <v>10</v>
          </cell>
          <cell r="F1099">
            <v>28.55</v>
          </cell>
          <cell r="G1099">
            <v>5.25</v>
          </cell>
          <cell r="I1099">
            <v>12.03</v>
          </cell>
          <cell r="J1099">
            <v>5.45</v>
          </cell>
          <cell r="K1099">
            <v>20.43</v>
          </cell>
        </row>
        <row r="1100">
          <cell r="A1100">
            <v>42180</v>
          </cell>
          <cell r="B1100" t="str">
            <v>PMS</v>
          </cell>
          <cell r="C1100" t="str">
            <v>USD</v>
          </cell>
          <cell r="D1100">
            <v>727.72</v>
          </cell>
          <cell r="E1100">
            <v>10</v>
          </cell>
          <cell r="F1100">
            <v>28.54</v>
          </cell>
          <cell r="G1100">
            <v>5.25</v>
          </cell>
          <cell r="I1100">
            <v>11.8</v>
          </cell>
          <cell r="J1100">
            <v>5.45</v>
          </cell>
          <cell r="K1100">
            <v>20.43</v>
          </cell>
        </row>
        <row r="1101">
          <cell r="A1101">
            <v>42181</v>
          </cell>
          <cell r="B1101" t="str">
            <v>PMS</v>
          </cell>
          <cell r="C1101" t="str">
            <v>USD</v>
          </cell>
          <cell r="D1101">
            <v>735.47</v>
          </cell>
          <cell r="E1101">
            <v>10</v>
          </cell>
          <cell r="F1101">
            <v>28.56</v>
          </cell>
          <cell r="G1101">
            <v>5.25</v>
          </cell>
          <cell r="I1101">
            <v>12.13</v>
          </cell>
          <cell r="J1101">
            <v>5.45</v>
          </cell>
          <cell r="K1101">
            <v>20.43</v>
          </cell>
        </row>
        <row r="1102">
          <cell r="A1102">
            <v>42184</v>
          </cell>
          <cell r="B1102" t="str">
            <v>PMS</v>
          </cell>
          <cell r="C1102" t="str">
            <v>USD</v>
          </cell>
          <cell r="D1102">
            <v>719.32</v>
          </cell>
          <cell r="E1102">
            <v>10</v>
          </cell>
          <cell r="F1102">
            <v>28.51</v>
          </cell>
          <cell r="G1102">
            <v>5.25</v>
          </cell>
          <cell r="I1102">
            <v>11.61</v>
          </cell>
          <cell r="J1102">
            <v>5.45</v>
          </cell>
          <cell r="K1102">
            <v>20.43</v>
          </cell>
        </row>
        <row r="1103">
          <cell r="A1103">
            <v>42185</v>
          </cell>
          <cell r="B1103" t="str">
            <v>PMS</v>
          </cell>
          <cell r="C1103" t="str">
            <v>USD</v>
          </cell>
          <cell r="D1103">
            <v>748.36</v>
          </cell>
          <cell r="E1103">
            <v>10</v>
          </cell>
          <cell r="F1103">
            <v>28.6</v>
          </cell>
          <cell r="G1103">
            <v>5.25</v>
          </cell>
          <cell r="I1103">
            <v>12.54</v>
          </cell>
          <cell r="J1103">
            <v>5.45</v>
          </cell>
          <cell r="K1103">
            <v>20.43</v>
          </cell>
        </row>
        <row r="1104">
          <cell r="A1104">
            <v>42219</v>
          </cell>
          <cell r="B1104" t="str">
            <v>PMS</v>
          </cell>
          <cell r="C1104" t="str">
            <v>USD</v>
          </cell>
          <cell r="D1104">
            <v>686.49</v>
          </cell>
          <cell r="E1104">
            <v>10</v>
          </cell>
          <cell r="F1104">
            <v>28.41</v>
          </cell>
          <cell r="G1104">
            <v>5.25</v>
          </cell>
          <cell r="I1104">
            <v>10.6</v>
          </cell>
          <cell r="J1104">
            <v>5.45</v>
          </cell>
          <cell r="K1104">
            <v>20.420000000000002</v>
          </cell>
        </row>
        <row r="1105">
          <cell r="A1105">
            <v>42220</v>
          </cell>
          <cell r="B1105" t="str">
            <v>PMS</v>
          </cell>
          <cell r="C1105" t="str">
            <v>USD</v>
          </cell>
          <cell r="D1105">
            <v>687.05</v>
          </cell>
          <cell r="E1105">
            <v>10</v>
          </cell>
          <cell r="F1105">
            <v>28.41</v>
          </cell>
          <cell r="G1105">
            <v>5.25</v>
          </cell>
          <cell r="I1105">
            <v>10.61</v>
          </cell>
          <cell r="J1105">
            <v>5.45</v>
          </cell>
          <cell r="K1105">
            <v>20.420000000000002</v>
          </cell>
        </row>
        <row r="1106">
          <cell r="A1106">
            <v>42221</v>
          </cell>
          <cell r="B1106" t="str">
            <v>PMS</v>
          </cell>
          <cell r="C1106" t="str">
            <v>USD</v>
          </cell>
          <cell r="D1106">
            <v>671.57</v>
          </cell>
          <cell r="E1106">
            <v>10</v>
          </cell>
          <cell r="F1106">
            <v>28.36</v>
          </cell>
          <cell r="G1106">
            <v>5.25</v>
          </cell>
          <cell r="I1106">
            <v>10.11</v>
          </cell>
          <cell r="J1106">
            <v>5.45</v>
          </cell>
          <cell r="K1106">
            <v>20.420000000000002</v>
          </cell>
        </row>
        <row r="1107">
          <cell r="A1107">
            <v>42222</v>
          </cell>
          <cell r="B1107" t="str">
            <v>PMS</v>
          </cell>
          <cell r="C1107" t="str">
            <v>USD</v>
          </cell>
          <cell r="D1107">
            <v>658.28</v>
          </cell>
          <cell r="E1107">
            <v>10</v>
          </cell>
          <cell r="F1107">
            <v>28.32</v>
          </cell>
          <cell r="G1107">
            <v>5.25</v>
          </cell>
          <cell r="I1107">
            <v>9.6999999999999993</v>
          </cell>
          <cell r="J1107">
            <v>5.45</v>
          </cell>
          <cell r="K1107">
            <v>20.420000000000002</v>
          </cell>
        </row>
        <row r="1108">
          <cell r="A1108">
            <v>42226</v>
          </cell>
          <cell r="B1108" t="str">
            <v>PMS</v>
          </cell>
          <cell r="C1108" t="str">
            <v>USD</v>
          </cell>
          <cell r="D1108">
            <v>643.82000000000005</v>
          </cell>
          <cell r="E1108">
            <v>10</v>
          </cell>
          <cell r="F1108">
            <v>28.28</v>
          </cell>
          <cell r="G1108">
            <v>5.25</v>
          </cell>
          <cell r="I1108">
            <v>9.24</v>
          </cell>
          <cell r="J1108">
            <v>5.45</v>
          </cell>
          <cell r="K1108">
            <v>20.420000000000002</v>
          </cell>
        </row>
        <row r="1109">
          <cell r="A1109">
            <v>42230</v>
          </cell>
          <cell r="B1109" t="str">
            <v>PMS</v>
          </cell>
          <cell r="C1109" t="str">
            <v>USD</v>
          </cell>
          <cell r="D1109">
            <v>622.87</v>
          </cell>
          <cell r="E1109">
            <v>10</v>
          </cell>
          <cell r="F1109">
            <v>28.22</v>
          </cell>
          <cell r="G1109">
            <v>5.25</v>
          </cell>
          <cell r="I1109">
            <v>8.57</v>
          </cell>
          <cell r="J1109">
            <v>5.45</v>
          </cell>
          <cell r="K1109">
            <v>20.420000000000002</v>
          </cell>
        </row>
        <row r="1110">
          <cell r="A1110">
            <v>42233</v>
          </cell>
          <cell r="B1110" t="str">
            <v>PMS</v>
          </cell>
          <cell r="C1110" t="str">
            <v>USD</v>
          </cell>
          <cell r="D1110">
            <v>622.35</v>
          </cell>
          <cell r="E1110">
            <v>10</v>
          </cell>
          <cell r="F1110">
            <v>28.21</v>
          </cell>
          <cell r="G1110">
            <v>5.25</v>
          </cell>
          <cell r="I1110">
            <v>8.56</v>
          </cell>
          <cell r="J1110">
            <v>5.45</v>
          </cell>
          <cell r="K1110">
            <v>20.420000000000002</v>
          </cell>
        </row>
        <row r="1111">
          <cell r="A1111">
            <v>42235</v>
          </cell>
          <cell r="B1111" t="str">
            <v>PMS</v>
          </cell>
          <cell r="C1111" t="str">
            <v>USD</v>
          </cell>
          <cell r="D1111">
            <v>594.32000000000005</v>
          </cell>
          <cell r="E1111">
            <v>10</v>
          </cell>
          <cell r="F1111">
            <v>28.13</v>
          </cell>
          <cell r="G1111">
            <v>5.25</v>
          </cell>
          <cell r="I1111">
            <v>7.66</v>
          </cell>
          <cell r="J1111">
            <v>5.45</v>
          </cell>
          <cell r="K1111">
            <v>20.420000000000002</v>
          </cell>
        </row>
        <row r="1112">
          <cell r="A1112">
            <v>42236</v>
          </cell>
          <cell r="B1112" t="str">
            <v>PMS</v>
          </cell>
          <cell r="C1112" t="str">
            <v>USD</v>
          </cell>
          <cell r="D1112">
            <v>588.82000000000005</v>
          </cell>
          <cell r="E1112">
            <v>10</v>
          </cell>
          <cell r="F1112">
            <v>28.11</v>
          </cell>
          <cell r="G1112">
            <v>5.25</v>
          </cell>
          <cell r="I1112">
            <v>7.49</v>
          </cell>
          <cell r="J1112">
            <v>5.45</v>
          </cell>
          <cell r="K1112">
            <v>20.420000000000002</v>
          </cell>
        </row>
        <row r="1113">
          <cell r="A1113">
            <v>42237</v>
          </cell>
          <cell r="B1113" t="str">
            <v>PMS</v>
          </cell>
          <cell r="C1113" t="str">
            <v>USD</v>
          </cell>
          <cell r="D1113">
            <v>567.82000000000005</v>
          </cell>
          <cell r="E1113">
            <v>10</v>
          </cell>
          <cell r="F1113">
            <v>28.05</v>
          </cell>
          <cell r="G1113">
            <v>5.25</v>
          </cell>
          <cell r="I1113">
            <v>6.82</v>
          </cell>
          <cell r="J1113">
            <v>5.45</v>
          </cell>
          <cell r="K1113">
            <v>20.420000000000002</v>
          </cell>
        </row>
        <row r="1114">
          <cell r="A1114">
            <v>42240</v>
          </cell>
          <cell r="B1114" t="str">
            <v>PMS</v>
          </cell>
          <cell r="C1114" t="str">
            <v>USD</v>
          </cell>
          <cell r="D1114">
            <v>553.12</v>
          </cell>
          <cell r="E1114">
            <v>10</v>
          </cell>
          <cell r="F1114">
            <v>28.01</v>
          </cell>
          <cell r="G1114">
            <v>5.25</v>
          </cell>
          <cell r="I1114">
            <v>6.35</v>
          </cell>
          <cell r="J1114">
            <v>5.45</v>
          </cell>
          <cell r="K1114">
            <v>20.420000000000002</v>
          </cell>
        </row>
        <row r="1115">
          <cell r="A1115">
            <v>42241</v>
          </cell>
          <cell r="B1115" t="str">
            <v>PMS</v>
          </cell>
          <cell r="C1115" t="str">
            <v>USD</v>
          </cell>
          <cell r="D1115">
            <v>548.87</v>
          </cell>
          <cell r="E1115">
            <v>10</v>
          </cell>
          <cell r="F1115">
            <v>27.99</v>
          </cell>
          <cell r="G1115">
            <v>5.25</v>
          </cell>
          <cell r="I1115">
            <v>6.2</v>
          </cell>
          <cell r="J1115">
            <v>5.45</v>
          </cell>
          <cell r="K1115">
            <v>20.420000000000002</v>
          </cell>
        </row>
        <row r="1116">
          <cell r="A1116">
            <v>42244</v>
          </cell>
          <cell r="B1116" t="str">
            <v>PMS</v>
          </cell>
          <cell r="C1116" t="str">
            <v>USD</v>
          </cell>
          <cell r="D1116">
            <v>577.32000000000005</v>
          </cell>
          <cell r="E1116">
            <v>10</v>
          </cell>
          <cell r="F1116">
            <v>28.08</v>
          </cell>
          <cell r="G1116">
            <v>5.25</v>
          </cell>
          <cell r="I1116">
            <v>7.12</v>
          </cell>
          <cell r="J1116">
            <v>5.45</v>
          </cell>
          <cell r="K1116">
            <v>20.420000000000002</v>
          </cell>
        </row>
        <row r="1117">
          <cell r="A1117">
            <v>42248</v>
          </cell>
          <cell r="B1117" t="str">
            <v>PMS</v>
          </cell>
          <cell r="C1117" t="str">
            <v>USD</v>
          </cell>
          <cell r="D1117">
            <v>561.35</v>
          </cell>
          <cell r="E1117">
            <v>10</v>
          </cell>
          <cell r="F1117">
            <v>28.03</v>
          </cell>
          <cell r="G1117">
            <v>5.25</v>
          </cell>
          <cell r="I1117">
            <v>6.5</v>
          </cell>
          <cell r="J1117">
            <v>5.45</v>
          </cell>
          <cell r="K1117">
            <v>20.420000000000002</v>
          </cell>
        </row>
        <row r="1118">
          <cell r="A1118">
            <v>42249</v>
          </cell>
          <cell r="B1118" t="str">
            <v>PMS</v>
          </cell>
          <cell r="C1118" t="str">
            <v>USD</v>
          </cell>
          <cell r="D1118">
            <v>551.32000000000005</v>
          </cell>
          <cell r="E1118">
            <v>10</v>
          </cell>
          <cell r="F1118">
            <v>28</v>
          </cell>
          <cell r="G1118">
            <v>5.25</v>
          </cell>
          <cell r="I1118">
            <v>6.29</v>
          </cell>
          <cell r="J1118">
            <v>5.45</v>
          </cell>
          <cell r="K1118">
            <v>20.420000000000002</v>
          </cell>
        </row>
        <row r="1119">
          <cell r="A1119">
            <v>42250</v>
          </cell>
          <cell r="B1119" t="str">
            <v>PMS</v>
          </cell>
          <cell r="C1119" t="str">
            <v>USD</v>
          </cell>
          <cell r="D1119">
            <v>603.82000000000005</v>
          </cell>
          <cell r="E1119">
            <v>10</v>
          </cell>
          <cell r="F1119">
            <v>28.16</v>
          </cell>
          <cell r="G1119">
            <v>5.25</v>
          </cell>
          <cell r="I1119">
            <v>7.97</v>
          </cell>
          <cell r="J1119">
            <v>5.45</v>
          </cell>
          <cell r="K1119">
            <v>20.420000000000002</v>
          </cell>
        </row>
        <row r="1120">
          <cell r="A1120">
            <v>42251</v>
          </cell>
          <cell r="B1120" t="str">
            <v>PMS</v>
          </cell>
          <cell r="C1120" t="str">
            <v>USD</v>
          </cell>
          <cell r="D1120">
            <v>582.57000000000005</v>
          </cell>
          <cell r="E1120">
            <v>10</v>
          </cell>
          <cell r="F1120">
            <v>28.1</v>
          </cell>
          <cell r="G1120">
            <v>5.25</v>
          </cell>
          <cell r="I1120">
            <v>7.29</v>
          </cell>
          <cell r="J1120">
            <v>5.45</v>
          </cell>
          <cell r="K1120">
            <v>20.420000000000002</v>
          </cell>
        </row>
        <row r="1121">
          <cell r="A1121">
            <v>42254</v>
          </cell>
          <cell r="B1121" t="str">
            <v>PMS</v>
          </cell>
          <cell r="C1121" t="str">
            <v>USD</v>
          </cell>
          <cell r="D1121">
            <v>563.57000000000005</v>
          </cell>
          <cell r="E1121">
            <v>10</v>
          </cell>
          <cell r="F1121">
            <v>28.04</v>
          </cell>
          <cell r="G1121">
            <v>5.25</v>
          </cell>
          <cell r="I1121">
            <v>6.68</v>
          </cell>
          <cell r="J1121">
            <v>5.45</v>
          </cell>
          <cell r="K1121">
            <v>20.420000000000002</v>
          </cell>
        </row>
        <row r="1122">
          <cell r="A1122">
            <v>42255</v>
          </cell>
          <cell r="B1122" t="str">
            <v>PMS</v>
          </cell>
          <cell r="C1122" t="str">
            <v>USD</v>
          </cell>
          <cell r="D1122">
            <v>550.82000000000005</v>
          </cell>
          <cell r="E1122">
            <v>10</v>
          </cell>
          <cell r="F1122">
            <v>28</v>
          </cell>
          <cell r="G1122">
            <v>5.25</v>
          </cell>
          <cell r="I1122">
            <v>6.28</v>
          </cell>
          <cell r="J1122">
            <v>5.45</v>
          </cell>
          <cell r="K1122">
            <v>20.420000000000002</v>
          </cell>
        </row>
        <row r="1123">
          <cell r="A1123">
            <v>42256</v>
          </cell>
          <cell r="B1123" t="str">
            <v>PMS</v>
          </cell>
          <cell r="C1123" t="str">
            <v>USD</v>
          </cell>
          <cell r="D1123">
            <v>553.87</v>
          </cell>
          <cell r="E1123">
            <v>10</v>
          </cell>
          <cell r="F1123">
            <v>28.01</v>
          </cell>
          <cell r="G1123">
            <v>5.25</v>
          </cell>
          <cell r="I1123">
            <v>6.37</v>
          </cell>
          <cell r="J1123">
            <v>5.45</v>
          </cell>
          <cell r="K1123">
            <v>20.420000000000002</v>
          </cell>
        </row>
        <row r="1124">
          <cell r="A1124">
            <v>42257</v>
          </cell>
          <cell r="B1124" t="str">
            <v>PMS</v>
          </cell>
          <cell r="C1124" t="str">
            <v>USD</v>
          </cell>
          <cell r="D1124">
            <v>573.16</v>
          </cell>
          <cell r="E1124">
            <v>10</v>
          </cell>
          <cell r="F1124">
            <v>28.07</v>
          </cell>
          <cell r="G1124">
            <v>5.25</v>
          </cell>
          <cell r="I1124">
            <v>6.99</v>
          </cell>
          <cell r="J1124">
            <v>5.45</v>
          </cell>
          <cell r="K1124">
            <v>20.420000000000002</v>
          </cell>
        </row>
        <row r="1125">
          <cell r="A1125">
            <v>42258</v>
          </cell>
          <cell r="B1125" t="str">
            <v>PMS</v>
          </cell>
          <cell r="C1125" t="str">
            <v>USD</v>
          </cell>
          <cell r="D1125">
            <v>557.16</v>
          </cell>
          <cell r="E1125">
            <v>10</v>
          </cell>
          <cell r="F1125">
            <v>28.02</v>
          </cell>
          <cell r="G1125">
            <v>5.25</v>
          </cell>
          <cell r="I1125">
            <v>6.48</v>
          </cell>
          <cell r="J1125">
            <v>5.45</v>
          </cell>
          <cell r="K1125">
            <v>20.420000000000002</v>
          </cell>
        </row>
        <row r="1126">
          <cell r="A1126">
            <v>42261</v>
          </cell>
          <cell r="B1126" t="str">
            <v>PMS</v>
          </cell>
          <cell r="C1126" t="str">
            <v>USD</v>
          </cell>
          <cell r="D1126">
            <v>528.97</v>
          </cell>
          <cell r="E1126">
            <v>10</v>
          </cell>
          <cell r="F1126">
            <v>27.93</v>
          </cell>
          <cell r="G1126">
            <v>5.25</v>
          </cell>
          <cell r="I1126">
            <v>5.58</v>
          </cell>
          <cell r="J1126">
            <v>5.45</v>
          </cell>
          <cell r="K1126">
            <v>20.420000000000002</v>
          </cell>
        </row>
        <row r="1127">
          <cell r="A1127">
            <v>42262</v>
          </cell>
          <cell r="B1127" t="str">
            <v>PMS</v>
          </cell>
          <cell r="C1127" t="str">
            <v>USD</v>
          </cell>
          <cell r="D1127">
            <v>528.74</v>
          </cell>
          <cell r="E1127">
            <v>10</v>
          </cell>
          <cell r="F1127">
            <v>27.93</v>
          </cell>
          <cell r="G1127">
            <v>5.25</v>
          </cell>
          <cell r="I1127">
            <v>5.57</v>
          </cell>
          <cell r="J1127">
            <v>5.45</v>
          </cell>
          <cell r="K1127">
            <v>20.420000000000002</v>
          </cell>
        </row>
        <row r="1128">
          <cell r="A1128">
            <v>42263</v>
          </cell>
          <cell r="B1128" t="str">
            <v>PMS</v>
          </cell>
          <cell r="C1128" t="str">
            <v>USD</v>
          </cell>
          <cell r="D1128">
            <v>546.99</v>
          </cell>
          <cell r="E1128">
            <v>10</v>
          </cell>
          <cell r="F1128">
            <v>27.99</v>
          </cell>
          <cell r="G1128">
            <v>5.25</v>
          </cell>
          <cell r="I1128">
            <v>6.15</v>
          </cell>
          <cell r="J1128">
            <v>5.45</v>
          </cell>
          <cell r="K1128">
            <v>20.420000000000002</v>
          </cell>
        </row>
        <row r="1129">
          <cell r="A1129">
            <v>42264</v>
          </cell>
          <cell r="B1129" t="str">
            <v>PMS</v>
          </cell>
          <cell r="C1129" t="str">
            <v>USD</v>
          </cell>
          <cell r="D1129">
            <v>547.99</v>
          </cell>
          <cell r="E1129">
            <v>10</v>
          </cell>
          <cell r="F1129">
            <v>27.99</v>
          </cell>
          <cell r="G1129">
            <v>5.25</v>
          </cell>
          <cell r="I1129">
            <v>6.19</v>
          </cell>
          <cell r="J1129">
            <v>5.45</v>
          </cell>
          <cell r="K1129">
            <v>20.420000000000002</v>
          </cell>
        </row>
        <row r="1130">
          <cell r="A1130">
            <v>42265</v>
          </cell>
          <cell r="B1130" t="str">
            <v>PMS</v>
          </cell>
          <cell r="C1130" t="str">
            <v>USD</v>
          </cell>
          <cell r="D1130">
            <v>538.99</v>
          </cell>
          <cell r="E1130">
            <v>10</v>
          </cell>
          <cell r="F1130">
            <v>27.96</v>
          </cell>
          <cell r="G1130">
            <v>5.25</v>
          </cell>
          <cell r="I1130">
            <v>5.9</v>
          </cell>
          <cell r="J1130">
            <v>5.45</v>
          </cell>
          <cell r="K1130">
            <v>20.420000000000002</v>
          </cell>
        </row>
        <row r="1131">
          <cell r="A1131">
            <v>42268</v>
          </cell>
          <cell r="B1131" t="str">
            <v>PMS</v>
          </cell>
          <cell r="C1131" t="str">
            <v>USD</v>
          </cell>
          <cell r="D1131">
            <v>548.24</v>
          </cell>
          <cell r="E1131">
            <v>10</v>
          </cell>
          <cell r="F1131">
            <v>27.96</v>
          </cell>
          <cell r="G1131">
            <v>5.25</v>
          </cell>
          <cell r="I1131">
            <v>5.9</v>
          </cell>
          <cell r="J1131">
            <v>5.45</v>
          </cell>
          <cell r="K1131">
            <v>20.420000000000002</v>
          </cell>
        </row>
        <row r="1132">
          <cell r="A1132">
            <v>42269</v>
          </cell>
          <cell r="B1132" t="str">
            <v>PMS</v>
          </cell>
          <cell r="C1132" t="str">
            <v>USD</v>
          </cell>
          <cell r="D1132">
            <v>538.99</v>
          </cell>
          <cell r="E1132">
            <v>10</v>
          </cell>
          <cell r="F1132">
            <v>27.96</v>
          </cell>
          <cell r="G1132">
            <v>5.25</v>
          </cell>
          <cell r="I1132">
            <v>5.9</v>
          </cell>
          <cell r="J1132">
            <v>5.45</v>
          </cell>
          <cell r="K1132">
            <v>20.420000000000002</v>
          </cell>
        </row>
        <row r="1133">
          <cell r="A1133">
            <v>42271</v>
          </cell>
          <cell r="B1133" t="str">
            <v>PMS</v>
          </cell>
          <cell r="C1133" t="str">
            <v>USD</v>
          </cell>
          <cell r="D1133">
            <v>527.70000000000005</v>
          </cell>
          <cell r="E1133">
            <v>10</v>
          </cell>
          <cell r="F1133">
            <v>27.93</v>
          </cell>
          <cell r="G1133">
            <v>5.25</v>
          </cell>
          <cell r="I1133">
            <v>5.53</v>
          </cell>
          <cell r="J1133">
            <v>5.45</v>
          </cell>
          <cell r="K1133">
            <v>20.420000000000002</v>
          </cell>
        </row>
        <row r="1134">
          <cell r="A1134">
            <v>42272</v>
          </cell>
          <cell r="B1134" t="str">
            <v>PMS</v>
          </cell>
          <cell r="C1134" t="str">
            <v>USD</v>
          </cell>
          <cell r="D1134">
            <v>524.22</v>
          </cell>
          <cell r="E1134">
            <v>10</v>
          </cell>
          <cell r="F1134">
            <v>27.92</v>
          </cell>
          <cell r="G1134">
            <v>5.25</v>
          </cell>
          <cell r="I1134">
            <v>5.42</v>
          </cell>
          <cell r="J1134">
            <v>5.45</v>
          </cell>
          <cell r="K1134">
            <v>20.420000000000002</v>
          </cell>
        </row>
        <row r="1135">
          <cell r="A1135">
            <v>42275</v>
          </cell>
          <cell r="B1135" t="str">
            <v>PMS</v>
          </cell>
          <cell r="C1135" t="str">
            <v>USD</v>
          </cell>
          <cell r="D1135">
            <v>505.74</v>
          </cell>
          <cell r="E1135">
            <v>10</v>
          </cell>
          <cell r="F1135">
            <v>27.86</v>
          </cell>
          <cell r="G1135">
            <v>5.25</v>
          </cell>
          <cell r="I1135">
            <v>4.83</v>
          </cell>
          <cell r="J1135">
            <v>5.45</v>
          </cell>
          <cell r="K1135">
            <v>20.420000000000002</v>
          </cell>
        </row>
        <row r="1136">
          <cell r="A1136">
            <v>42276</v>
          </cell>
          <cell r="B1136" t="str">
            <v>PMS</v>
          </cell>
          <cell r="C1136" t="str">
            <v>USD</v>
          </cell>
          <cell r="D1136">
            <v>506.74</v>
          </cell>
          <cell r="E1136">
            <v>10</v>
          </cell>
          <cell r="F1136">
            <v>27.87</v>
          </cell>
          <cell r="G1136">
            <v>5.25</v>
          </cell>
          <cell r="I1136">
            <v>4.8600000000000003</v>
          </cell>
          <cell r="J1136">
            <v>5.45</v>
          </cell>
          <cell r="K1136">
            <v>20.420000000000002</v>
          </cell>
        </row>
        <row r="1137">
          <cell r="A1137">
            <v>42277</v>
          </cell>
          <cell r="B1137" t="str">
            <v>PMS</v>
          </cell>
          <cell r="C1137" t="str">
            <v>USD</v>
          </cell>
          <cell r="D1137">
            <v>509.74</v>
          </cell>
          <cell r="E1137">
            <v>10</v>
          </cell>
          <cell r="F1137">
            <v>27.88</v>
          </cell>
          <cell r="G1137">
            <v>5.25</v>
          </cell>
          <cell r="I1137">
            <v>4.96</v>
          </cell>
          <cell r="J1137">
            <v>5.45</v>
          </cell>
          <cell r="K1137">
            <v>20.420000000000002</v>
          </cell>
        </row>
        <row r="1138">
          <cell r="A1138">
            <v>42278</v>
          </cell>
          <cell r="B1138" t="str">
            <v>PMS</v>
          </cell>
          <cell r="C1138" t="str">
            <v>USD</v>
          </cell>
          <cell r="D1138">
            <v>513.24</v>
          </cell>
          <cell r="E1138">
            <v>10</v>
          </cell>
          <cell r="F1138">
            <v>27.89</v>
          </cell>
          <cell r="G1138">
            <v>5.25</v>
          </cell>
          <cell r="I1138">
            <v>5.07</v>
          </cell>
          <cell r="J1138">
            <v>5.45</v>
          </cell>
          <cell r="K1138">
            <v>20.420000000000002</v>
          </cell>
        </row>
        <row r="1139">
          <cell r="A1139">
            <v>42279</v>
          </cell>
          <cell r="B1139" t="str">
            <v>PMS</v>
          </cell>
          <cell r="C1139" t="str">
            <v>USD</v>
          </cell>
          <cell r="D1139">
            <v>510.74</v>
          </cell>
          <cell r="E1139">
            <v>10</v>
          </cell>
          <cell r="F1139">
            <v>27.88</v>
          </cell>
          <cell r="G1139">
            <v>5.25</v>
          </cell>
          <cell r="I1139">
            <v>4.99</v>
          </cell>
          <cell r="J1139">
            <v>5.45</v>
          </cell>
          <cell r="K1139">
            <v>20.420000000000002</v>
          </cell>
        </row>
        <row r="1140">
          <cell r="A1140">
            <v>42282</v>
          </cell>
          <cell r="B1140" t="str">
            <v>PMS</v>
          </cell>
          <cell r="C1140" t="str">
            <v>USD</v>
          </cell>
          <cell r="D1140">
            <v>522.74</v>
          </cell>
          <cell r="E1140">
            <v>10</v>
          </cell>
          <cell r="F1140">
            <v>27.92</v>
          </cell>
          <cell r="G1140">
            <v>5.25</v>
          </cell>
          <cell r="I1140">
            <v>5.37</v>
          </cell>
          <cell r="J1140">
            <v>5.45</v>
          </cell>
          <cell r="K1140">
            <v>20.420000000000002</v>
          </cell>
        </row>
        <row r="1141">
          <cell r="A1141">
            <v>42283</v>
          </cell>
          <cell r="B1141" t="str">
            <v>PMS</v>
          </cell>
          <cell r="C1141" t="str">
            <v>USD</v>
          </cell>
          <cell r="D1141">
            <v>540.22</v>
          </cell>
          <cell r="E1141">
            <v>10</v>
          </cell>
          <cell r="F1141">
            <v>27.97</v>
          </cell>
          <cell r="G1141">
            <v>5.25</v>
          </cell>
          <cell r="I1141">
            <v>5.92</v>
          </cell>
          <cell r="J1141">
            <v>5.45</v>
          </cell>
          <cell r="K1141">
            <v>20.420000000000002</v>
          </cell>
        </row>
        <row r="1142">
          <cell r="A1142">
            <v>42284</v>
          </cell>
          <cell r="B1142" t="str">
            <v>PMS</v>
          </cell>
          <cell r="C1142" t="str">
            <v>USD</v>
          </cell>
          <cell r="D1142">
            <v>535.72</v>
          </cell>
          <cell r="E1142">
            <v>10</v>
          </cell>
          <cell r="F1142">
            <v>27.95</v>
          </cell>
          <cell r="G1142">
            <v>5.25</v>
          </cell>
          <cell r="I1142">
            <v>5.78</v>
          </cell>
          <cell r="J1142">
            <v>5.45</v>
          </cell>
          <cell r="K1142">
            <v>20.420000000000002</v>
          </cell>
        </row>
        <row r="1143">
          <cell r="A1143">
            <v>42285</v>
          </cell>
          <cell r="B1143" t="str">
            <v>PMS</v>
          </cell>
          <cell r="C1143" t="str">
            <v>USD</v>
          </cell>
          <cell r="D1143">
            <v>526.17999999999995</v>
          </cell>
          <cell r="E1143">
            <v>10</v>
          </cell>
          <cell r="F1143">
            <v>27.93</v>
          </cell>
          <cell r="G1143">
            <v>5.25</v>
          </cell>
          <cell r="I1143">
            <v>5.48</v>
          </cell>
          <cell r="J1143">
            <v>5.45</v>
          </cell>
          <cell r="K1143">
            <v>20.420000000000002</v>
          </cell>
        </row>
        <row r="1144">
          <cell r="A1144">
            <v>42286</v>
          </cell>
          <cell r="B1144" t="str">
            <v>PMS</v>
          </cell>
          <cell r="C1144" t="str">
            <v>USD</v>
          </cell>
          <cell r="D1144">
            <v>522.97</v>
          </cell>
          <cell r="E1144">
            <v>10</v>
          </cell>
          <cell r="F1144">
            <v>27.92</v>
          </cell>
          <cell r="G1144">
            <v>5.25</v>
          </cell>
          <cell r="I1144">
            <v>5.38</v>
          </cell>
          <cell r="J1144">
            <v>5.45</v>
          </cell>
          <cell r="K1144">
            <v>20.420000000000002</v>
          </cell>
        </row>
        <row r="1145">
          <cell r="A1145">
            <v>42289</v>
          </cell>
          <cell r="B1145" t="str">
            <v>PMS</v>
          </cell>
          <cell r="C1145" t="str">
            <v>USD</v>
          </cell>
          <cell r="D1145">
            <v>519.95000000000005</v>
          </cell>
          <cell r="E1145">
            <v>10</v>
          </cell>
          <cell r="F1145">
            <v>27.91</v>
          </cell>
          <cell r="G1145">
            <v>5.25</v>
          </cell>
          <cell r="I1145">
            <v>5.28</v>
          </cell>
          <cell r="J1145">
            <v>5.45</v>
          </cell>
          <cell r="K1145">
            <v>20.420000000000002</v>
          </cell>
        </row>
        <row r="1146">
          <cell r="A1146">
            <v>42290</v>
          </cell>
          <cell r="B1146" t="str">
            <v>PMS</v>
          </cell>
          <cell r="C1146" t="str">
            <v>USD</v>
          </cell>
          <cell r="D1146">
            <v>502.49</v>
          </cell>
          <cell r="E1146">
            <v>10</v>
          </cell>
          <cell r="F1146">
            <v>27.86</v>
          </cell>
          <cell r="G1146">
            <v>5.25</v>
          </cell>
          <cell r="I1146">
            <v>4.72</v>
          </cell>
          <cell r="J1146">
            <v>5.45</v>
          </cell>
          <cell r="K1146">
            <v>20.420000000000002</v>
          </cell>
        </row>
        <row r="1147">
          <cell r="A1147">
            <v>42291</v>
          </cell>
          <cell r="B1147" t="str">
            <v>PMS</v>
          </cell>
          <cell r="C1147" t="str">
            <v>USD</v>
          </cell>
          <cell r="D1147">
            <v>493.24</v>
          </cell>
          <cell r="E1147">
            <v>10</v>
          </cell>
          <cell r="F1147">
            <v>27.83</v>
          </cell>
          <cell r="G1147">
            <v>5.25</v>
          </cell>
          <cell r="I1147">
            <v>4.42</v>
          </cell>
          <cell r="J1147">
            <v>5.45</v>
          </cell>
          <cell r="K1147">
            <v>20.420000000000002</v>
          </cell>
        </row>
        <row r="1148">
          <cell r="A1148">
            <v>42292</v>
          </cell>
          <cell r="B1148" t="str">
            <v>PMS</v>
          </cell>
          <cell r="C1148" t="str">
            <v>USD</v>
          </cell>
          <cell r="D1148">
            <v>490.99</v>
          </cell>
          <cell r="E1148">
            <v>10</v>
          </cell>
          <cell r="F1148">
            <v>27.82</v>
          </cell>
          <cell r="G1148">
            <v>5.25</v>
          </cell>
          <cell r="I1148">
            <v>4.3499999999999996</v>
          </cell>
          <cell r="J1148">
            <v>5.45</v>
          </cell>
          <cell r="K1148">
            <v>20.420000000000002</v>
          </cell>
        </row>
        <row r="1149">
          <cell r="A1149">
            <v>42293</v>
          </cell>
          <cell r="B1149" t="str">
            <v>PMS</v>
          </cell>
          <cell r="C1149" t="str">
            <v>USD</v>
          </cell>
          <cell r="D1149">
            <v>500.99</v>
          </cell>
          <cell r="E1149">
            <v>10</v>
          </cell>
          <cell r="F1149">
            <v>27.85</v>
          </cell>
          <cell r="G1149">
            <v>5.25</v>
          </cell>
          <cell r="I1149">
            <v>4.66</v>
          </cell>
          <cell r="J1149">
            <v>5.45</v>
          </cell>
          <cell r="K1149">
            <v>20.420000000000002</v>
          </cell>
        </row>
        <row r="1150">
          <cell r="A1150">
            <v>42296</v>
          </cell>
          <cell r="B1150" t="str">
            <v>PMS</v>
          </cell>
          <cell r="C1150" t="str">
            <v>USD</v>
          </cell>
          <cell r="D1150">
            <v>484.95</v>
          </cell>
          <cell r="E1150">
            <v>10</v>
          </cell>
          <cell r="F1150">
            <v>27.8</v>
          </cell>
          <cell r="G1150">
            <v>5.25</v>
          </cell>
          <cell r="I1150">
            <v>4.1500000000000004</v>
          </cell>
          <cell r="J1150">
            <v>5.45</v>
          </cell>
          <cell r="K1150">
            <v>20.420000000000002</v>
          </cell>
        </row>
        <row r="1151">
          <cell r="A1151">
            <v>42297</v>
          </cell>
          <cell r="B1151" t="str">
            <v>PMS</v>
          </cell>
          <cell r="C1151" t="str">
            <v>USD</v>
          </cell>
          <cell r="D1151">
            <v>482.95</v>
          </cell>
          <cell r="E1151">
            <v>10</v>
          </cell>
          <cell r="F1151">
            <v>27.8</v>
          </cell>
          <cell r="G1151">
            <v>5.25</v>
          </cell>
          <cell r="I1151">
            <v>4.09</v>
          </cell>
          <cell r="J1151">
            <v>5.45</v>
          </cell>
          <cell r="K1151">
            <v>20.420000000000002</v>
          </cell>
        </row>
        <row r="1152">
          <cell r="A1152">
            <v>42298</v>
          </cell>
          <cell r="B1152" t="str">
            <v>PMS</v>
          </cell>
          <cell r="C1152" t="str">
            <v>USD</v>
          </cell>
          <cell r="D1152">
            <v>484.95</v>
          </cell>
          <cell r="E1152">
            <v>10</v>
          </cell>
          <cell r="F1152">
            <v>27.8</v>
          </cell>
          <cell r="G1152">
            <v>5.25</v>
          </cell>
          <cell r="I1152">
            <v>4.1500000000000004</v>
          </cell>
          <cell r="J1152">
            <v>5.45</v>
          </cell>
          <cell r="K1152">
            <v>20.420000000000002</v>
          </cell>
        </row>
        <row r="1153">
          <cell r="A1153">
            <v>42299</v>
          </cell>
          <cell r="B1153" t="str">
            <v>PMS</v>
          </cell>
          <cell r="C1153" t="str">
            <v>USD</v>
          </cell>
          <cell r="D1153">
            <v>486.99</v>
          </cell>
          <cell r="E1153">
            <v>10</v>
          </cell>
          <cell r="F1153">
            <v>27.81</v>
          </cell>
          <cell r="G1153">
            <v>5.25</v>
          </cell>
          <cell r="I1153">
            <v>4.22</v>
          </cell>
          <cell r="J1153">
            <v>5.45</v>
          </cell>
          <cell r="K1153">
            <v>20.420000000000002</v>
          </cell>
        </row>
        <row r="1154">
          <cell r="A1154">
            <v>42300</v>
          </cell>
          <cell r="B1154" t="str">
            <v>PMS</v>
          </cell>
          <cell r="C1154" t="str">
            <v>USD</v>
          </cell>
          <cell r="D1154">
            <v>472.74</v>
          </cell>
          <cell r="E1154">
            <v>10</v>
          </cell>
          <cell r="F1154">
            <v>27.77</v>
          </cell>
          <cell r="G1154">
            <v>5.25</v>
          </cell>
          <cell r="I1154">
            <v>3.76</v>
          </cell>
          <cell r="J1154">
            <v>5.45</v>
          </cell>
          <cell r="K1154">
            <v>20.420000000000002</v>
          </cell>
        </row>
        <row r="1155">
          <cell r="A1155">
            <v>42303</v>
          </cell>
          <cell r="B1155" t="str">
            <v>PMS</v>
          </cell>
          <cell r="C1155" t="str">
            <v>USD</v>
          </cell>
          <cell r="D1155">
            <v>473.74</v>
          </cell>
          <cell r="E1155">
            <v>10</v>
          </cell>
          <cell r="F1155">
            <v>27.77</v>
          </cell>
          <cell r="G1155">
            <v>5.25</v>
          </cell>
          <cell r="I1155">
            <v>3.8</v>
          </cell>
          <cell r="J1155">
            <v>5.45</v>
          </cell>
          <cell r="K1155">
            <v>20.420000000000002</v>
          </cell>
        </row>
        <row r="1156">
          <cell r="A1156">
            <v>42304</v>
          </cell>
          <cell r="B1156" t="str">
            <v>PMS</v>
          </cell>
          <cell r="C1156" t="str">
            <v>USD</v>
          </cell>
          <cell r="D1156">
            <v>480.47</v>
          </cell>
          <cell r="E1156">
            <v>10</v>
          </cell>
          <cell r="F1156">
            <v>27.79</v>
          </cell>
          <cell r="G1156">
            <v>5.25</v>
          </cell>
          <cell r="I1156">
            <v>4.01</v>
          </cell>
          <cell r="J1156">
            <v>5.45</v>
          </cell>
          <cell r="K1156">
            <v>20.420000000000002</v>
          </cell>
        </row>
        <row r="1157">
          <cell r="A1157">
            <v>42305</v>
          </cell>
          <cell r="B1157" t="str">
            <v>PMS</v>
          </cell>
          <cell r="C1157" t="str">
            <v>USD</v>
          </cell>
          <cell r="D1157">
            <v>504.72</v>
          </cell>
          <cell r="E1157">
            <v>10</v>
          </cell>
          <cell r="F1157">
            <v>27.86</v>
          </cell>
          <cell r="G1157">
            <v>5.25</v>
          </cell>
          <cell r="I1157">
            <v>4.79</v>
          </cell>
          <cell r="J1157">
            <v>5.45</v>
          </cell>
          <cell r="K1157">
            <v>20.420000000000002</v>
          </cell>
        </row>
        <row r="1158">
          <cell r="A1158">
            <v>42306</v>
          </cell>
          <cell r="B1158" t="str">
            <v>PMS</v>
          </cell>
          <cell r="C1158" t="str">
            <v>USD</v>
          </cell>
          <cell r="D1158">
            <v>507.72</v>
          </cell>
          <cell r="E1158">
            <v>10</v>
          </cell>
          <cell r="F1158">
            <v>27.87</v>
          </cell>
          <cell r="G1158">
            <v>5.25</v>
          </cell>
          <cell r="I1158">
            <v>4.8899999999999997</v>
          </cell>
          <cell r="J1158">
            <v>5.45</v>
          </cell>
          <cell r="K1158">
            <v>20.420000000000002</v>
          </cell>
        </row>
        <row r="1159">
          <cell r="A1159">
            <v>42307</v>
          </cell>
          <cell r="B1159" t="str">
            <v>PMS</v>
          </cell>
          <cell r="C1159" t="str">
            <v>USD</v>
          </cell>
          <cell r="D1159">
            <v>519.24</v>
          </cell>
          <cell r="E1159">
            <v>10</v>
          </cell>
          <cell r="F1159">
            <v>27.91</v>
          </cell>
          <cell r="G1159">
            <v>5.25</v>
          </cell>
          <cell r="I1159">
            <v>5.27</v>
          </cell>
          <cell r="J1159">
            <v>5.45</v>
          </cell>
          <cell r="K1159">
            <v>20.420000000000002</v>
          </cell>
        </row>
        <row r="1160">
          <cell r="A1160">
            <v>42310</v>
          </cell>
          <cell r="B1160" t="str">
            <v>PMS</v>
          </cell>
          <cell r="C1160" t="str">
            <v>USD</v>
          </cell>
          <cell r="D1160">
            <v>507.24</v>
          </cell>
          <cell r="E1160">
            <v>10</v>
          </cell>
          <cell r="F1160">
            <v>27.87</v>
          </cell>
          <cell r="G1160">
            <v>5.25</v>
          </cell>
          <cell r="I1160">
            <v>4.88</v>
          </cell>
          <cell r="J1160">
            <v>5.45</v>
          </cell>
          <cell r="K1160">
            <v>20.420000000000002</v>
          </cell>
        </row>
        <row r="1161">
          <cell r="A1161">
            <v>42311</v>
          </cell>
          <cell r="B1161" t="str">
            <v>PMS</v>
          </cell>
          <cell r="C1161" t="str">
            <v>USD</v>
          </cell>
          <cell r="D1161">
            <v>521.74</v>
          </cell>
          <cell r="E1161">
            <v>10</v>
          </cell>
          <cell r="F1161">
            <v>27.91</v>
          </cell>
          <cell r="G1161">
            <v>5.25</v>
          </cell>
          <cell r="I1161">
            <v>5.35</v>
          </cell>
          <cell r="J1161">
            <v>5.45</v>
          </cell>
          <cell r="K1161">
            <v>20.420000000000002</v>
          </cell>
        </row>
        <row r="1162">
          <cell r="A1162">
            <v>42312</v>
          </cell>
          <cell r="B1162" t="str">
            <v>PMS</v>
          </cell>
          <cell r="C1162" t="str">
            <v>USD</v>
          </cell>
          <cell r="D1162">
            <v>522.72</v>
          </cell>
          <cell r="E1162">
            <v>10</v>
          </cell>
          <cell r="F1162">
            <v>27.92</v>
          </cell>
          <cell r="G1162">
            <v>5.25</v>
          </cell>
          <cell r="I1162">
            <v>5.39</v>
          </cell>
          <cell r="J1162">
            <v>5.45</v>
          </cell>
          <cell r="K1162">
            <v>20.420000000000002</v>
          </cell>
        </row>
        <row r="1163">
          <cell r="A1163">
            <v>42313</v>
          </cell>
          <cell r="B1163" t="str">
            <v>PMS</v>
          </cell>
          <cell r="C1163" t="str">
            <v>USD</v>
          </cell>
          <cell r="D1163">
            <v>523.66</v>
          </cell>
          <cell r="E1163">
            <v>10</v>
          </cell>
          <cell r="F1163">
            <v>27.92</v>
          </cell>
          <cell r="G1163">
            <v>5.25</v>
          </cell>
          <cell r="I1163">
            <v>5.42</v>
          </cell>
          <cell r="J1163">
            <v>5.45</v>
          </cell>
          <cell r="K1163">
            <v>20.420000000000002</v>
          </cell>
        </row>
        <row r="1164">
          <cell r="A1164">
            <v>42314</v>
          </cell>
          <cell r="B1164" t="str">
            <v>PMS</v>
          </cell>
          <cell r="C1164" t="str">
            <v>USD</v>
          </cell>
          <cell r="D1164">
            <v>522.41</v>
          </cell>
          <cell r="E1164">
            <v>10</v>
          </cell>
          <cell r="F1164">
            <v>27.91</v>
          </cell>
          <cell r="G1164">
            <v>5.25</v>
          </cell>
          <cell r="I1164">
            <v>5.39</v>
          </cell>
          <cell r="J1164">
            <v>5.45</v>
          </cell>
          <cell r="K1164">
            <v>20.420000000000002</v>
          </cell>
        </row>
        <row r="1165">
          <cell r="A1165">
            <v>42317</v>
          </cell>
          <cell r="B1165" t="str">
            <v>PMS</v>
          </cell>
          <cell r="C1165" t="str">
            <v>USD</v>
          </cell>
          <cell r="D1165">
            <v>537.29999999999995</v>
          </cell>
          <cell r="E1165">
            <v>10</v>
          </cell>
          <cell r="F1165">
            <v>27.96</v>
          </cell>
          <cell r="G1165">
            <v>5.25</v>
          </cell>
          <cell r="I1165">
            <v>5.86</v>
          </cell>
          <cell r="J1165">
            <v>5.45</v>
          </cell>
          <cell r="K1165">
            <v>20.420000000000002</v>
          </cell>
        </row>
        <row r="1166">
          <cell r="A1166">
            <v>42318</v>
          </cell>
          <cell r="B1166" t="str">
            <v>PMS</v>
          </cell>
          <cell r="C1166" t="str">
            <v>USD</v>
          </cell>
          <cell r="D1166">
            <v>557.78</v>
          </cell>
          <cell r="E1166">
            <v>10</v>
          </cell>
          <cell r="F1166">
            <v>28.02</v>
          </cell>
          <cell r="G1166">
            <v>5.25</v>
          </cell>
          <cell r="I1166">
            <v>6.54</v>
          </cell>
          <cell r="J1166">
            <v>5.45</v>
          </cell>
          <cell r="K1166">
            <v>20.420000000000002</v>
          </cell>
        </row>
        <row r="1167">
          <cell r="A1167">
            <v>42319</v>
          </cell>
          <cell r="B1167" t="str">
            <v>PMS</v>
          </cell>
          <cell r="C1167" t="str">
            <v>USD</v>
          </cell>
          <cell r="D1167">
            <v>545.45000000000005</v>
          </cell>
          <cell r="E1167">
            <v>10</v>
          </cell>
          <cell r="F1167">
            <v>27.99</v>
          </cell>
          <cell r="G1167">
            <v>5.25</v>
          </cell>
          <cell r="I1167">
            <v>6.14</v>
          </cell>
          <cell r="J1167">
            <v>5.45</v>
          </cell>
          <cell r="K1167">
            <v>20.420000000000002</v>
          </cell>
        </row>
        <row r="1168">
          <cell r="A1168">
            <v>42320</v>
          </cell>
          <cell r="B1168" t="str">
            <v>PMS</v>
          </cell>
          <cell r="C1168" t="str">
            <v>USD</v>
          </cell>
          <cell r="D1168">
            <v>493.36</v>
          </cell>
          <cell r="E1168">
            <v>10</v>
          </cell>
          <cell r="F1168">
            <v>27.83</v>
          </cell>
          <cell r="G1168">
            <v>5.25</v>
          </cell>
          <cell r="I1168">
            <v>4.47</v>
          </cell>
          <cell r="J1168">
            <v>5.45</v>
          </cell>
          <cell r="K1168">
            <v>20.420000000000002</v>
          </cell>
        </row>
        <row r="1169">
          <cell r="A1169">
            <v>42321</v>
          </cell>
          <cell r="B1169" t="str">
            <v>PMS</v>
          </cell>
          <cell r="C1169" t="str">
            <v>USD</v>
          </cell>
          <cell r="D1169">
            <v>481.36</v>
          </cell>
          <cell r="E1169">
            <v>10</v>
          </cell>
          <cell r="F1169">
            <v>27.79</v>
          </cell>
          <cell r="G1169">
            <v>5.25</v>
          </cell>
          <cell r="I1169">
            <v>4.08</v>
          </cell>
          <cell r="J1169">
            <v>5.45</v>
          </cell>
          <cell r="K1169">
            <v>20.420000000000002</v>
          </cell>
        </row>
        <row r="1170">
          <cell r="A1170">
            <v>42324</v>
          </cell>
          <cell r="B1170" t="str">
            <v>PMS</v>
          </cell>
          <cell r="C1170" t="str">
            <v>USD</v>
          </cell>
          <cell r="D1170">
            <v>461.61</v>
          </cell>
          <cell r="E1170">
            <v>10</v>
          </cell>
          <cell r="F1170">
            <v>27.73</v>
          </cell>
          <cell r="G1170">
            <v>5.25</v>
          </cell>
          <cell r="I1170">
            <v>3.45</v>
          </cell>
          <cell r="J1170">
            <v>5.45</v>
          </cell>
          <cell r="K1170">
            <v>20.420000000000002</v>
          </cell>
        </row>
        <row r="1171">
          <cell r="A1171">
            <v>42325</v>
          </cell>
          <cell r="B1171" t="str">
            <v>PMS</v>
          </cell>
          <cell r="C1171" t="str">
            <v>USD</v>
          </cell>
          <cell r="D1171">
            <v>480.05</v>
          </cell>
          <cell r="E1171">
            <v>10</v>
          </cell>
          <cell r="F1171">
            <v>27.79</v>
          </cell>
          <cell r="G1171">
            <v>5.25</v>
          </cell>
          <cell r="I1171">
            <v>4.04</v>
          </cell>
          <cell r="J1171">
            <v>5.45</v>
          </cell>
          <cell r="K1171">
            <v>20.420000000000002</v>
          </cell>
        </row>
        <row r="1172">
          <cell r="A1172">
            <v>42326</v>
          </cell>
          <cell r="B1172" t="str">
            <v>PMS</v>
          </cell>
          <cell r="C1172" t="str">
            <v>USD</v>
          </cell>
          <cell r="D1172">
            <v>477.41</v>
          </cell>
          <cell r="E1172">
            <v>10</v>
          </cell>
          <cell r="F1172">
            <v>27.78</v>
          </cell>
          <cell r="G1172">
            <v>5.25</v>
          </cell>
          <cell r="I1172">
            <v>3.96</v>
          </cell>
          <cell r="J1172">
            <v>5.45</v>
          </cell>
          <cell r="K1172">
            <v>20.420000000000002</v>
          </cell>
        </row>
        <row r="1173">
          <cell r="A1173">
            <v>42327</v>
          </cell>
          <cell r="B1173" t="str">
            <v>PMS</v>
          </cell>
          <cell r="C1173" t="str">
            <v>USD</v>
          </cell>
          <cell r="D1173">
            <v>487.7</v>
          </cell>
          <cell r="E1173">
            <v>10</v>
          </cell>
          <cell r="F1173">
            <v>27.81</v>
          </cell>
          <cell r="G1173">
            <v>5.25</v>
          </cell>
          <cell r="I1173">
            <v>4.29</v>
          </cell>
          <cell r="J1173">
            <v>5.45</v>
          </cell>
          <cell r="K1173">
            <v>20.420000000000002</v>
          </cell>
        </row>
        <row r="1174">
          <cell r="A1174">
            <v>42328</v>
          </cell>
          <cell r="B1174" t="str">
            <v>PMS</v>
          </cell>
          <cell r="C1174" t="str">
            <v>USD</v>
          </cell>
          <cell r="D1174">
            <v>485.66</v>
          </cell>
          <cell r="E1174">
            <v>10</v>
          </cell>
          <cell r="F1174">
            <v>27.8</v>
          </cell>
          <cell r="G1174">
            <v>5.25</v>
          </cell>
          <cell r="I1174">
            <v>4.2300000000000004</v>
          </cell>
          <cell r="J1174">
            <v>5.45</v>
          </cell>
          <cell r="K1174">
            <v>20.420000000000002</v>
          </cell>
        </row>
        <row r="1175">
          <cell r="A1175">
            <v>42331</v>
          </cell>
          <cell r="B1175" t="str">
            <v>PMS</v>
          </cell>
          <cell r="C1175" t="str">
            <v>USD</v>
          </cell>
          <cell r="D1175">
            <v>472.74</v>
          </cell>
          <cell r="E1175">
            <v>10</v>
          </cell>
          <cell r="F1175">
            <v>27.77</v>
          </cell>
          <cell r="G1175">
            <v>5.25</v>
          </cell>
          <cell r="I1175">
            <v>3.76</v>
          </cell>
          <cell r="J1175">
            <v>5.45</v>
          </cell>
          <cell r="K1175">
            <v>20.420000000000002</v>
          </cell>
        </row>
        <row r="1176">
          <cell r="A1176">
            <v>42332</v>
          </cell>
          <cell r="B1176" t="str">
            <v>PMS</v>
          </cell>
          <cell r="C1176" t="str">
            <v>USD</v>
          </cell>
          <cell r="D1176">
            <v>509.18</v>
          </cell>
          <cell r="E1176">
            <v>10</v>
          </cell>
          <cell r="F1176">
            <v>27.88</v>
          </cell>
          <cell r="G1176">
            <v>5.25</v>
          </cell>
          <cell r="I1176">
            <v>4.99</v>
          </cell>
          <cell r="J1176">
            <v>5.45</v>
          </cell>
          <cell r="K1176">
            <v>20.420000000000002</v>
          </cell>
        </row>
        <row r="1177">
          <cell r="A1177">
            <v>42334</v>
          </cell>
          <cell r="B1177" t="str">
            <v>PMS</v>
          </cell>
          <cell r="C1177" t="str">
            <v>USD</v>
          </cell>
          <cell r="D1177">
            <v>507.7</v>
          </cell>
          <cell r="E1177">
            <v>10</v>
          </cell>
          <cell r="F1177">
            <v>27.87</v>
          </cell>
          <cell r="G1177">
            <v>5.25</v>
          </cell>
          <cell r="I1177">
            <v>4.95</v>
          </cell>
          <cell r="J1177">
            <v>5.45</v>
          </cell>
          <cell r="K1177">
            <v>20.420000000000002</v>
          </cell>
        </row>
        <row r="1178">
          <cell r="A1178">
            <v>42335</v>
          </cell>
          <cell r="B1178" t="str">
            <v>PMS</v>
          </cell>
          <cell r="C1178" t="str">
            <v>USD</v>
          </cell>
          <cell r="D1178">
            <v>513.70000000000005</v>
          </cell>
          <cell r="E1178">
            <v>10</v>
          </cell>
          <cell r="F1178">
            <v>27.89</v>
          </cell>
          <cell r="G1178">
            <v>5.25</v>
          </cell>
          <cell r="I1178">
            <v>5.14</v>
          </cell>
          <cell r="J1178">
            <v>5.45</v>
          </cell>
          <cell r="K1178">
            <v>20.420000000000002</v>
          </cell>
        </row>
        <row r="1179">
          <cell r="A1179">
            <v>42338</v>
          </cell>
          <cell r="B1179" t="str">
            <v>PMS</v>
          </cell>
          <cell r="C1179" t="str">
            <v>USD</v>
          </cell>
          <cell r="D1179">
            <v>504.74</v>
          </cell>
          <cell r="E1179">
            <v>10</v>
          </cell>
          <cell r="F1179">
            <v>27.86</v>
          </cell>
          <cell r="G1179">
            <v>5.25</v>
          </cell>
          <cell r="I1179">
            <v>4.8499999999999996</v>
          </cell>
          <cell r="J1179">
            <v>5.45</v>
          </cell>
          <cell r="K1179">
            <v>20.420000000000002</v>
          </cell>
        </row>
        <row r="1180">
          <cell r="A1180">
            <v>42339</v>
          </cell>
          <cell r="B1180" t="str">
            <v>PMS</v>
          </cell>
          <cell r="C1180" t="str">
            <v>USD</v>
          </cell>
          <cell r="D1180">
            <v>501.99</v>
          </cell>
          <cell r="E1180">
            <v>10</v>
          </cell>
          <cell r="F1180">
            <v>27.86</v>
          </cell>
          <cell r="G1180">
            <v>5.25</v>
          </cell>
          <cell r="I1180">
            <v>4.7699999999999996</v>
          </cell>
          <cell r="J1180">
            <v>5.45</v>
          </cell>
          <cell r="K1180">
            <v>20.420000000000002</v>
          </cell>
        </row>
        <row r="1181">
          <cell r="A1181">
            <v>42340</v>
          </cell>
          <cell r="B1181" t="str">
            <v>PMS</v>
          </cell>
          <cell r="C1181" t="str">
            <v>USD</v>
          </cell>
          <cell r="D1181">
            <v>485.49</v>
          </cell>
          <cell r="E1181">
            <v>10</v>
          </cell>
          <cell r="F1181">
            <v>27.81</v>
          </cell>
          <cell r="G1181">
            <v>5.25</v>
          </cell>
          <cell r="I1181">
            <v>4.24</v>
          </cell>
          <cell r="J1181">
            <v>5.45</v>
          </cell>
          <cell r="K1181">
            <v>20.420000000000002</v>
          </cell>
        </row>
        <row r="1182">
          <cell r="A1182">
            <v>42341</v>
          </cell>
          <cell r="B1182" t="str">
            <v>PMS</v>
          </cell>
          <cell r="C1182" t="str">
            <v>USD</v>
          </cell>
          <cell r="D1182">
            <v>476.45</v>
          </cell>
          <cell r="E1182">
            <v>10</v>
          </cell>
          <cell r="F1182">
            <v>27.78</v>
          </cell>
          <cell r="G1182">
            <v>5.25</v>
          </cell>
          <cell r="I1182">
            <v>3.95</v>
          </cell>
          <cell r="J1182">
            <v>5.45</v>
          </cell>
          <cell r="K1182">
            <v>20.420000000000002</v>
          </cell>
        </row>
        <row r="1183">
          <cell r="A1183">
            <v>42342</v>
          </cell>
          <cell r="B1183" t="str">
            <v>PMS</v>
          </cell>
          <cell r="C1183" t="str">
            <v>USD</v>
          </cell>
          <cell r="D1183">
            <v>455.7</v>
          </cell>
          <cell r="E1183">
            <v>10</v>
          </cell>
          <cell r="F1183">
            <v>27.71</v>
          </cell>
          <cell r="G1183">
            <v>5.25</v>
          </cell>
          <cell r="I1183">
            <v>3.29</v>
          </cell>
          <cell r="J1183">
            <v>5.45</v>
          </cell>
          <cell r="K1183">
            <v>20.420000000000002</v>
          </cell>
        </row>
        <row r="1184">
          <cell r="A1184">
            <v>42345</v>
          </cell>
          <cell r="B1184" t="str">
            <v>PMS</v>
          </cell>
          <cell r="C1184" t="str">
            <v>USD</v>
          </cell>
          <cell r="D1184">
            <v>456.7</v>
          </cell>
          <cell r="E1184">
            <v>10</v>
          </cell>
          <cell r="F1184">
            <v>27.72</v>
          </cell>
          <cell r="G1184">
            <v>5.25</v>
          </cell>
          <cell r="I1184">
            <v>3.33</v>
          </cell>
          <cell r="J1184">
            <v>5.45</v>
          </cell>
          <cell r="K1184">
            <v>20.420000000000002</v>
          </cell>
        </row>
        <row r="1185">
          <cell r="A1185">
            <v>42346</v>
          </cell>
          <cell r="B1185" t="str">
            <v>PMS</v>
          </cell>
          <cell r="C1185" t="str">
            <v>USD</v>
          </cell>
          <cell r="D1185">
            <v>456.7</v>
          </cell>
          <cell r="E1185">
            <v>10</v>
          </cell>
          <cell r="F1185">
            <v>27.72</v>
          </cell>
          <cell r="G1185">
            <v>5.25</v>
          </cell>
          <cell r="I1185">
            <v>3.33</v>
          </cell>
          <cell r="J1185">
            <v>5.45</v>
          </cell>
          <cell r="K1185">
            <v>20.420000000000002</v>
          </cell>
        </row>
        <row r="1186">
          <cell r="A1186">
            <v>42347</v>
          </cell>
          <cell r="B1186" t="str">
            <v>PMS</v>
          </cell>
          <cell r="C1186" t="str">
            <v>USD</v>
          </cell>
          <cell r="D1186">
            <v>456.45</v>
          </cell>
          <cell r="E1186">
            <v>10</v>
          </cell>
          <cell r="F1186">
            <v>27.72</v>
          </cell>
          <cell r="G1186">
            <v>5.25</v>
          </cell>
          <cell r="I1186">
            <v>3.33</v>
          </cell>
          <cell r="J1186">
            <v>5.45</v>
          </cell>
          <cell r="K1186">
            <v>20.420000000000002</v>
          </cell>
        </row>
        <row r="1187">
          <cell r="A1187">
            <v>42348</v>
          </cell>
          <cell r="B1187" t="str">
            <v>PMS</v>
          </cell>
          <cell r="C1187" t="str">
            <v>USD</v>
          </cell>
          <cell r="D1187">
            <v>475.95</v>
          </cell>
          <cell r="E1187">
            <v>10</v>
          </cell>
          <cell r="F1187">
            <v>27.78</v>
          </cell>
          <cell r="G1187">
            <v>5.25</v>
          </cell>
          <cell r="I1187">
            <v>3.96</v>
          </cell>
          <cell r="J1187">
            <v>5.45</v>
          </cell>
          <cell r="K1187">
            <v>20.420000000000002</v>
          </cell>
        </row>
        <row r="1188">
          <cell r="A1188">
            <v>42349</v>
          </cell>
          <cell r="B1188" t="str">
            <v>PMS</v>
          </cell>
          <cell r="C1188" t="str">
            <v>USD</v>
          </cell>
          <cell r="D1188">
            <v>464.45</v>
          </cell>
          <cell r="E1188">
            <v>10</v>
          </cell>
          <cell r="F1188">
            <v>27.74</v>
          </cell>
          <cell r="G1188">
            <v>5.25</v>
          </cell>
          <cell r="I1188">
            <v>3.59</v>
          </cell>
          <cell r="J1188">
            <v>5.45</v>
          </cell>
          <cell r="K1188">
            <v>20.420000000000002</v>
          </cell>
        </row>
        <row r="1189">
          <cell r="A1189">
            <v>42352</v>
          </cell>
          <cell r="B1189" t="str">
            <v>PMS</v>
          </cell>
          <cell r="C1189" t="str">
            <v>USD</v>
          </cell>
          <cell r="D1189">
            <v>448.74</v>
          </cell>
          <cell r="E1189">
            <v>10</v>
          </cell>
          <cell r="F1189">
            <v>27.7</v>
          </cell>
          <cell r="G1189">
            <v>5.25</v>
          </cell>
          <cell r="I1189">
            <v>3.13</v>
          </cell>
          <cell r="J1189">
            <v>5.45</v>
          </cell>
          <cell r="K1189">
            <v>20.420000000000002</v>
          </cell>
        </row>
        <row r="1190">
          <cell r="A1190">
            <v>42353</v>
          </cell>
          <cell r="B1190" t="str">
            <v>PMS</v>
          </cell>
          <cell r="C1190" t="str">
            <v>USD</v>
          </cell>
          <cell r="D1190">
            <v>449.99</v>
          </cell>
          <cell r="E1190">
            <v>10</v>
          </cell>
          <cell r="F1190">
            <v>27.7</v>
          </cell>
          <cell r="G1190">
            <v>5.25</v>
          </cell>
          <cell r="I1190">
            <v>3.13</v>
          </cell>
          <cell r="J1190">
            <v>5.45</v>
          </cell>
          <cell r="K1190">
            <v>20.420000000000002</v>
          </cell>
        </row>
        <row r="1191">
          <cell r="A1191">
            <v>42354</v>
          </cell>
          <cell r="B1191" t="str">
            <v>PMS</v>
          </cell>
          <cell r="C1191" t="str">
            <v>USD</v>
          </cell>
          <cell r="D1191">
            <v>439.76</v>
          </cell>
          <cell r="E1191">
            <v>10</v>
          </cell>
          <cell r="F1191">
            <v>27.67</v>
          </cell>
          <cell r="G1191">
            <v>5.25</v>
          </cell>
          <cell r="I1191">
            <v>2.81</v>
          </cell>
          <cell r="J1191">
            <v>5.45</v>
          </cell>
          <cell r="K1191">
            <v>20.420000000000002</v>
          </cell>
        </row>
        <row r="1192">
          <cell r="A1192">
            <v>42355</v>
          </cell>
          <cell r="B1192" t="str">
            <v>PMS</v>
          </cell>
          <cell r="C1192" t="str">
            <v>USD</v>
          </cell>
          <cell r="D1192">
            <v>445.82</v>
          </cell>
          <cell r="E1192">
            <v>10</v>
          </cell>
          <cell r="F1192">
            <v>27.69</v>
          </cell>
          <cell r="G1192">
            <v>5.25</v>
          </cell>
          <cell r="I1192">
            <v>3.01</v>
          </cell>
          <cell r="J1192">
            <v>5.45</v>
          </cell>
          <cell r="K1192">
            <v>20.420000000000002</v>
          </cell>
        </row>
        <row r="1193">
          <cell r="A1193">
            <v>42356</v>
          </cell>
          <cell r="B1193" t="str">
            <v>PMS</v>
          </cell>
          <cell r="C1193" t="str">
            <v>USD</v>
          </cell>
          <cell r="D1193">
            <v>456.62</v>
          </cell>
          <cell r="E1193">
            <v>10</v>
          </cell>
          <cell r="F1193">
            <v>27.72</v>
          </cell>
          <cell r="G1193">
            <v>5.25</v>
          </cell>
          <cell r="I1193">
            <v>3.36</v>
          </cell>
          <cell r="J1193">
            <v>5.45</v>
          </cell>
          <cell r="K1193">
            <v>20.420000000000002</v>
          </cell>
        </row>
        <row r="1194">
          <cell r="A1194">
            <v>42359</v>
          </cell>
          <cell r="B1194" t="str">
            <v>PMS</v>
          </cell>
          <cell r="C1194" t="str">
            <v>USD</v>
          </cell>
          <cell r="D1194">
            <v>434.16</v>
          </cell>
          <cell r="E1194">
            <v>10</v>
          </cell>
          <cell r="F1194">
            <v>27.65</v>
          </cell>
          <cell r="G1194">
            <v>5.25</v>
          </cell>
          <cell r="I1194">
            <v>2.64</v>
          </cell>
          <cell r="J1194">
            <v>5.45</v>
          </cell>
          <cell r="K1194">
            <v>20.420000000000002</v>
          </cell>
        </row>
        <row r="1195">
          <cell r="A1195">
            <v>42360</v>
          </cell>
          <cell r="B1195" t="str">
            <v>PMS</v>
          </cell>
          <cell r="C1195" t="str">
            <v>USD</v>
          </cell>
          <cell r="D1195">
            <v>426.41</v>
          </cell>
          <cell r="E1195">
            <v>10</v>
          </cell>
          <cell r="F1195">
            <v>27.63</v>
          </cell>
          <cell r="G1195">
            <v>5.25</v>
          </cell>
          <cell r="I1195">
            <v>2.4</v>
          </cell>
          <cell r="J1195">
            <v>5.45</v>
          </cell>
          <cell r="K1195">
            <v>20.420000000000002</v>
          </cell>
        </row>
        <row r="1196">
          <cell r="A1196">
            <v>42361</v>
          </cell>
          <cell r="B1196" t="str">
            <v>PMS</v>
          </cell>
          <cell r="C1196" t="str">
            <v>USD</v>
          </cell>
          <cell r="D1196">
            <v>448.66</v>
          </cell>
          <cell r="E1196">
            <v>10</v>
          </cell>
          <cell r="F1196">
            <v>27.63</v>
          </cell>
          <cell r="G1196">
            <v>5.25</v>
          </cell>
          <cell r="I1196">
            <v>2.4</v>
          </cell>
          <cell r="J1196">
            <v>5.45</v>
          </cell>
          <cell r="K1196">
            <v>20.420000000000002</v>
          </cell>
        </row>
        <row r="1197">
          <cell r="A1197">
            <v>42362</v>
          </cell>
          <cell r="B1197" t="str">
            <v>PMS</v>
          </cell>
          <cell r="C1197" t="str">
            <v>USD</v>
          </cell>
          <cell r="D1197">
            <v>458.41</v>
          </cell>
          <cell r="E1197">
            <v>10</v>
          </cell>
          <cell r="F1197">
            <v>27.72</v>
          </cell>
          <cell r="G1197">
            <v>5.25</v>
          </cell>
          <cell r="I1197">
            <v>3.44</v>
          </cell>
          <cell r="J1197">
            <v>5.45</v>
          </cell>
          <cell r="K1197">
            <v>20.420000000000002</v>
          </cell>
        </row>
        <row r="1198">
          <cell r="A1198">
            <v>42367</v>
          </cell>
          <cell r="B1198" t="str">
            <v>PMS</v>
          </cell>
          <cell r="C1198" t="str">
            <v>USD</v>
          </cell>
          <cell r="D1198">
            <v>458.14</v>
          </cell>
          <cell r="E1198">
            <v>10</v>
          </cell>
          <cell r="F1198">
            <v>27.72</v>
          </cell>
          <cell r="G1198">
            <v>5.25</v>
          </cell>
          <cell r="I1198">
            <v>3.43</v>
          </cell>
          <cell r="J1198">
            <v>5.45</v>
          </cell>
          <cell r="K1198">
            <v>20.420000000000002</v>
          </cell>
        </row>
        <row r="1199">
          <cell r="A1199">
            <v>42368</v>
          </cell>
          <cell r="B1199" t="str">
            <v>PMS</v>
          </cell>
          <cell r="C1199" t="str">
            <v>USD</v>
          </cell>
          <cell r="D1199">
            <v>444.87</v>
          </cell>
          <cell r="E1199">
            <v>10</v>
          </cell>
          <cell r="F1199">
            <v>27.68</v>
          </cell>
          <cell r="G1199">
            <v>5.25</v>
          </cell>
          <cell r="I1199">
            <v>3.01</v>
          </cell>
          <cell r="J1199">
            <v>5.45</v>
          </cell>
          <cell r="K1199">
            <v>20.420000000000002</v>
          </cell>
        </row>
        <row r="1200">
          <cell r="A1200">
            <v>42369</v>
          </cell>
          <cell r="B1200" t="str">
            <v>PMS</v>
          </cell>
          <cell r="C1200" t="str">
            <v>USD</v>
          </cell>
          <cell r="D1200">
            <v>445.87</v>
          </cell>
          <cell r="E1200">
            <v>10</v>
          </cell>
          <cell r="F1200">
            <v>27.68</v>
          </cell>
          <cell r="G1200">
            <v>5.25</v>
          </cell>
          <cell r="I1200">
            <v>3.01</v>
          </cell>
          <cell r="J1200">
            <v>5.45</v>
          </cell>
          <cell r="K1200">
            <v>20.420000000000002</v>
          </cell>
        </row>
        <row r="1201">
          <cell r="A1201">
            <v>42373</v>
          </cell>
          <cell r="B1201" t="str">
            <v>PMS</v>
          </cell>
          <cell r="C1201" t="str">
            <v>USD</v>
          </cell>
          <cell r="D1201">
            <v>467.71</v>
          </cell>
          <cell r="F1201">
            <v>13.78</v>
          </cell>
          <cell r="G1201">
            <v>2.4500000000000002</v>
          </cell>
          <cell r="I1201">
            <v>2.12</v>
          </cell>
          <cell r="J1201">
            <v>4.08</v>
          </cell>
          <cell r="K1201">
            <v>13.61</v>
          </cell>
        </row>
        <row r="1202">
          <cell r="A1202">
            <v>42374</v>
          </cell>
          <cell r="B1202" t="str">
            <v>PMS</v>
          </cell>
          <cell r="C1202" t="str">
            <v>USD</v>
          </cell>
          <cell r="D1202">
            <v>463.73</v>
          </cell>
          <cell r="F1202">
            <v>13.78</v>
          </cell>
          <cell r="G1202">
            <v>2.4500000000000002</v>
          </cell>
          <cell r="I1202">
            <v>2.12</v>
          </cell>
          <cell r="J1202">
            <v>4.08</v>
          </cell>
          <cell r="K1202">
            <v>13.61</v>
          </cell>
        </row>
        <row r="1203">
          <cell r="A1203">
            <v>42375</v>
          </cell>
          <cell r="B1203" t="str">
            <v>PMS</v>
          </cell>
          <cell r="C1203" t="str">
            <v>USD</v>
          </cell>
          <cell r="D1203">
            <v>433.73</v>
          </cell>
          <cell r="F1203">
            <v>13.78</v>
          </cell>
          <cell r="G1203">
            <v>2.4500000000000002</v>
          </cell>
          <cell r="I1203">
            <v>2.12</v>
          </cell>
          <cell r="J1203">
            <v>4.08</v>
          </cell>
          <cell r="K1203">
            <v>13.61</v>
          </cell>
        </row>
        <row r="1204">
          <cell r="A1204">
            <v>42376</v>
          </cell>
          <cell r="B1204" t="str">
            <v>PMS</v>
          </cell>
          <cell r="C1204" t="str">
            <v>USD</v>
          </cell>
          <cell r="D1204">
            <v>435.48</v>
          </cell>
          <cell r="F1204">
            <v>13.78</v>
          </cell>
          <cell r="G1204">
            <v>2.4500000000000002</v>
          </cell>
          <cell r="I1204">
            <v>2.0299999999999998</v>
          </cell>
          <cell r="J1204">
            <v>4.08</v>
          </cell>
          <cell r="K1204">
            <v>13.61</v>
          </cell>
        </row>
        <row r="1205">
          <cell r="A1205">
            <v>42377</v>
          </cell>
          <cell r="B1205" t="str">
            <v>PMS</v>
          </cell>
          <cell r="C1205" t="str">
            <v>USD</v>
          </cell>
          <cell r="D1205">
            <v>415.48</v>
          </cell>
          <cell r="F1205">
            <v>13.78</v>
          </cell>
          <cell r="G1205">
            <v>2.4500000000000002</v>
          </cell>
          <cell r="I1205">
            <v>1.38</v>
          </cell>
          <cell r="J1205">
            <v>4.08</v>
          </cell>
          <cell r="K1205">
            <v>13.61</v>
          </cell>
        </row>
        <row r="1206">
          <cell r="A1206">
            <v>42380</v>
          </cell>
          <cell r="B1206" t="str">
            <v>PMS</v>
          </cell>
          <cell r="C1206" t="str">
            <v>USD</v>
          </cell>
          <cell r="D1206">
            <v>413.46</v>
          </cell>
          <cell r="F1206">
            <v>13.78</v>
          </cell>
          <cell r="G1206">
            <v>2.4500000000000002</v>
          </cell>
          <cell r="J1206">
            <v>4.08</v>
          </cell>
          <cell r="K1206">
            <v>13.61</v>
          </cell>
        </row>
        <row r="1207">
          <cell r="A1207">
            <v>42381</v>
          </cell>
          <cell r="B1207" t="str">
            <v>PMS</v>
          </cell>
          <cell r="C1207" t="str">
            <v>USD</v>
          </cell>
          <cell r="D1207">
            <v>407.57</v>
          </cell>
          <cell r="F1207">
            <v>13.78</v>
          </cell>
          <cell r="G1207">
            <v>2.4500000000000002</v>
          </cell>
          <cell r="J1207">
            <v>4.08</v>
          </cell>
          <cell r="K1207">
            <v>13.61</v>
          </cell>
        </row>
        <row r="1208">
          <cell r="A1208">
            <v>42382</v>
          </cell>
          <cell r="B1208" t="str">
            <v>PMS</v>
          </cell>
          <cell r="C1208" t="str">
            <v>USD</v>
          </cell>
          <cell r="D1208">
            <v>401.82</v>
          </cell>
          <cell r="F1208">
            <v>13.78</v>
          </cell>
          <cell r="G1208">
            <v>2.4500000000000002</v>
          </cell>
          <cell r="J1208">
            <v>4.08</v>
          </cell>
          <cell r="K1208">
            <v>13.61</v>
          </cell>
        </row>
        <row r="1209">
          <cell r="A1209">
            <v>42383</v>
          </cell>
          <cell r="B1209" t="str">
            <v>PMS</v>
          </cell>
          <cell r="C1209" t="str">
            <v>USD</v>
          </cell>
          <cell r="D1209">
            <v>406.57</v>
          </cell>
          <cell r="F1209">
            <v>13.78</v>
          </cell>
          <cell r="G1209">
            <v>2.4500000000000002</v>
          </cell>
          <cell r="J1209">
            <v>4.08</v>
          </cell>
          <cell r="K1209">
            <v>13.61</v>
          </cell>
        </row>
        <row r="1210">
          <cell r="A1210">
            <v>42384</v>
          </cell>
          <cell r="B1210" t="str">
            <v>PMS</v>
          </cell>
          <cell r="C1210" t="str">
            <v>USD</v>
          </cell>
          <cell r="D1210">
            <v>393.82</v>
          </cell>
          <cell r="F1210">
            <v>13.78</v>
          </cell>
          <cell r="G1210">
            <v>2.4500000000000002</v>
          </cell>
          <cell r="J1210">
            <v>4.08</v>
          </cell>
          <cell r="K1210">
            <v>13.61</v>
          </cell>
        </row>
        <row r="1211">
          <cell r="A1211">
            <v>42387</v>
          </cell>
          <cell r="B1211" t="str">
            <v>PMS</v>
          </cell>
          <cell r="C1211" t="str">
            <v>USD</v>
          </cell>
          <cell r="D1211">
            <v>393.82</v>
          </cell>
          <cell r="F1211">
            <v>13.78</v>
          </cell>
          <cell r="G1211">
            <v>2.4500000000000002</v>
          </cell>
          <cell r="I1211">
            <v>0.44</v>
          </cell>
          <cell r="J1211">
            <v>4.08</v>
          </cell>
          <cell r="K1211">
            <v>13.61</v>
          </cell>
        </row>
        <row r="1212">
          <cell r="A1212">
            <v>42388</v>
          </cell>
          <cell r="B1212" t="str">
            <v>PMS</v>
          </cell>
          <cell r="C1212" t="str">
            <v>USD</v>
          </cell>
          <cell r="D1212">
            <v>405.73</v>
          </cell>
          <cell r="F1212">
            <v>13.78</v>
          </cell>
          <cell r="G1212">
            <v>2.4500000000000002</v>
          </cell>
          <cell r="I1212">
            <v>0.82</v>
          </cell>
          <cell r="J1212">
            <v>4.08</v>
          </cell>
          <cell r="K1212">
            <v>13.61</v>
          </cell>
        </row>
        <row r="1213">
          <cell r="A1213">
            <v>42389</v>
          </cell>
          <cell r="B1213" t="str">
            <v>PMS</v>
          </cell>
          <cell r="C1213" t="str">
            <v>USD</v>
          </cell>
          <cell r="D1213">
            <v>394.73</v>
          </cell>
          <cell r="F1213">
            <v>13.78</v>
          </cell>
          <cell r="G1213">
            <v>2.4500000000000002</v>
          </cell>
          <cell r="I1213">
            <v>0.46</v>
          </cell>
          <cell r="J1213">
            <v>4.08</v>
          </cell>
          <cell r="K1213">
            <v>13.61</v>
          </cell>
        </row>
        <row r="1214">
          <cell r="A1214">
            <v>42390</v>
          </cell>
          <cell r="B1214" t="str">
            <v>PMS</v>
          </cell>
          <cell r="C1214" t="str">
            <v>USD</v>
          </cell>
          <cell r="D1214">
            <v>407.73</v>
          </cell>
          <cell r="F1214">
            <v>13.78</v>
          </cell>
          <cell r="G1214">
            <v>2.4500000000000002</v>
          </cell>
          <cell r="I1214">
            <v>0.88</v>
          </cell>
          <cell r="J1214">
            <v>4.08</v>
          </cell>
          <cell r="K1214">
            <v>13.61</v>
          </cell>
        </row>
        <row r="1215">
          <cell r="A1215">
            <v>42391</v>
          </cell>
          <cell r="B1215" t="str">
            <v>PMS</v>
          </cell>
          <cell r="C1215" t="str">
            <v>USD</v>
          </cell>
          <cell r="D1215">
            <v>422.48</v>
          </cell>
          <cell r="F1215">
            <v>13.78</v>
          </cell>
          <cell r="G1215">
            <v>2.4500000000000002</v>
          </cell>
          <cell r="I1215">
            <v>1.35</v>
          </cell>
          <cell r="J1215">
            <v>4.08</v>
          </cell>
          <cell r="K1215">
            <v>13.61</v>
          </cell>
        </row>
        <row r="1216">
          <cell r="A1216">
            <v>42394</v>
          </cell>
          <cell r="B1216" t="str">
            <v>PMS</v>
          </cell>
          <cell r="C1216" t="str">
            <v>USD</v>
          </cell>
          <cell r="D1216">
            <v>410.73</v>
          </cell>
          <cell r="F1216">
            <v>13.78</v>
          </cell>
          <cell r="G1216">
            <v>2.4500000000000002</v>
          </cell>
          <cell r="I1216">
            <v>0.98</v>
          </cell>
          <cell r="J1216">
            <v>4.08</v>
          </cell>
          <cell r="K1216">
            <v>13.61</v>
          </cell>
        </row>
        <row r="1217">
          <cell r="A1217">
            <v>42395</v>
          </cell>
          <cell r="B1217" t="str">
            <v>PMS</v>
          </cell>
          <cell r="C1217" t="str">
            <v>USD</v>
          </cell>
          <cell r="D1217">
            <v>408.32</v>
          </cell>
          <cell r="F1217">
            <v>13.78</v>
          </cell>
          <cell r="G1217">
            <v>2.4500000000000002</v>
          </cell>
          <cell r="I1217">
            <v>0.9</v>
          </cell>
          <cell r="J1217">
            <v>4.08</v>
          </cell>
          <cell r="K1217">
            <v>13.61</v>
          </cell>
        </row>
        <row r="1218">
          <cell r="A1218">
            <v>42396</v>
          </cell>
          <cell r="B1218" t="str">
            <v>PMS</v>
          </cell>
          <cell r="C1218" t="str">
            <v>USD</v>
          </cell>
          <cell r="D1218">
            <v>407.12</v>
          </cell>
          <cell r="F1218">
            <v>13.78</v>
          </cell>
          <cell r="G1218">
            <v>2.4500000000000002</v>
          </cell>
          <cell r="I1218">
            <v>0.86</v>
          </cell>
          <cell r="J1218">
            <v>4.08</v>
          </cell>
          <cell r="K1218">
            <v>13.61</v>
          </cell>
        </row>
        <row r="1219">
          <cell r="A1219">
            <v>42397</v>
          </cell>
          <cell r="B1219" t="str">
            <v>PMS</v>
          </cell>
          <cell r="C1219" t="str">
            <v>USD</v>
          </cell>
          <cell r="D1219">
            <v>429.87</v>
          </cell>
          <cell r="F1219">
            <v>13.78</v>
          </cell>
          <cell r="G1219">
            <v>2.4500000000000002</v>
          </cell>
          <cell r="I1219">
            <v>1.59</v>
          </cell>
          <cell r="J1219">
            <v>4.08</v>
          </cell>
          <cell r="K1219">
            <v>13.61</v>
          </cell>
        </row>
        <row r="1220">
          <cell r="A1220">
            <v>42398</v>
          </cell>
          <cell r="B1220" t="str">
            <v>PMS</v>
          </cell>
          <cell r="C1220" t="str">
            <v>USD</v>
          </cell>
          <cell r="D1220">
            <v>426.87</v>
          </cell>
          <cell r="F1220">
            <v>13.78</v>
          </cell>
          <cell r="G1220">
            <v>2.4500000000000002</v>
          </cell>
          <cell r="I1220">
            <v>1.5</v>
          </cell>
          <cell r="J1220">
            <v>4.08</v>
          </cell>
          <cell r="K1220">
            <v>13.61</v>
          </cell>
        </row>
        <row r="1221">
          <cell r="A1221">
            <v>42401</v>
          </cell>
          <cell r="B1221" t="str">
            <v>PMS</v>
          </cell>
          <cell r="C1221" t="str">
            <v>USD</v>
          </cell>
          <cell r="D1221">
            <v>417.12</v>
          </cell>
          <cell r="F1221">
            <v>13.78</v>
          </cell>
          <cell r="G1221">
            <v>2.4500000000000002</v>
          </cell>
          <cell r="I1221">
            <v>1.18</v>
          </cell>
          <cell r="J1221">
            <v>4.08</v>
          </cell>
          <cell r="K1221">
            <v>13.61</v>
          </cell>
        </row>
        <row r="1222">
          <cell r="A1222">
            <v>42402</v>
          </cell>
          <cell r="B1222" t="str">
            <v>PMS</v>
          </cell>
          <cell r="C1222" t="str">
            <v>USD</v>
          </cell>
          <cell r="D1222">
            <v>391.4</v>
          </cell>
          <cell r="F1222">
            <v>13.78</v>
          </cell>
          <cell r="G1222">
            <v>2.4500000000000002</v>
          </cell>
          <cell r="I1222">
            <v>0.35</v>
          </cell>
          <cell r="J1222">
            <v>4.08</v>
          </cell>
          <cell r="K1222">
            <v>13.61</v>
          </cell>
        </row>
        <row r="1223">
          <cell r="A1223">
            <v>42403</v>
          </cell>
          <cell r="B1223" t="str">
            <v>PMS</v>
          </cell>
          <cell r="C1223" t="str">
            <v>USD</v>
          </cell>
          <cell r="D1223">
            <v>383.65</v>
          </cell>
          <cell r="F1223">
            <v>13.78</v>
          </cell>
          <cell r="G1223">
            <v>2.4500000000000002</v>
          </cell>
          <cell r="I1223">
            <v>0.1</v>
          </cell>
          <cell r="J1223">
            <v>4.08</v>
          </cell>
          <cell r="K1223">
            <v>13.61</v>
          </cell>
        </row>
        <row r="1224">
          <cell r="A1224">
            <v>42404</v>
          </cell>
          <cell r="B1224" t="str">
            <v>PMS</v>
          </cell>
          <cell r="C1224" t="str">
            <v>USD</v>
          </cell>
          <cell r="D1224">
            <v>397.15</v>
          </cell>
          <cell r="F1224">
            <v>13.78</v>
          </cell>
          <cell r="G1224">
            <v>2.4500000000000002</v>
          </cell>
          <cell r="I1224">
            <v>0.53</v>
          </cell>
          <cell r="J1224">
            <v>4.08</v>
          </cell>
          <cell r="K1224">
            <v>13.61</v>
          </cell>
        </row>
        <row r="1225">
          <cell r="A1225">
            <v>42405</v>
          </cell>
          <cell r="B1225" t="str">
            <v>PMS</v>
          </cell>
          <cell r="C1225" t="str">
            <v>USD</v>
          </cell>
          <cell r="D1225">
            <v>385.9</v>
          </cell>
          <cell r="F1225">
            <v>13.78</v>
          </cell>
          <cell r="G1225">
            <v>2.4500000000000002</v>
          </cell>
          <cell r="I1225">
            <v>0.17</v>
          </cell>
          <cell r="J1225">
            <v>4.08</v>
          </cell>
          <cell r="K1225">
            <v>13.61</v>
          </cell>
        </row>
        <row r="1226">
          <cell r="A1226">
            <v>42408</v>
          </cell>
          <cell r="B1226" t="str">
            <v>PMS</v>
          </cell>
          <cell r="C1226" t="str">
            <v>USD</v>
          </cell>
          <cell r="D1226">
            <v>370.4</v>
          </cell>
          <cell r="F1226">
            <v>13.78</v>
          </cell>
          <cell r="G1226">
            <v>2.4500000000000002</v>
          </cell>
          <cell r="I1226">
            <v>-0.32</v>
          </cell>
          <cell r="J1226">
            <v>4.08</v>
          </cell>
          <cell r="K1226">
            <v>13.61</v>
          </cell>
        </row>
        <row r="1227">
          <cell r="A1227">
            <v>42409</v>
          </cell>
          <cell r="B1227" t="str">
            <v>PMS</v>
          </cell>
          <cell r="C1227" t="str">
            <v>USD</v>
          </cell>
          <cell r="D1227">
            <v>348.43</v>
          </cell>
          <cell r="F1227">
            <v>13.78</v>
          </cell>
          <cell r="G1227">
            <v>2.4500000000000002</v>
          </cell>
          <cell r="I1227">
            <v>-1.03</v>
          </cell>
          <cell r="J1227">
            <v>4.08</v>
          </cell>
          <cell r="K1227">
            <v>13.61</v>
          </cell>
        </row>
        <row r="1228">
          <cell r="A1228">
            <v>42410</v>
          </cell>
          <cell r="B1228" t="str">
            <v>PMS</v>
          </cell>
          <cell r="C1228" t="str">
            <v>USD</v>
          </cell>
          <cell r="D1228">
            <v>349.23</v>
          </cell>
          <cell r="F1228">
            <v>13.78</v>
          </cell>
          <cell r="G1228">
            <v>2.4500000000000002</v>
          </cell>
          <cell r="I1228">
            <v>-1</v>
          </cell>
          <cell r="J1228">
            <v>4.08</v>
          </cell>
          <cell r="K1228">
            <v>13.61</v>
          </cell>
        </row>
        <row r="1229">
          <cell r="A1229">
            <v>42411</v>
          </cell>
          <cell r="B1229" t="str">
            <v>PMS</v>
          </cell>
          <cell r="C1229" t="str">
            <v>USD</v>
          </cell>
          <cell r="D1229">
            <v>354.7</v>
          </cell>
          <cell r="F1229">
            <v>13.78</v>
          </cell>
          <cell r="G1229">
            <v>2.4500000000000002</v>
          </cell>
          <cell r="I1229">
            <v>-0.83</v>
          </cell>
          <cell r="J1229">
            <v>4.08</v>
          </cell>
          <cell r="K1229">
            <v>13.61</v>
          </cell>
        </row>
        <row r="1230">
          <cell r="A1230">
            <v>42412</v>
          </cell>
          <cell r="B1230" t="str">
            <v>PMS</v>
          </cell>
          <cell r="C1230" t="str">
            <v>USD</v>
          </cell>
          <cell r="D1230">
            <v>382.48</v>
          </cell>
          <cell r="F1230">
            <v>13.78</v>
          </cell>
          <cell r="G1230">
            <v>2.4500000000000002</v>
          </cell>
          <cell r="I1230">
            <v>0.06</v>
          </cell>
          <cell r="J1230">
            <v>4.08</v>
          </cell>
          <cell r="K1230">
            <v>13.61</v>
          </cell>
        </row>
        <row r="1231">
          <cell r="A1231">
            <v>42415</v>
          </cell>
          <cell r="B1231" t="str">
            <v>PMS</v>
          </cell>
          <cell r="C1231" t="str">
            <v>USD</v>
          </cell>
          <cell r="D1231">
            <v>382.98</v>
          </cell>
          <cell r="F1231">
            <v>13.78</v>
          </cell>
          <cell r="G1231">
            <v>2.4500000000000002</v>
          </cell>
          <cell r="I1231">
            <v>7.0000000000000007E-2</v>
          </cell>
          <cell r="J1231">
            <v>4.08</v>
          </cell>
          <cell r="K1231">
            <v>13.61</v>
          </cell>
        </row>
        <row r="1232">
          <cell r="A1232">
            <v>42416</v>
          </cell>
          <cell r="B1232" t="str">
            <v>PMS</v>
          </cell>
          <cell r="C1232" t="str">
            <v>USD</v>
          </cell>
          <cell r="D1232">
            <v>363.98</v>
          </cell>
          <cell r="F1232">
            <v>13.78</v>
          </cell>
          <cell r="G1232">
            <v>2.4500000000000002</v>
          </cell>
          <cell r="I1232">
            <v>-0.45</v>
          </cell>
          <cell r="J1232">
            <v>4.08</v>
          </cell>
          <cell r="K1232">
            <v>13.61</v>
          </cell>
        </row>
        <row r="1233">
          <cell r="A1233">
            <v>42417</v>
          </cell>
          <cell r="B1233" t="str">
            <v>PMS</v>
          </cell>
          <cell r="C1233" t="str">
            <v>USD</v>
          </cell>
          <cell r="D1233">
            <v>374.23</v>
          </cell>
          <cell r="F1233">
            <v>13.78</v>
          </cell>
          <cell r="G1233">
            <v>2.4500000000000002</v>
          </cell>
          <cell r="I1233">
            <v>-0.2</v>
          </cell>
          <cell r="J1233">
            <v>4.08</v>
          </cell>
          <cell r="K1233">
            <v>13.61</v>
          </cell>
        </row>
        <row r="1234">
          <cell r="A1234">
            <v>42418</v>
          </cell>
          <cell r="B1234" t="str">
            <v>PMS</v>
          </cell>
          <cell r="C1234" t="str">
            <v>USD</v>
          </cell>
          <cell r="D1234">
            <v>360.98</v>
          </cell>
          <cell r="F1234">
            <v>13.78</v>
          </cell>
          <cell r="G1234">
            <v>2.4500000000000002</v>
          </cell>
          <cell r="I1234">
            <v>-0.63</v>
          </cell>
          <cell r="J1234">
            <v>4.08</v>
          </cell>
          <cell r="K1234">
            <v>13.61</v>
          </cell>
        </row>
        <row r="1235">
          <cell r="A1235">
            <v>42419</v>
          </cell>
          <cell r="B1235" t="str">
            <v>PMS</v>
          </cell>
          <cell r="C1235" t="str">
            <v>USD</v>
          </cell>
          <cell r="D1235">
            <v>343.23</v>
          </cell>
          <cell r="F1235">
            <v>13.78</v>
          </cell>
          <cell r="G1235">
            <v>2.4500000000000002</v>
          </cell>
          <cell r="I1235">
            <v>-1.2</v>
          </cell>
          <cell r="J1235">
            <v>4.08</v>
          </cell>
          <cell r="K1235">
            <v>13.61</v>
          </cell>
        </row>
        <row r="1236">
          <cell r="A1236">
            <v>42422</v>
          </cell>
          <cell r="B1236" t="str">
            <v>PMS</v>
          </cell>
          <cell r="C1236" t="str">
            <v>USD</v>
          </cell>
          <cell r="D1236">
            <v>367.7</v>
          </cell>
          <cell r="F1236">
            <v>13.78</v>
          </cell>
          <cell r="G1236">
            <v>2.4500000000000002</v>
          </cell>
          <cell r="I1236">
            <v>-1.2</v>
          </cell>
          <cell r="J1236">
            <v>4.08</v>
          </cell>
          <cell r="K1236">
            <v>13.61</v>
          </cell>
        </row>
        <row r="1237">
          <cell r="A1237">
            <v>42423</v>
          </cell>
          <cell r="B1237" t="str">
            <v>PMS</v>
          </cell>
          <cell r="C1237" t="str">
            <v>USD</v>
          </cell>
          <cell r="D1237">
            <v>343.95</v>
          </cell>
          <cell r="F1237">
            <v>13.78</v>
          </cell>
          <cell r="G1237">
            <v>2.4500000000000002</v>
          </cell>
          <cell r="I1237">
            <v>-1.2</v>
          </cell>
          <cell r="J1237">
            <v>4.08</v>
          </cell>
          <cell r="K1237">
            <v>13.61</v>
          </cell>
        </row>
        <row r="1238">
          <cell r="A1238">
            <v>42424</v>
          </cell>
          <cell r="B1238" t="str">
            <v>PMS</v>
          </cell>
          <cell r="C1238" t="str">
            <v>USD</v>
          </cell>
          <cell r="D1238">
            <v>364.7</v>
          </cell>
          <cell r="F1238">
            <v>13.78</v>
          </cell>
          <cell r="G1238">
            <v>2.4500000000000002</v>
          </cell>
          <cell r="I1238">
            <v>-1.2</v>
          </cell>
          <cell r="J1238">
            <v>4.08</v>
          </cell>
          <cell r="K1238">
            <v>13.61</v>
          </cell>
        </row>
        <row r="1239">
          <cell r="A1239">
            <v>42425</v>
          </cell>
          <cell r="B1239" t="str">
            <v>PMS</v>
          </cell>
          <cell r="C1239" t="str">
            <v>USD</v>
          </cell>
          <cell r="D1239">
            <v>379.95</v>
          </cell>
          <cell r="F1239">
            <v>13.78</v>
          </cell>
          <cell r="G1239">
            <v>2.4500000000000002</v>
          </cell>
          <cell r="I1239">
            <v>-1.2</v>
          </cell>
          <cell r="J1239">
            <v>4.08</v>
          </cell>
          <cell r="K1239">
            <v>13.61</v>
          </cell>
        </row>
        <row r="1240">
          <cell r="A1240">
            <v>42426</v>
          </cell>
          <cell r="B1240" t="str">
            <v>PMS</v>
          </cell>
          <cell r="C1240" t="str">
            <v>USD</v>
          </cell>
          <cell r="D1240">
            <v>399.7</v>
          </cell>
          <cell r="F1240">
            <v>13.78</v>
          </cell>
          <cell r="G1240">
            <v>2.4500000000000002</v>
          </cell>
          <cell r="I1240">
            <v>-1.2</v>
          </cell>
          <cell r="J1240">
            <v>4.08</v>
          </cell>
          <cell r="K1240">
            <v>13.61</v>
          </cell>
        </row>
        <row r="1241">
          <cell r="A1241">
            <v>42429</v>
          </cell>
          <cell r="B1241" t="str">
            <v>PMS</v>
          </cell>
          <cell r="C1241" t="str">
            <v>USD</v>
          </cell>
          <cell r="D1241">
            <v>391.2</v>
          </cell>
          <cell r="F1241">
            <v>13.78</v>
          </cell>
          <cell r="G1241">
            <v>2.4500000000000002</v>
          </cell>
          <cell r="I1241">
            <v>0.35</v>
          </cell>
          <cell r="J1241">
            <v>4.08</v>
          </cell>
          <cell r="K1241">
            <v>13.61</v>
          </cell>
        </row>
        <row r="1242">
          <cell r="A1242">
            <v>42430</v>
          </cell>
          <cell r="B1242" t="str">
            <v>PMS</v>
          </cell>
          <cell r="C1242" t="str">
            <v>USD</v>
          </cell>
          <cell r="D1242">
            <v>365.95</v>
          </cell>
          <cell r="F1242">
            <v>13.78</v>
          </cell>
          <cell r="G1242">
            <v>2.4500000000000002</v>
          </cell>
          <cell r="I1242">
            <v>-0.45</v>
          </cell>
          <cell r="J1242">
            <v>4.08</v>
          </cell>
          <cell r="K1242">
            <v>13.61</v>
          </cell>
        </row>
        <row r="1243">
          <cell r="A1243">
            <v>42431</v>
          </cell>
          <cell r="B1243" t="str">
            <v>PMS</v>
          </cell>
          <cell r="C1243" t="str">
            <v>USD</v>
          </cell>
          <cell r="D1243">
            <v>396.2</v>
          </cell>
          <cell r="F1243">
            <v>13.78</v>
          </cell>
          <cell r="G1243">
            <v>2.4500000000000002</v>
          </cell>
          <cell r="I1243">
            <v>0.52</v>
          </cell>
          <cell r="J1243">
            <v>4.08</v>
          </cell>
          <cell r="K1243">
            <v>13.61</v>
          </cell>
        </row>
        <row r="1244">
          <cell r="A1244">
            <v>42432</v>
          </cell>
          <cell r="B1244" t="str">
            <v>PMS</v>
          </cell>
          <cell r="C1244" t="str">
            <v>USD</v>
          </cell>
          <cell r="D1244">
            <v>375.7</v>
          </cell>
          <cell r="F1244">
            <v>13.78</v>
          </cell>
          <cell r="G1244">
            <v>2.4500000000000002</v>
          </cell>
          <cell r="I1244">
            <v>-0.13</v>
          </cell>
          <cell r="J1244">
            <v>4.08</v>
          </cell>
          <cell r="K1244">
            <v>13.61</v>
          </cell>
        </row>
        <row r="1245">
          <cell r="A1245">
            <v>42433</v>
          </cell>
          <cell r="B1245" t="str">
            <v>PMS</v>
          </cell>
          <cell r="C1245" t="str">
            <v>USD</v>
          </cell>
          <cell r="D1245">
            <v>380.95</v>
          </cell>
          <cell r="F1245">
            <v>13.78</v>
          </cell>
          <cell r="G1245">
            <v>2.4500000000000002</v>
          </cell>
          <cell r="I1245">
            <v>0.04</v>
          </cell>
          <cell r="J1245">
            <v>4.08</v>
          </cell>
          <cell r="K1245">
            <v>13.61</v>
          </cell>
        </row>
        <row r="1246">
          <cell r="A1246">
            <v>42436</v>
          </cell>
          <cell r="B1246" t="str">
            <v>PMS</v>
          </cell>
          <cell r="C1246" t="str">
            <v>USD</v>
          </cell>
          <cell r="D1246">
            <v>396.45</v>
          </cell>
          <cell r="F1246">
            <v>13.78</v>
          </cell>
          <cell r="G1246">
            <v>2.4500000000000002</v>
          </cell>
          <cell r="I1246">
            <v>0.53</v>
          </cell>
          <cell r="J1246">
            <v>4.08</v>
          </cell>
          <cell r="K1246">
            <v>13.61</v>
          </cell>
        </row>
        <row r="1247">
          <cell r="A1247">
            <v>42437</v>
          </cell>
          <cell r="B1247" t="str">
            <v>PMS</v>
          </cell>
          <cell r="C1247" t="str">
            <v>USD</v>
          </cell>
          <cell r="D1247">
            <v>411.98</v>
          </cell>
          <cell r="F1247">
            <v>13.78</v>
          </cell>
          <cell r="G1247">
            <v>2.4500000000000002</v>
          </cell>
          <cell r="I1247">
            <v>1.04</v>
          </cell>
          <cell r="J1247">
            <v>4.08</v>
          </cell>
          <cell r="K1247">
            <v>13.61</v>
          </cell>
        </row>
        <row r="1248">
          <cell r="A1248">
            <v>42438</v>
          </cell>
          <cell r="B1248" t="str">
            <v>PMS</v>
          </cell>
          <cell r="C1248" t="str">
            <v>USD</v>
          </cell>
          <cell r="D1248">
            <v>426.26</v>
          </cell>
          <cell r="F1248">
            <v>13.78</v>
          </cell>
          <cell r="G1248">
            <v>2.4500000000000002</v>
          </cell>
          <cell r="I1248">
            <v>1.5</v>
          </cell>
          <cell r="J1248">
            <v>4.08</v>
          </cell>
          <cell r="K1248">
            <v>13.61</v>
          </cell>
        </row>
        <row r="1249">
          <cell r="A1249">
            <v>42439</v>
          </cell>
          <cell r="B1249" t="str">
            <v>PMS</v>
          </cell>
          <cell r="C1249" t="str">
            <v>USD</v>
          </cell>
          <cell r="D1249">
            <v>411.01</v>
          </cell>
          <cell r="F1249">
            <v>13.78</v>
          </cell>
          <cell r="G1249">
            <v>2.4500000000000002</v>
          </cell>
          <cell r="I1249">
            <v>1.01</v>
          </cell>
          <cell r="J1249">
            <v>4.08</v>
          </cell>
          <cell r="K1249">
            <v>13.61</v>
          </cell>
        </row>
        <row r="1250">
          <cell r="A1250">
            <v>42440</v>
          </cell>
          <cell r="B1250" t="str">
            <v>PMS</v>
          </cell>
          <cell r="C1250" t="str">
            <v>USD</v>
          </cell>
          <cell r="D1250">
            <v>422.76</v>
          </cell>
          <cell r="F1250">
            <v>13.78</v>
          </cell>
          <cell r="G1250">
            <v>2.4500000000000002</v>
          </cell>
          <cell r="I1250">
            <v>1.39</v>
          </cell>
          <cell r="J1250">
            <v>4.08</v>
          </cell>
          <cell r="K1250">
            <v>13.61</v>
          </cell>
        </row>
        <row r="1251">
          <cell r="A1251">
            <v>42443</v>
          </cell>
          <cell r="B1251" t="str">
            <v>PMS</v>
          </cell>
          <cell r="C1251" t="str">
            <v>USD</v>
          </cell>
          <cell r="D1251">
            <v>403.65</v>
          </cell>
          <cell r="F1251">
            <v>13.78</v>
          </cell>
          <cell r="G1251">
            <v>2.4500000000000002</v>
          </cell>
          <cell r="I1251">
            <v>0.78</v>
          </cell>
          <cell r="J1251">
            <v>4.08</v>
          </cell>
          <cell r="K1251">
            <v>13.61</v>
          </cell>
        </row>
        <row r="1252">
          <cell r="A1252">
            <v>42444</v>
          </cell>
          <cell r="B1252" t="str">
            <v>PMS</v>
          </cell>
          <cell r="C1252" t="str">
            <v>USD</v>
          </cell>
          <cell r="D1252">
            <v>411.92</v>
          </cell>
          <cell r="F1252">
            <v>13.78</v>
          </cell>
          <cell r="G1252">
            <v>2.4500000000000002</v>
          </cell>
          <cell r="I1252">
            <v>1.05</v>
          </cell>
          <cell r="J1252">
            <v>4.08</v>
          </cell>
          <cell r="K1252">
            <v>13.61</v>
          </cell>
        </row>
        <row r="1253">
          <cell r="A1253">
            <v>42445</v>
          </cell>
          <cell r="B1253" t="str">
            <v>PMS</v>
          </cell>
          <cell r="C1253" t="str">
            <v>USD</v>
          </cell>
          <cell r="D1253">
            <v>416.31</v>
          </cell>
          <cell r="F1253">
            <v>13.78</v>
          </cell>
          <cell r="G1253">
            <v>2.4500000000000002</v>
          </cell>
          <cell r="I1253">
            <v>1.19</v>
          </cell>
          <cell r="J1253">
            <v>4.08</v>
          </cell>
          <cell r="K1253">
            <v>13.61</v>
          </cell>
        </row>
        <row r="1254">
          <cell r="A1254">
            <v>42447</v>
          </cell>
          <cell r="B1254" t="str">
            <v>PMS</v>
          </cell>
          <cell r="C1254" t="str">
            <v>USD</v>
          </cell>
          <cell r="D1254">
            <v>450.42</v>
          </cell>
          <cell r="F1254">
            <v>13.78</v>
          </cell>
          <cell r="G1254">
            <v>2.4500000000000002</v>
          </cell>
          <cell r="I1254">
            <v>2.2799999999999998</v>
          </cell>
          <cell r="J1254">
            <v>4.08</v>
          </cell>
          <cell r="K1254">
            <v>13.61</v>
          </cell>
        </row>
        <row r="1255">
          <cell r="A1255">
            <v>42450</v>
          </cell>
          <cell r="B1255" t="str">
            <v>PMS</v>
          </cell>
          <cell r="C1255" t="str">
            <v>USD</v>
          </cell>
          <cell r="D1255">
            <v>466.92</v>
          </cell>
          <cell r="F1255">
            <v>13.78</v>
          </cell>
          <cell r="G1255">
            <v>2.4500000000000002</v>
          </cell>
          <cell r="J1255">
            <v>4.08</v>
          </cell>
          <cell r="K1255">
            <v>13.61</v>
          </cell>
        </row>
        <row r="1256">
          <cell r="A1256">
            <v>42451</v>
          </cell>
          <cell r="B1256" t="str">
            <v>PMS</v>
          </cell>
          <cell r="C1256" t="str">
            <v>USD</v>
          </cell>
          <cell r="D1256">
            <v>472.67</v>
          </cell>
          <cell r="F1256">
            <v>13.78</v>
          </cell>
          <cell r="G1256">
            <v>2.4500000000000002</v>
          </cell>
          <cell r="J1256">
            <v>4.08</v>
          </cell>
          <cell r="K1256">
            <v>13.61</v>
          </cell>
        </row>
        <row r="1257">
          <cell r="A1257">
            <v>42452</v>
          </cell>
          <cell r="B1257" t="str">
            <v>PMS</v>
          </cell>
          <cell r="C1257" t="str">
            <v>USD</v>
          </cell>
          <cell r="D1257">
            <v>486.92</v>
          </cell>
          <cell r="F1257">
            <v>13.78</v>
          </cell>
          <cell r="G1257">
            <v>2.4500000000000002</v>
          </cell>
          <cell r="J1257">
            <v>4.08</v>
          </cell>
          <cell r="K1257">
            <v>13.61</v>
          </cell>
        </row>
        <row r="1258">
          <cell r="A1258">
            <v>42453</v>
          </cell>
          <cell r="B1258" t="str">
            <v>PMS</v>
          </cell>
          <cell r="C1258" t="str">
            <v>USD</v>
          </cell>
          <cell r="D1258">
            <v>486.92</v>
          </cell>
          <cell r="F1258">
            <v>13.78</v>
          </cell>
          <cell r="G1258">
            <v>2.4500000000000002</v>
          </cell>
          <cell r="J1258">
            <v>4.08</v>
          </cell>
          <cell r="K1258">
            <v>13.61</v>
          </cell>
        </row>
        <row r="1259">
          <cell r="A1259">
            <v>42458</v>
          </cell>
          <cell r="B1259" t="str">
            <v>PMS</v>
          </cell>
          <cell r="C1259" t="str">
            <v>USD</v>
          </cell>
          <cell r="D1259">
            <v>492.67</v>
          </cell>
          <cell r="F1259">
            <v>13.78</v>
          </cell>
          <cell r="G1259">
            <v>2.4500000000000002</v>
          </cell>
          <cell r="J1259">
            <v>4.08</v>
          </cell>
          <cell r="K1259">
            <v>13.61</v>
          </cell>
        </row>
        <row r="1260">
          <cell r="A1260">
            <v>42459</v>
          </cell>
          <cell r="B1260" t="str">
            <v>PMS</v>
          </cell>
          <cell r="C1260" t="str">
            <v>USD</v>
          </cell>
          <cell r="D1260">
            <v>500.07</v>
          </cell>
          <cell r="F1260">
            <v>13.78</v>
          </cell>
          <cell r="G1260">
            <v>2.4500000000000002</v>
          </cell>
          <cell r="J1260">
            <v>4.08</v>
          </cell>
          <cell r="K1260">
            <v>13.61</v>
          </cell>
        </row>
        <row r="1261">
          <cell r="A1261">
            <v>42460</v>
          </cell>
          <cell r="B1261" t="str">
            <v>PMS</v>
          </cell>
          <cell r="C1261" t="str">
            <v>USD</v>
          </cell>
          <cell r="D1261">
            <v>495.07</v>
          </cell>
          <cell r="F1261">
            <v>13.78</v>
          </cell>
          <cell r="G1261">
            <v>2.4500000000000002</v>
          </cell>
          <cell r="J1261">
            <v>4.08</v>
          </cell>
          <cell r="K1261">
            <v>13.61</v>
          </cell>
        </row>
        <row r="1262">
          <cell r="A1262">
            <v>42461</v>
          </cell>
          <cell r="B1262" t="str">
            <v>PMS</v>
          </cell>
          <cell r="C1262" t="str">
            <v>USD</v>
          </cell>
          <cell r="D1262">
            <v>486.95</v>
          </cell>
          <cell r="E1262">
            <v>6.8071065989847712</v>
          </cell>
          <cell r="F1262">
            <v>13.614213197969542</v>
          </cell>
          <cell r="G1262">
            <v>1.429492385786802</v>
          </cell>
          <cell r="H1262">
            <v>1.0210659898477157</v>
          </cell>
          <cell r="I1262">
            <v>3.67</v>
          </cell>
          <cell r="J1262">
            <v>4.0842639593908627</v>
          </cell>
          <cell r="K1262">
            <v>13.614213197969542</v>
          </cell>
        </row>
        <row r="1263">
          <cell r="A1263">
            <v>42461</v>
          </cell>
          <cell r="B1263" t="str">
            <v>PMS</v>
          </cell>
          <cell r="C1263" t="str">
            <v>NGN</v>
          </cell>
          <cell r="D1263">
            <v>71.540000000000006</v>
          </cell>
          <cell r="E1263">
            <v>1</v>
          </cell>
          <cell r="F1263">
            <v>2</v>
          </cell>
          <cell r="G1263">
            <v>0.21</v>
          </cell>
          <cell r="H1263">
            <v>0.15</v>
          </cell>
          <cell r="I1263">
            <v>0.54</v>
          </cell>
          <cell r="J1263">
            <v>0.6</v>
          </cell>
          <cell r="K1263">
            <v>2</v>
          </cell>
        </row>
        <row r="1264">
          <cell r="A1264">
            <v>42461</v>
          </cell>
          <cell r="B1264" t="str">
            <v>DPK</v>
          </cell>
          <cell r="C1264" t="str">
            <v>USD</v>
          </cell>
          <cell r="D1264">
            <v>389.45</v>
          </cell>
          <cell r="E1264">
            <v>6.2538071065989849</v>
          </cell>
          <cell r="F1264">
            <v>12.50761421319797</v>
          </cell>
          <cell r="G1264">
            <v>1.3132994923857866</v>
          </cell>
          <cell r="H1264">
            <v>0.93807106598984757</v>
          </cell>
          <cell r="I1264">
            <v>2.17</v>
          </cell>
          <cell r="J1264">
            <v>3.7522842639593903</v>
          </cell>
          <cell r="K1264">
            <v>12.50761421319797</v>
          </cell>
        </row>
        <row r="1265">
          <cell r="A1265">
            <v>42461</v>
          </cell>
          <cell r="B1265" t="str">
            <v>DPK</v>
          </cell>
          <cell r="C1265" t="str">
            <v>NGN</v>
          </cell>
          <cell r="D1265">
            <v>62.27</v>
          </cell>
          <cell r="E1265">
            <v>1</v>
          </cell>
          <cell r="F1265">
            <v>2</v>
          </cell>
          <cell r="G1265">
            <v>0.21</v>
          </cell>
          <cell r="H1265">
            <v>0.15</v>
          </cell>
          <cell r="I1265">
            <v>0.35</v>
          </cell>
          <cell r="J1265">
            <v>0.6</v>
          </cell>
          <cell r="K1265">
            <v>2</v>
          </cell>
        </row>
        <row r="1266">
          <cell r="A1266">
            <v>42461</v>
          </cell>
          <cell r="B1266" t="str">
            <v>AGO</v>
          </cell>
          <cell r="C1266" t="str">
            <v>USD</v>
          </cell>
          <cell r="D1266">
            <v>345.7</v>
          </cell>
          <cell r="E1266">
            <v>5.9086294416243659</v>
          </cell>
          <cell r="F1266">
            <v>11.817258883248732</v>
          </cell>
          <cell r="G1266">
            <v>1.2408121827411167</v>
          </cell>
          <cell r="H1266">
            <v>0.88629441624365479</v>
          </cell>
          <cell r="I1266">
            <v>1.94</v>
          </cell>
          <cell r="J1266">
            <v>3.5451776649746192</v>
          </cell>
          <cell r="K1266">
            <v>11.817258883248732</v>
          </cell>
        </row>
        <row r="1267">
          <cell r="A1267">
            <v>42461</v>
          </cell>
          <cell r="B1267" t="str">
            <v>AGO</v>
          </cell>
          <cell r="C1267" t="str">
            <v>NGN</v>
          </cell>
          <cell r="D1267">
            <v>58.51</v>
          </cell>
          <cell r="E1267">
            <v>1</v>
          </cell>
          <cell r="F1267">
            <v>2</v>
          </cell>
          <cell r="G1267">
            <v>0.21</v>
          </cell>
          <cell r="H1267">
            <v>0.15</v>
          </cell>
          <cell r="I1267">
            <v>0.33</v>
          </cell>
          <cell r="J1267">
            <v>0.6</v>
          </cell>
          <cell r="K1267">
            <v>2</v>
          </cell>
        </row>
        <row r="1268">
          <cell r="A1268">
            <v>42461</v>
          </cell>
          <cell r="B1268" t="str">
            <v>LPFO</v>
          </cell>
          <cell r="C1268" t="str">
            <v>USD</v>
          </cell>
          <cell r="D1268">
            <v>175.2</v>
          </cell>
          <cell r="E1268">
            <v>5.375634517766497</v>
          </cell>
          <cell r="F1268">
            <v>10.751269035532994</v>
          </cell>
          <cell r="G1268">
            <v>1.1288832487309644</v>
          </cell>
          <cell r="H1268">
            <v>0.8063451776649746</v>
          </cell>
          <cell r="I1268">
            <v>0.89</v>
          </cell>
          <cell r="J1268">
            <v>3.2253807106598984</v>
          </cell>
          <cell r="K1268">
            <v>10.751269035532994</v>
          </cell>
        </row>
        <row r="1269">
          <cell r="A1269">
            <v>42461</v>
          </cell>
          <cell r="B1269" t="str">
            <v>LPFO</v>
          </cell>
          <cell r="C1269" t="str">
            <v>NGN</v>
          </cell>
          <cell r="D1269">
            <v>32.590000000000003</v>
          </cell>
          <cell r="E1269">
            <v>1</v>
          </cell>
          <cell r="G1269">
            <v>0.21</v>
          </cell>
          <cell r="H1269">
            <v>0.15</v>
          </cell>
          <cell r="I1269">
            <v>0.16</v>
          </cell>
          <cell r="J1269">
            <v>0.6</v>
          </cell>
          <cell r="K1269">
            <v>2</v>
          </cell>
        </row>
      </sheetData>
      <sheetData sheetId="17" refreshError="1"/>
      <sheetData sheetId="18" refreshError="1"/>
      <sheetData sheetId="19" refreshError="1"/>
      <sheetData sheetId="20" refreshError="1">
        <row r="2">
          <cell r="D2" t="str">
            <v>ESCRAVOS</v>
          </cell>
        </row>
        <row r="3">
          <cell r="O3">
            <v>1</v>
          </cell>
          <cell r="P3">
            <v>2015</v>
          </cell>
        </row>
        <row r="4">
          <cell r="O4">
            <v>12</v>
          </cell>
          <cell r="P4">
            <v>2014</v>
          </cell>
        </row>
        <row r="7">
          <cell r="C7" t="str">
            <v>SAHARA</v>
          </cell>
        </row>
      </sheetData>
      <sheetData sheetId="21" refreshError="1"/>
      <sheetData sheetId="22">
        <row r="5">
          <cell r="A5">
            <v>39448</v>
          </cell>
        </row>
      </sheetData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TASCO MRS CRUDE DEMURR CLAIM"/>
      <sheetName val="SUMMARY"/>
      <sheetName val="01.MT BW ORINOCO"/>
      <sheetName val="02.MT IRIS VICTORIA"/>
      <sheetName val="01.MT STI MILWAUKEE"/>
      <sheetName val="02.MT MARE CARIBBEAN"/>
      <sheetName val="01.MT HIGH STRENGTH"/>
      <sheetName val="02.MT STI MANHATTAN"/>
      <sheetName val="01.MT MARIBEL"/>
      <sheetName val="02.MT MARE DI GENOVA ex-Magic"/>
      <sheetName val="02.MT MAERSK MEDITERRANEAN"/>
      <sheetName val="03.MT STI NOTTING HILL-1"/>
      <sheetName val="04.MT MARE DI GENOVA"/>
      <sheetName val="05.MT STI NOTTING HILL-2"/>
      <sheetName val="06.MT STI GRAMERCY"/>
      <sheetName val="07.MT STI ST CHARLES"/>
      <sheetName val="08.MT STI DAMA"/>
      <sheetName val="09.MT STI SAN ANTONIO"/>
      <sheetName val="10.MT STI GARNET"/>
      <sheetName val="11.MT STI VIRTUS"/>
      <sheetName val="12.MT JENNINGS BAY"/>
      <sheetName val="13.MT AEGEAN WAVE"/>
      <sheetName val="01.MT MARE DI GENOVA"/>
      <sheetName val="02.MT STI GARNET"/>
      <sheetName val="03.MT STI NOTTING HILL-3"/>
      <sheetName val="04.MT MARE DI GENOVA-2"/>
      <sheetName val="05.MT MISS LUCY"/>
      <sheetName val="06.MT STI BATTERY"/>
      <sheetName val="07.MT ZEFYROS"/>
      <sheetName val="08.MT ATLANTIC STAR"/>
      <sheetName val="09.MT STI NOTTING HILL-4"/>
      <sheetName val="10.MT CARTAGENA"/>
      <sheetName val="11.MT CROWN II"/>
      <sheetName val="12.MT HORIZON THEANO"/>
      <sheetName val="13.MT CARTAGENA"/>
      <sheetName val="14.MT STI AQUA"/>
      <sheetName val="15.MT TORM VITA"/>
      <sheetName val="16.MT STI MILWAUKEE"/>
      <sheetName val="17.MT VALLE AZZURRA"/>
      <sheetName val="01.MT CPO KOREA ex-STAR ENERGY"/>
      <sheetName val="02.MT STI BLACK HAWK"/>
      <sheetName val="03.MT STI BENICIA"/>
      <sheetName val="04.MT STI REGINA"/>
      <sheetName val="05.MT LAFAYETTE BAY"/>
      <sheetName val="06.MT STI VENERE"/>
      <sheetName val="07.MT STI LE ROCHER"/>
      <sheetName val="08.MT IRON POINT"/>
      <sheetName val="09.MT TORM LOKE"/>
      <sheetName val="10.MT EXCELSIOR BAY"/>
      <sheetName val="11.MT STI BENICIA"/>
      <sheetName val="12.MT STI OSCEOLA"/>
      <sheetName val="13.MT MARE DI VENEZIA"/>
      <sheetName val="14.MT HIMALAYA"/>
      <sheetName val="LTBP Rates"/>
      <sheetName val="Sheet2"/>
    </sheetNames>
    <sheetDataSet>
      <sheetData sheetId="0"/>
      <sheetData sheetId="1"/>
      <sheetData sheetId="2">
        <row r="1">
          <cell r="A1" t="str">
            <v>PRODUCT Cargo ID</v>
          </cell>
          <cell r="B1" t="str">
            <v>S/No</v>
          </cell>
          <cell r="C1" t="str">
            <v>VESSEL NAME</v>
          </cell>
          <cell r="D1" t="str">
            <v>BL DATE</v>
          </cell>
          <cell r="E1" t="str">
            <v>SHEET NAME</v>
          </cell>
          <cell r="F1" t="str">
            <v>SUPPLIER</v>
          </cell>
          <cell r="G1" t="str">
            <v>EOSP:</v>
          </cell>
          <cell r="H1" t="str">
            <v>PORT/S OF DISCHARGE</v>
          </cell>
          <cell r="I1" t="str">
            <v>LAYCAN 1</v>
          </cell>
          <cell r="J1" t="str">
            <v>LAYCAN 2</v>
          </cell>
          <cell r="K1" t="str">
            <v>NOR TENDERED</v>
          </cell>
          <cell r="L1" t="str">
            <v>SHIFTING TO/FROM</v>
          </cell>
          <cell r="M1" t="str">
            <v>SHIFTING COMMENCED</v>
          </cell>
          <cell r="N1" t="str">
            <v>DISCHARGE COMMENCED</v>
          </cell>
          <cell r="O1" t="str">
            <v>HOSES DISCONNECTED</v>
          </cell>
          <cell r="P1" t="str">
            <v>LAYTIME COMMENCED</v>
          </cell>
          <cell r="Q1" t="str">
            <v>LAYTIME ENDS</v>
          </cell>
          <cell r="R1" t="str">
            <v>TOTAL TIME SPENT</v>
          </cell>
          <cell r="S1" t="str">
            <v>DEMURRAGE TIME</v>
          </cell>
          <cell r="T1" t="str">
            <v>CHARTER PARTY RATE</v>
          </cell>
          <cell r="U1" t="str">
            <v>LTBP ASSESSMENT FOR THE MONTH OF LOADING</v>
          </cell>
          <cell r="V1" t="str">
            <v>COMPANY RATE</v>
          </cell>
          <cell r="W1" t="str">
            <v xml:space="preserve">DEMURRAGE DUE </v>
          </cell>
          <cell r="X1" t="str">
            <v>COMPANY CLAIM</v>
          </cell>
          <cell r="Y1">
            <v>0</v>
          </cell>
          <cell r="Z1">
            <v>1</v>
          </cell>
          <cell r="AA1">
            <v>2</v>
          </cell>
          <cell r="AB1">
            <v>3</v>
          </cell>
          <cell r="AC1">
            <v>4</v>
          </cell>
          <cell r="AD1">
            <v>5</v>
          </cell>
          <cell r="AE1">
            <v>6</v>
          </cell>
          <cell r="AF1">
            <v>7</v>
          </cell>
          <cell r="AG1">
            <v>8</v>
          </cell>
          <cell r="AH1">
            <v>9</v>
          </cell>
          <cell r="AI1">
            <v>10</v>
          </cell>
          <cell r="AJ1">
            <v>11</v>
          </cell>
          <cell r="AK1">
            <v>12</v>
          </cell>
          <cell r="AL1">
            <v>13</v>
          </cell>
          <cell r="AM1">
            <v>14</v>
          </cell>
          <cell r="AN1">
            <v>15</v>
          </cell>
          <cell r="AO1">
            <v>16</v>
          </cell>
          <cell r="AP1">
            <v>17</v>
          </cell>
          <cell r="AQ1">
            <v>18</v>
          </cell>
          <cell r="AR1">
            <v>19</v>
          </cell>
          <cell r="AS1">
            <v>20</v>
          </cell>
          <cell r="AT1">
            <v>21</v>
          </cell>
          <cell r="AU1">
            <v>22</v>
          </cell>
          <cell r="AV1">
            <v>23</v>
          </cell>
          <cell r="AW1" t="str">
            <v>TOTAL Deductions</v>
          </cell>
          <cell r="AX1" t="str">
            <v>TOTAL Time Spent</v>
          </cell>
          <cell r="AY1" t="str">
            <v>Time Spent - Dem Time - Laytime</v>
          </cell>
          <cell r="AZ1" t="str">
            <v>Shifting Time</v>
          </cell>
        </row>
        <row r="2">
          <cell r="A2" t="str">
            <v>9324320_24Dec15</v>
          </cell>
          <cell r="B2">
            <v>1</v>
          </cell>
          <cell r="C2" t="str">
            <v>BW ORINOCO</v>
          </cell>
          <cell r="D2">
            <v>42362</v>
          </cell>
          <cell r="E2" t="str">
            <v>01.MT BW ORINOCO</v>
          </cell>
          <cell r="F2" t="str">
            <v>PETROCAM/LITASCO</v>
          </cell>
          <cell r="G2">
            <v>42379.470833333333</v>
          </cell>
          <cell r="H2" t="str">
            <v>STS: EX- DIVINE MERCY;CAPT. GREGORY;NORTE; &amp; MAESTRO</v>
          </cell>
          <cell r="I2">
            <v>42379</v>
          </cell>
          <cell r="J2">
            <v>42381</v>
          </cell>
          <cell r="K2">
            <v>42381.697916666664</v>
          </cell>
          <cell r="L2" t="str">
            <v>FROM DIVINE MERCY</v>
          </cell>
          <cell r="M2">
            <v>42389.599999999999</v>
          </cell>
          <cell r="N2">
            <v>42389.758333333331</v>
          </cell>
          <cell r="O2">
            <v>42397.412499999999</v>
          </cell>
          <cell r="P2">
            <v>42381.947916666664</v>
          </cell>
          <cell r="Q2">
            <v>42397.412499999999</v>
          </cell>
          <cell r="R2">
            <v>15.464583333334303</v>
          </cell>
          <cell r="S2">
            <v>2.34375</v>
          </cell>
          <cell r="T2">
            <v>28500</v>
          </cell>
          <cell r="U2">
            <v>22500</v>
          </cell>
          <cell r="V2">
            <v>0</v>
          </cell>
          <cell r="W2">
            <v>52734.375</v>
          </cell>
          <cell r="X2">
            <v>0</v>
          </cell>
          <cell r="Y2" t="str">
            <v>Delay due to faulty anchor/delayed green light</v>
          </cell>
          <cell r="Z2">
            <v>42386.637499999997</v>
          </cell>
          <cell r="AA2">
            <v>42389.758333333331</v>
          </cell>
          <cell r="AB2">
            <v>3.1208333333343035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3.1208333333343035</v>
          </cell>
          <cell r="AX2">
            <v>15.464583333334303</v>
          </cell>
          <cell r="AY2">
            <v>3.1208333333343035</v>
          </cell>
          <cell r="AZ2">
            <v>0</v>
          </cell>
        </row>
        <row r="3">
          <cell r="A3" t="str">
            <v>9564671_30Jan16</v>
          </cell>
          <cell r="B3">
            <v>2</v>
          </cell>
          <cell r="C3" t="str">
            <v>IRIS VICTORIA</v>
          </cell>
          <cell r="D3">
            <v>42399</v>
          </cell>
          <cell r="E3" t="str">
            <v>02.MT IRIS VICTORIA</v>
          </cell>
          <cell r="F3" t="str">
            <v>PETROCAM/LITASCO</v>
          </cell>
          <cell r="G3">
            <v>42433.041666666664</v>
          </cell>
          <cell r="H3" t="str">
            <v>STS: EX-MT. NORTE; CAPT. GREGORY; BREEZE</v>
          </cell>
          <cell r="I3">
            <v>42431</v>
          </cell>
          <cell r="J3">
            <v>42433</v>
          </cell>
          <cell r="K3">
            <v>42433.618055555555</v>
          </cell>
          <cell r="L3" t="str">
            <v>FROM NORTE.</v>
          </cell>
          <cell r="M3">
            <v>42438.337500000001</v>
          </cell>
          <cell r="N3">
            <v>42438.441666666666</v>
          </cell>
          <cell r="O3">
            <v>42445.5625</v>
          </cell>
          <cell r="P3">
            <v>42433.868055555555</v>
          </cell>
          <cell r="Q3">
            <v>42445.5625</v>
          </cell>
          <cell r="R3">
            <v>11.694444444445253</v>
          </cell>
          <cell r="S3">
            <v>1.6319444444452529</v>
          </cell>
          <cell r="T3">
            <v>28500</v>
          </cell>
          <cell r="U3">
            <v>21000</v>
          </cell>
          <cell r="V3">
            <v>0</v>
          </cell>
          <cell r="W3">
            <v>34270.833333350311</v>
          </cell>
          <cell r="X3">
            <v>0</v>
          </cell>
          <cell r="Y3" t="str">
            <v>Parting &amp;cast off due to heavy swell</v>
          </cell>
          <cell r="Z3">
            <v>42442.337500000001</v>
          </cell>
          <cell r="AA3">
            <v>42442.400000000001</v>
          </cell>
          <cell r="AB3">
            <v>6.25E-2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6.25E-2</v>
          </cell>
          <cell r="AX3">
            <v>11.694444444445253</v>
          </cell>
          <cell r="AY3">
            <v>6.25E-2</v>
          </cell>
          <cell r="AZ3">
            <v>0</v>
          </cell>
        </row>
        <row r="4">
          <cell r="A4" t="str">
            <v>9424651_18Apr16</v>
          </cell>
          <cell r="B4">
            <v>1</v>
          </cell>
          <cell r="C4" t="str">
            <v>HIGH STRENGTH</v>
          </cell>
          <cell r="D4">
            <v>42478</v>
          </cell>
          <cell r="E4" t="str">
            <v>01.MT HIGH STRENGTH</v>
          </cell>
          <cell r="F4" t="str">
            <v>LITASCO SA/ MRS OIL &amp; GAS LTD</v>
          </cell>
          <cell r="G4">
            <v>42492.258333333331</v>
          </cell>
          <cell r="H4" t="str">
            <v xml:space="preserve">STS- DANTATA JETTY </v>
          </cell>
          <cell r="I4">
            <v>42491</v>
          </cell>
          <cell r="J4">
            <v>42493</v>
          </cell>
          <cell r="K4">
            <v>42492.541666666664</v>
          </cell>
          <cell r="L4" t="str">
            <v xml:space="preserve">TO DANTATA </v>
          </cell>
          <cell r="M4">
            <v>42507.566666666666</v>
          </cell>
          <cell r="N4">
            <v>42507.645833333336</v>
          </cell>
          <cell r="O4">
            <v>42510.854166666664</v>
          </cell>
          <cell r="P4">
            <v>42492.791666666664</v>
          </cell>
          <cell r="Q4">
            <v>42510.854166666664</v>
          </cell>
          <cell r="R4">
            <v>18.0625</v>
          </cell>
          <cell r="S4">
            <v>12.983333333329938</v>
          </cell>
          <cell r="T4">
            <v>22750</v>
          </cell>
          <cell r="U4">
            <v>21500</v>
          </cell>
          <cell r="V4">
            <v>0</v>
          </cell>
          <cell r="W4">
            <v>279141.66666659364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18.0625</v>
          </cell>
          <cell r="AY4">
            <v>7.9166666670062114E-2</v>
          </cell>
          <cell r="AZ4">
            <v>7.9166666670062114E-2</v>
          </cell>
        </row>
        <row r="5">
          <cell r="A5" t="str">
            <v>9707261_22Apr16</v>
          </cell>
          <cell r="B5">
            <v>2</v>
          </cell>
          <cell r="C5" t="str">
            <v>STI MANHATTAN</v>
          </cell>
          <cell r="D5">
            <v>42482</v>
          </cell>
          <cell r="E5" t="str">
            <v>02.MT STI MANHATTAN</v>
          </cell>
          <cell r="F5" t="str">
            <v>LITASCO SA / MRS OIL &amp; GAS LTD</v>
          </cell>
          <cell r="G5">
            <v>42496.479166666664</v>
          </cell>
          <cell r="H5" t="str">
            <v xml:space="preserve">STS- WIGMORE; ADELINE; ALIZEA </v>
          </cell>
          <cell r="I5">
            <v>42495</v>
          </cell>
          <cell r="J5">
            <v>42497</v>
          </cell>
          <cell r="K5">
            <v>42496.65625</v>
          </cell>
          <cell r="L5" t="str">
            <v xml:space="preserve">FROM ELOHIM </v>
          </cell>
          <cell r="M5">
            <v>42503.370833333334</v>
          </cell>
          <cell r="N5">
            <v>42503.474999999999</v>
          </cell>
          <cell r="O5">
            <v>42511.470833333333</v>
          </cell>
          <cell r="P5">
            <v>42496.90625</v>
          </cell>
          <cell r="Q5">
            <v>42511.470833333333</v>
          </cell>
          <cell r="R5">
            <v>14.564583333332848</v>
          </cell>
          <cell r="S5">
            <v>9.5645833333328483</v>
          </cell>
          <cell r="T5">
            <v>22000</v>
          </cell>
          <cell r="U5">
            <v>21500</v>
          </cell>
          <cell r="V5">
            <v>0</v>
          </cell>
          <cell r="W5">
            <v>205638.54166665624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14.564583333332848</v>
          </cell>
          <cell r="AY5">
            <v>0</v>
          </cell>
          <cell r="AZ5">
            <v>0</v>
          </cell>
        </row>
        <row r="6">
          <cell r="A6" t="str">
            <v>9686974_24Jun15</v>
          </cell>
          <cell r="B6">
            <v>1</v>
          </cell>
          <cell r="C6" t="str">
            <v>STI MILWAUKEE</v>
          </cell>
          <cell r="D6">
            <v>42179</v>
          </cell>
          <cell r="E6" t="str">
            <v>01.MT STI MILWAUKEE</v>
          </cell>
          <cell r="F6" t="str">
            <v>PETROCAM/LITASCO</v>
          </cell>
          <cell r="G6">
            <v>42551.364583333336</v>
          </cell>
          <cell r="H6" t="str">
            <v>STS: MT. ALIZEA; &amp; CAPITAL JETTY</v>
          </cell>
          <cell r="I6">
            <v>42461</v>
          </cell>
          <cell r="J6">
            <v>42463</v>
          </cell>
          <cell r="K6">
            <v>42462.583333333336</v>
          </cell>
          <cell r="L6" t="str">
            <v>FROM DIVINE MERCY</v>
          </cell>
          <cell r="M6">
            <v>42464.495833333334</v>
          </cell>
          <cell r="N6">
            <v>42464.595833333333</v>
          </cell>
          <cell r="O6">
            <v>42467.508333333331</v>
          </cell>
          <cell r="P6">
            <v>42462.5</v>
          </cell>
          <cell r="Q6">
            <v>42467.508333333331</v>
          </cell>
          <cell r="R6">
            <v>5.0083333333313931</v>
          </cell>
          <cell r="S6">
            <v>1.9083333333328483</v>
          </cell>
          <cell r="T6">
            <v>23000</v>
          </cell>
          <cell r="U6">
            <v>23000</v>
          </cell>
          <cell r="V6">
            <v>0</v>
          </cell>
          <cell r="W6">
            <v>43891.66666665551</v>
          </cell>
          <cell r="X6">
            <v>46111.67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5.0083333333313931</v>
          </cell>
          <cell r="AY6">
            <v>-1.9000000000014552</v>
          </cell>
          <cell r="AZ6">
            <v>-1.9000000000014552</v>
          </cell>
        </row>
        <row r="7">
          <cell r="A7" t="str">
            <v>9276004_15Apr15</v>
          </cell>
          <cell r="B7">
            <v>2</v>
          </cell>
          <cell r="C7" t="str">
            <v>MARE CARIBBEAN</v>
          </cell>
          <cell r="D7">
            <v>42109</v>
          </cell>
          <cell r="E7" t="str">
            <v>02.MT MARE CARIBBEAN</v>
          </cell>
          <cell r="F7" t="str">
            <v>PETROCAM/LITASCO</v>
          </cell>
          <cell r="G7">
            <v>42488.491666666669</v>
          </cell>
          <cell r="H7" t="str">
            <v>STS: EX- MT. EMMANUEL; &amp; NACJ</v>
          </cell>
          <cell r="I7">
            <v>42461</v>
          </cell>
          <cell r="J7">
            <v>42463</v>
          </cell>
          <cell r="K7">
            <v>42462.568055555559</v>
          </cell>
          <cell r="L7" t="str">
            <v>TO NACJ.</v>
          </cell>
          <cell r="M7">
            <v>42464.73333333333</v>
          </cell>
          <cell r="N7">
            <v>42464.819444444445</v>
          </cell>
          <cell r="O7">
            <v>42468.534722222219</v>
          </cell>
          <cell r="P7">
            <v>42462.4375</v>
          </cell>
          <cell r="Q7">
            <v>42468.534722222219</v>
          </cell>
          <cell r="R7">
            <v>6.0972222222189885</v>
          </cell>
          <cell r="S7">
            <v>1.7402777777679148</v>
          </cell>
          <cell r="T7">
            <v>21000</v>
          </cell>
          <cell r="U7">
            <v>22250</v>
          </cell>
          <cell r="V7">
            <v>0</v>
          </cell>
          <cell r="W7">
            <v>36545.833333126211</v>
          </cell>
          <cell r="X7">
            <v>0</v>
          </cell>
          <cell r="Y7" t="str">
            <v>Awaiting Free pratique</v>
          </cell>
          <cell r="Z7">
            <v>42464.819444444445</v>
          </cell>
          <cell r="AA7">
            <v>42465.364583333336</v>
          </cell>
          <cell r="AB7">
            <v>0.54513888889050577</v>
          </cell>
          <cell r="AC7" t="str">
            <v>Awaiting Auditors representative</v>
          </cell>
          <cell r="AD7">
            <v>42465.430555555555</v>
          </cell>
          <cell r="AE7">
            <v>42465.581250000003</v>
          </cell>
          <cell r="AF7">
            <v>0.15069444444816327</v>
          </cell>
          <cell r="AG7" t="str">
            <v>Awaiting custom clearance</v>
          </cell>
          <cell r="AH7">
            <v>42465.581250000003</v>
          </cell>
          <cell r="AI7">
            <v>42465.611805555556</v>
          </cell>
          <cell r="AJ7">
            <v>3.0555555553291924E-2</v>
          </cell>
          <cell r="AK7" t="str">
            <v>Awaiting PPPRA for arrival Ullage</v>
          </cell>
          <cell r="AL7">
            <v>42465.611805555556</v>
          </cell>
          <cell r="AM7">
            <v>42465.631944444445</v>
          </cell>
          <cell r="AN7">
            <v>2.0138888889050577E-2</v>
          </cell>
          <cell r="AO7" t="str">
            <v>Awaiting DPR clearance</v>
          </cell>
          <cell r="AP7">
            <v>42465.767361111109</v>
          </cell>
          <cell r="AQ7">
            <v>42466.291666666664</v>
          </cell>
          <cell r="AR7">
            <v>0.52430555555474712</v>
          </cell>
          <cell r="AS7" t="str">
            <v>Awaiting PPPRA &amp; Loading Master</v>
          </cell>
          <cell r="AT7">
            <v>42468.291666666664</v>
          </cell>
          <cell r="AU7">
            <v>42468.465277777781</v>
          </cell>
          <cell r="AV7">
            <v>0.17361111111677019</v>
          </cell>
          <cell r="AW7">
            <v>1.2708333333357587</v>
          </cell>
          <cell r="AX7">
            <v>6.0972222222189885</v>
          </cell>
          <cell r="AY7">
            <v>-0.64305555554892635</v>
          </cell>
          <cell r="AZ7">
            <v>-1.913888888884685</v>
          </cell>
        </row>
        <row r="8">
          <cell r="A8" t="str">
            <v>9326873_16Feb16</v>
          </cell>
          <cell r="B8">
            <v>1</v>
          </cell>
          <cell r="C8" t="str">
            <v>MARIBEL</v>
          </cell>
          <cell r="D8">
            <v>42416</v>
          </cell>
          <cell r="E8" t="str">
            <v>01.MT MARIBEL</v>
          </cell>
          <cell r="F8" t="str">
            <v>LITASCO SA/ MRS OIL &amp; GAS LTD</v>
          </cell>
          <cell r="G8">
            <v>42441.291666666664</v>
          </cell>
          <cell r="H8" t="str">
            <v xml:space="preserve">STS- MT. BADE; ALIZEA; HAJARA &amp; CAPT. GREGORY </v>
          </cell>
          <cell r="I8">
            <v>42436</v>
          </cell>
          <cell r="J8">
            <v>42438</v>
          </cell>
          <cell r="K8">
            <v>42437.768055555556</v>
          </cell>
          <cell r="L8" t="str">
            <v>FROM MT.BADE</v>
          </cell>
          <cell r="M8">
            <v>42445.625</v>
          </cell>
          <cell r="N8">
            <v>42445.8125</v>
          </cell>
          <cell r="O8">
            <v>42452.416666666664</v>
          </cell>
          <cell r="P8">
            <v>42438.018055555556</v>
          </cell>
          <cell r="Q8">
            <v>42452.416666666664</v>
          </cell>
          <cell r="R8">
            <v>14.398611111108039</v>
          </cell>
          <cell r="S8">
            <v>-4.3333333333357587</v>
          </cell>
          <cell r="T8">
            <v>28500</v>
          </cell>
          <cell r="U8">
            <v>21000</v>
          </cell>
          <cell r="V8">
            <v>0</v>
          </cell>
          <cell r="W8">
            <v>0</v>
          </cell>
          <cell r="X8">
            <v>0</v>
          </cell>
          <cell r="Y8" t="str">
            <v>Cargo quality recertification</v>
          </cell>
          <cell r="Z8">
            <v>42437.768055555556</v>
          </cell>
          <cell r="AA8">
            <v>42446.5</v>
          </cell>
          <cell r="AB8">
            <v>8.7319444444437977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8.7319444444437977</v>
          </cell>
          <cell r="AX8">
            <v>14.398611111108039</v>
          </cell>
          <cell r="AY8">
            <v>13.731944444443798</v>
          </cell>
          <cell r="AZ8">
            <v>5</v>
          </cell>
        </row>
        <row r="9">
          <cell r="A9" t="str">
            <v>9326512_14Sep16</v>
          </cell>
          <cell r="B9">
            <v>2</v>
          </cell>
          <cell r="C9" t="str">
            <v>MARE DI GENOVA ex-MAGIC VICTORIA</v>
          </cell>
          <cell r="D9">
            <v>42627</v>
          </cell>
          <cell r="E9" t="str">
            <v>02.MT MARE DI GENOVA ex-MAGIC</v>
          </cell>
          <cell r="F9" t="str">
            <v>LITASCO SA/ MRS OIL &amp; GAS LTD</v>
          </cell>
          <cell r="G9">
            <v>42652.375</v>
          </cell>
          <cell r="H9" t="str">
            <v>STS- MT. MAESTRO, MT. OCEAN BRAVE, MT. HINDE AND MT. MAESTRO</v>
          </cell>
          <cell r="I9">
            <v>42651</v>
          </cell>
          <cell r="J9">
            <v>42653</v>
          </cell>
          <cell r="K9">
            <v>42653.729166666664</v>
          </cell>
          <cell r="L9">
            <v>0</v>
          </cell>
          <cell r="M9">
            <v>42661.387499999997</v>
          </cell>
          <cell r="N9">
            <v>42661.387499999997</v>
          </cell>
          <cell r="O9">
            <v>42674.395833333336</v>
          </cell>
          <cell r="P9">
            <v>42653.979166666664</v>
          </cell>
          <cell r="Q9">
            <v>42674.395833333336</v>
          </cell>
          <cell r="R9">
            <v>20.416666666671517</v>
          </cell>
          <cell r="S9">
            <v>15.416666666671517</v>
          </cell>
          <cell r="T9">
            <v>19000</v>
          </cell>
          <cell r="U9">
            <v>17500</v>
          </cell>
          <cell r="V9">
            <v>0</v>
          </cell>
          <cell r="W9">
            <v>269791.66666675155</v>
          </cell>
          <cell r="X9">
            <v>318329.17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20.416666666671517</v>
          </cell>
          <cell r="AY9">
            <v>0</v>
          </cell>
          <cell r="AZ9">
            <v>0</v>
          </cell>
        </row>
        <row r="10">
          <cell r="A10" t="str">
            <v>9314911_21Apr16</v>
          </cell>
          <cell r="B10">
            <v>2</v>
          </cell>
          <cell r="C10" t="str">
            <v>MAERSK MEDITERRANEAN ex-MARIBEL</v>
          </cell>
          <cell r="D10">
            <v>42481</v>
          </cell>
          <cell r="E10" t="str">
            <v>02.MT MAERSK MEDITERRANEAN</v>
          </cell>
          <cell r="F10" t="str">
            <v>LITASCO SA / MRS OIL &amp; GAS LTD</v>
          </cell>
          <cell r="G10">
            <v>42497.945833333331</v>
          </cell>
          <cell r="H10" t="str">
            <v xml:space="preserve">STS- WIGMORE; MOSUNMOLA; CASPER; CAPT. GREGORY </v>
          </cell>
          <cell r="I10">
            <v>42497</v>
          </cell>
          <cell r="J10">
            <v>42499</v>
          </cell>
          <cell r="K10">
            <v>42500.670138888891</v>
          </cell>
          <cell r="L10" t="str">
            <v xml:space="preserve">FROM WIGMORE </v>
          </cell>
          <cell r="M10">
            <v>42501.330555555556</v>
          </cell>
          <cell r="N10">
            <v>42501.487500000003</v>
          </cell>
          <cell r="O10">
            <v>42510.9375</v>
          </cell>
          <cell r="P10">
            <v>42501.487500000003</v>
          </cell>
          <cell r="Q10">
            <v>42510.9375</v>
          </cell>
          <cell r="R10">
            <v>9.4499999999970896</v>
          </cell>
          <cell r="S10">
            <v>4.4499999999970896</v>
          </cell>
          <cell r="T10">
            <v>22500</v>
          </cell>
          <cell r="U10">
            <v>21500</v>
          </cell>
          <cell r="V10">
            <v>0</v>
          </cell>
          <cell r="W10">
            <v>95674.99999993742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9.4499999999970896</v>
          </cell>
          <cell r="AY10">
            <v>0</v>
          </cell>
          <cell r="AZ10">
            <v>0</v>
          </cell>
        </row>
        <row r="11">
          <cell r="A11" t="str">
            <v>9706425_29Apr16</v>
          </cell>
          <cell r="B11">
            <v>3</v>
          </cell>
          <cell r="C11" t="str">
            <v>STI NOTTING HILL ex-HAFNIA ASIA</v>
          </cell>
          <cell r="D11">
            <v>42489</v>
          </cell>
          <cell r="E11" t="str">
            <v>03.MT STI NOTTING HILL-1</v>
          </cell>
          <cell r="F11" t="str">
            <v>LITASCO SA/ MRS OIL &amp; GAS LTD</v>
          </cell>
          <cell r="G11">
            <v>42510.003472222219</v>
          </cell>
          <cell r="H11" t="str">
            <v xml:space="preserve">STS- MT. HAJARA; &amp; MOXON  </v>
          </cell>
          <cell r="I11">
            <v>42511</v>
          </cell>
          <cell r="J11">
            <v>42513</v>
          </cell>
          <cell r="K11">
            <v>42511.541666666664</v>
          </cell>
          <cell r="L11" t="str">
            <v>FROM MT.HAJARA</v>
          </cell>
          <cell r="M11">
            <v>42518.720833333333</v>
          </cell>
          <cell r="N11">
            <v>42518.8</v>
          </cell>
          <cell r="O11">
            <v>42521.57916666667</v>
          </cell>
          <cell r="P11">
            <v>42511.791666666664</v>
          </cell>
          <cell r="Q11">
            <v>42521.57916666667</v>
          </cell>
          <cell r="R11">
            <v>9.7875000000058208</v>
          </cell>
          <cell r="S11">
            <v>4.7875000000058208</v>
          </cell>
          <cell r="T11">
            <v>23000</v>
          </cell>
          <cell r="U11">
            <v>21500</v>
          </cell>
          <cell r="V11">
            <v>0</v>
          </cell>
          <cell r="W11">
            <v>102931.25000012515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9.7875000000058208</v>
          </cell>
          <cell r="AY11">
            <v>0</v>
          </cell>
          <cell r="AZ11">
            <v>0</v>
          </cell>
        </row>
        <row r="12">
          <cell r="A12" t="str">
            <v>9706425_27May16</v>
          </cell>
          <cell r="B12">
            <v>5</v>
          </cell>
          <cell r="C12" t="str">
            <v>STI NOTTING HILL ex-KAMOME VICTORIA</v>
          </cell>
          <cell r="D12">
            <v>42517</v>
          </cell>
          <cell r="E12" t="str">
            <v>05.MT STI NOTTING HILL-2</v>
          </cell>
          <cell r="F12" t="str">
            <v>LITASCO SA/ MRS OIL &amp; GAS LTD</v>
          </cell>
          <cell r="G12">
            <v>42533.944444444445</v>
          </cell>
          <cell r="H12" t="str">
            <v xml:space="preserve">STS- MT. BREEZE; ELOHIM </v>
          </cell>
          <cell r="I12">
            <v>42530</v>
          </cell>
          <cell r="J12">
            <v>42532</v>
          </cell>
          <cell r="K12">
            <v>42535.644444444442</v>
          </cell>
          <cell r="L12" t="str">
            <v xml:space="preserve">FROM MT.BREEZE </v>
          </cell>
          <cell r="M12">
            <v>42542.25</v>
          </cell>
          <cell r="N12">
            <v>42542.35833333333</v>
          </cell>
          <cell r="O12">
            <v>42548.629166666666</v>
          </cell>
          <cell r="P12">
            <v>42542.35833333333</v>
          </cell>
          <cell r="Q12">
            <v>42548.629166666666</v>
          </cell>
          <cell r="R12">
            <v>6.2708333333357587</v>
          </cell>
          <cell r="S12">
            <v>1.2708333333357587</v>
          </cell>
          <cell r="T12">
            <v>23500</v>
          </cell>
          <cell r="U12">
            <v>22000</v>
          </cell>
          <cell r="V12">
            <v>0</v>
          </cell>
          <cell r="W12">
            <v>27958.33333338669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6.2708333333357587</v>
          </cell>
          <cell r="AY12">
            <v>0</v>
          </cell>
          <cell r="AZ12">
            <v>0</v>
          </cell>
        </row>
        <row r="13">
          <cell r="A13" t="str">
            <v>9326512_31May16</v>
          </cell>
          <cell r="B13">
            <v>4</v>
          </cell>
          <cell r="C13" t="str">
            <v>MARE DI GENOVA</v>
          </cell>
          <cell r="D13">
            <v>42521</v>
          </cell>
          <cell r="E13" t="str">
            <v>04.MT MARE DI GENOVA</v>
          </cell>
          <cell r="F13" t="str">
            <v>LITASCO SA/ MRS OIL &amp; GAS LTD</v>
          </cell>
          <cell r="G13">
            <v>42534.533333333333</v>
          </cell>
          <cell r="H13" t="str">
            <v xml:space="preserve">STS- MT. MOSUNMOLA; MOXON; OCEANA; </v>
          </cell>
          <cell r="I13">
            <v>42533</v>
          </cell>
          <cell r="J13">
            <v>42535</v>
          </cell>
          <cell r="K13">
            <v>42535.649305555555</v>
          </cell>
          <cell r="L13" t="str">
            <v xml:space="preserve">FROM MT.MOSUNMOLA </v>
          </cell>
          <cell r="M13">
            <v>42539.241666666669</v>
          </cell>
          <cell r="N13">
            <v>42539.804166666669</v>
          </cell>
          <cell r="O13">
            <v>42544.645833333336</v>
          </cell>
          <cell r="P13">
            <v>42535.899305555555</v>
          </cell>
          <cell r="Q13">
            <v>42544.645833333336</v>
          </cell>
          <cell r="R13">
            <v>8.7465277777810115</v>
          </cell>
          <cell r="S13">
            <v>3.7465277777810115</v>
          </cell>
          <cell r="T13">
            <v>22500</v>
          </cell>
          <cell r="U13">
            <v>22000</v>
          </cell>
          <cell r="V13">
            <v>0</v>
          </cell>
          <cell r="W13">
            <v>82423.611111182254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8.7465277777810115</v>
          </cell>
          <cell r="AY13">
            <v>0</v>
          </cell>
          <cell r="AZ13">
            <v>0</v>
          </cell>
        </row>
        <row r="14">
          <cell r="A14" t="str">
            <v>9686766_27May16</v>
          </cell>
          <cell r="B14">
            <v>6</v>
          </cell>
          <cell r="C14" t="str">
            <v>STI GRAMERCY ex-KAMOME VICTORIA</v>
          </cell>
          <cell r="D14">
            <v>42517</v>
          </cell>
          <cell r="E14" t="str">
            <v>06.MT STI GRAMERCY</v>
          </cell>
          <cell r="F14" t="str">
            <v>LITASCO SA/ MRS OIL &amp; GAS LTD</v>
          </cell>
          <cell r="G14">
            <v>42536.3</v>
          </cell>
          <cell r="H14" t="str">
            <v>STS- MT. CHAMPION; MOXON.</v>
          </cell>
          <cell r="I14">
            <v>42536</v>
          </cell>
          <cell r="J14">
            <v>42538</v>
          </cell>
          <cell r="K14">
            <v>42537.6875</v>
          </cell>
          <cell r="L14" t="str">
            <v xml:space="preserve">FROM MT.CHAMPION </v>
          </cell>
          <cell r="M14">
            <v>42546.304166666669</v>
          </cell>
          <cell r="N14">
            <v>42546.458333333336</v>
          </cell>
          <cell r="O14">
            <v>42549.583333333336</v>
          </cell>
          <cell r="P14">
            <v>42537.9375</v>
          </cell>
          <cell r="Q14">
            <v>42549.583333333336</v>
          </cell>
          <cell r="R14">
            <v>11.645833333335759</v>
          </cell>
          <cell r="S14">
            <v>6.6458333333357587</v>
          </cell>
          <cell r="T14">
            <v>21500</v>
          </cell>
          <cell r="U14">
            <v>22000</v>
          </cell>
          <cell r="V14">
            <v>0</v>
          </cell>
          <cell r="W14">
            <v>142885.41666671881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11.645833333335759</v>
          </cell>
          <cell r="AY14">
            <v>0</v>
          </cell>
          <cell r="AZ14">
            <v>0</v>
          </cell>
        </row>
        <row r="15">
          <cell r="A15" t="str">
            <v>9681144_10Jun16</v>
          </cell>
          <cell r="B15">
            <v>7</v>
          </cell>
          <cell r="C15" t="str">
            <v>STI ST CHARLES</v>
          </cell>
          <cell r="D15">
            <v>42531</v>
          </cell>
          <cell r="E15" t="str">
            <v>07.MT STI ST CHARLES</v>
          </cell>
          <cell r="F15" t="str">
            <v>LITASCO SA/ MRS OIL &amp; GAS LTD</v>
          </cell>
          <cell r="G15">
            <v>42545.591666666667</v>
          </cell>
          <cell r="H15" t="str">
            <v xml:space="preserve">STS- MT. TULUM; ADEBOMI-1; NORTE </v>
          </cell>
          <cell r="I15">
            <v>42545</v>
          </cell>
          <cell r="J15">
            <v>42547</v>
          </cell>
          <cell r="K15">
            <v>42545.715277777781</v>
          </cell>
          <cell r="L15" t="str">
            <v xml:space="preserve">FROM MT.TULUM </v>
          </cell>
          <cell r="M15">
            <v>42551.779166666667</v>
          </cell>
          <cell r="N15">
            <v>42551.85833333333</v>
          </cell>
          <cell r="O15">
            <v>42566.591666666667</v>
          </cell>
          <cell r="P15">
            <v>42545.965277777781</v>
          </cell>
          <cell r="Q15">
            <v>42566.591666666667</v>
          </cell>
          <cell r="R15">
            <v>20.62638888888614</v>
          </cell>
          <cell r="S15">
            <v>15.62638888888614</v>
          </cell>
          <cell r="T15">
            <v>22500</v>
          </cell>
          <cell r="U15">
            <v>20500</v>
          </cell>
          <cell r="V15">
            <v>0</v>
          </cell>
          <cell r="W15">
            <v>320340.9722221659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20.62638888888614</v>
          </cell>
          <cell r="AY15">
            <v>0</v>
          </cell>
          <cell r="AZ15">
            <v>0</v>
          </cell>
        </row>
        <row r="16">
          <cell r="A16" t="str">
            <v>9681120_13Jun16</v>
          </cell>
          <cell r="B16">
            <v>9</v>
          </cell>
          <cell r="C16" t="str">
            <v>STI SAN ANTONIO</v>
          </cell>
          <cell r="D16">
            <v>42534</v>
          </cell>
          <cell r="E16" t="str">
            <v>09.MT STI SAN ANTONIO</v>
          </cell>
          <cell r="F16" t="str">
            <v>LITASCO SA/ MRS OIL &amp; GAS LTD</v>
          </cell>
          <cell r="G16">
            <v>42548.333333333336</v>
          </cell>
          <cell r="H16" t="str">
            <v xml:space="preserve">STS- MT. ALIZEA &amp; BOP - APAPA </v>
          </cell>
          <cell r="I16">
            <v>42546</v>
          </cell>
          <cell r="J16">
            <v>42548</v>
          </cell>
          <cell r="K16">
            <v>42548.548611111109</v>
          </cell>
          <cell r="L16" t="str">
            <v xml:space="preserve">TO BOP - APAPA </v>
          </cell>
          <cell r="M16">
            <v>42589.628472222219</v>
          </cell>
          <cell r="N16">
            <v>42589.729166666664</v>
          </cell>
          <cell r="O16">
            <v>42593.875</v>
          </cell>
          <cell r="P16">
            <v>42548.798611111109</v>
          </cell>
          <cell r="Q16">
            <v>42593.875</v>
          </cell>
          <cell r="R16">
            <v>45.076388888890506</v>
          </cell>
          <cell r="S16">
            <v>33.753472222226264</v>
          </cell>
          <cell r="T16">
            <v>22750</v>
          </cell>
          <cell r="U16">
            <v>20500</v>
          </cell>
          <cell r="V16">
            <v>0</v>
          </cell>
          <cell r="W16">
            <v>691946.18055563839</v>
          </cell>
          <cell r="X16">
            <v>0</v>
          </cell>
          <cell r="Y16" t="str">
            <v>Awaiting PPPRA for ullage</v>
          </cell>
          <cell r="Z16">
            <v>42589.75</v>
          </cell>
          <cell r="AA16">
            <v>42590.541666666664</v>
          </cell>
          <cell r="AB16">
            <v>0.79166666666424135</v>
          </cell>
          <cell r="AC16" t="str">
            <v>Awaiting DPR Clearance</v>
          </cell>
          <cell r="AD16">
            <v>42590.612500000003</v>
          </cell>
          <cell r="AE16">
            <v>42590.868055555555</v>
          </cell>
          <cell r="AF16">
            <v>0.25555555555183673</v>
          </cell>
          <cell r="AG16" t="str">
            <v>Awaiting PPPRA for empty tank inspection</v>
          </cell>
          <cell r="AH16">
            <v>42593.595833333333</v>
          </cell>
          <cell r="AI16">
            <v>42593.770833333336</v>
          </cell>
          <cell r="AJ16">
            <v>0.17500000000291038</v>
          </cell>
          <cell r="AK16" t="str">
            <v xml:space="preserve">Refusal to berth at folawiyo </v>
          </cell>
          <cell r="AL16">
            <v>42567.666666666664</v>
          </cell>
          <cell r="AM16">
            <v>42572.666666666664</v>
          </cell>
          <cell r="AN16">
            <v>5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6.2222222222189885</v>
          </cell>
          <cell r="AX16">
            <v>45.076388888890506</v>
          </cell>
          <cell r="AY16">
            <v>6.3229166666642413</v>
          </cell>
          <cell r="AZ16">
            <v>0.10069444444525288</v>
          </cell>
        </row>
        <row r="17">
          <cell r="A17" t="str">
            <v>9686716_15Jun16</v>
          </cell>
          <cell r="B17">
            <v>8</v>
          </cell>
          <cell r="C17" t="str">
            <v>STI DAMA</v>
          </cell>
          <cell r="D17">
            <v>42536</v>
          </cell>
          <cell r="E17" t="str">
            <v>08.MT STI DAMA</v>
          </cell>
          <cell r="F17" t="str">
            <v>LITASCO SA/ MRS OIL &amp; GAS LTD</v>
          </cell>
          <cell r="G17">
            <v>42549.395833333336</v>
          </cell>
          <cell r="H17" t="str">
            <v xml:space="preserve">STS- MT. CAPT. GREGORY; LEVANTO; MAESTRO. </v>
          </cell>
          <cell r="I17">
            <v>42549</v>
          </cell>
          <cell r="J17">
            <v>42551</v>
          </cell>
          <cell r="K17">
            <v>42549.663194444445</v>
          </cell>
          <cell r="L17" t="str">
            <v>FROM MT. CAPT GREGORY</v>
          </cell>
          <cell r="M17">
            <v>42554.6</v>
          </cell>
          <cell r="N17">
            <v>42554.75</v>
          </cell>
          <cell r="O17">
            <v>42559.413888888892</v>
          </cell>
          <cell r="P17">
            <v>42549.913194444445</v>
          </cell>
          <cell r="Q17">
            <v>42559.413888888892</v>
          </cell>
          <cell r="R17">
            <v>9.5006944444467081</v>
          </cell>
          <cell r="S17">
            <v>4.5006944444467081</v>
          </cell>
          <cell r="T17">
            <v>22500</v>
          </cell>
          <cell r="U17">
            <v>20500</v>
          </cell>
          <cell r="V17">
            <v>0</v>
          </cell>
          <cell r="W17">
            <v>92264.236111157516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9.5006944444467081</v>
          </cell>
          <cell r="AY17">
            <v>0</v>
          </cell>
          <cell r="AZ17">
            <v>0</v>
          </cell>
        </row>
        <row r="18">
          <cell r="A18" t="str">
            <v>9629952_23Jun16</v>
          </cell>
          <cell r="B18">
            <v>10</v>
          </cell>
          <cell r="C18" t="str">
            <v>STI GARNET</v>
          </cell>
          <cell r="D18">
            <v>42544</v>
          </cell>
          <cell r="E18" t="str">
            <v>10.MT STI GARNET</v>
          </cell>
          <cell r="F18" t="str">
            <v>LITASCO SA/ MRS OIL &amp; GAS LTD</v>
          </cell>
          <cell r="G18">
            <v>42560.304166666669</v>
          </cell>
          <cell r="H18" t="str">
            <v xml:space="preserve">STS- MT. TULUM; ADELINE; ELOHIM </v>
          </cell>
          <cell r="I18">
            <v>42562</v>
          </cell>
          <cell r="J18">
            <v>42564</v>
          </cell>
          <cell r="K18">
            <v>42562.545138888891</v>
          </cell>
          <cell r="L18" t="str">
            <v xml:space="preserve">FROM MT. TULUM </v>
          </cell>
          <cell r="M18">
            <v>42573.720833333333</v>
          </cell>
          <cell r="N18">
            <v>42573.833333333336</v>
          </cell>
          <cell r="O18">
            <v>42583.662499999999</v>
          </cell>
          <cell r="P18">
            <v>42562.795138888891</v>
          </cell>
          <cell r="Q18">
            <v>42583.662499999999</v>
          </cell>
          <cell r="R18">
            <v>20.867361111108039</v>
          </cell>
          <cell r="S18">
            <v>15.867361111108039</v>
          </cell>
          <cell r="T18">
            <v>21500</v>
          </cell>
          <cell r="U18">
            <v>20500</v>
          </cell>
          <cell r="V18">
            <v>0</v>
          </cell>
          <cell r="W18">
            <v>325280.90277771477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20.867361111108039</v>
          </cell>
          <cell r="AY18">
            <v>0</v>
          </cell>
          <cell r="AZ18">
            <v>0</v>
          </cell>
        </row>
        <row r="19">
          <cell r="A19" t="str">
            <v>9686699_28Jun16</v>
          </cell>
          <cell r="B19">
            <v>11</v>
          </cell>
          <cell r="C19" t="str">
            <v>STI VIRTUS</v>
          </cell>
          <cell r="D19">
            <v>42549</v>
          </cell>
          <cell r="E19" t="str">
            <v>11.MT STI VIRTUS</v>
          </cell>
          <cell r="F19" t="str">
            <v>LITASCO SA/ MRS OIL &amp; GAS LTD</v>
          </cell>
          <cell r="G19">
            <v>42565.472222222219</v>
          </cell>
          <cell r="H19" t="str">
            <v xml:space="preserve">STS- MT. TULUM; &amp; PWA - APAPA </v>
          </cell>
          <cell r="I19">
            <v>42565</v>
          </cell>
          <cell r="J19">
            <v>42567</v>
          </cell>
          <cell r="K19">
            <v>42565.651388888888</v>
          </cell>
          <cell r="L19" t="str">
            <v xml:space="preserve">TO PWA - APAPA </v>
          </cell>
          <cell r="M19">
            <v>42585.9375</v>
          </cell>
          <cell r="N19">
            <v>42586.020833333336</v>
          </cell>
          <cell r="O19">
            <v>42590.75</v>
          </cell>
          <cell r="P19">
            <v>42565.901388888888</v>
          </cell>
          <cell r="Q19">
            <v>42590.75</v>
          </cell>
          <cell r="R19">
            <v>24.848611111112405</v>
          </cell>
          <cell r="S19">
            <v>18.011111111103673</v>
          </cell>
          <cell r="T19">
            <v>22750</v>
          </cell>
          <cell r="U19">
            <v>20500</v>
          </cell>
          <cell r="V19">
            <v>0</v>
          </cell>
          <cell r="W19">
            <v>369227.77777762531</v>
          </cell>
          <cell r="X19">
            <v>0</v>
          </cell>
          <cell r="Y19" t="str">
            <v>Awaiting Ports authority clarance</v>
          </cell>
          <cell r="Z19">
            <v>42586.020833333336</v>
          </cell>
          <cell r="AA19">
            <v>42586.479166666664</v>
          </cell>
          <cell r="AB19">
            <v>0.45833333332848269</v>
          </cell>
          <cell r="AC19" t="str">
            <v>Awaiting PPPRA clearance</v>
          </cell>
          <cell r="AD19">
            <v>42586.479166666664</v>
          </cell>
          <cell r="AE19">
            <v>42586.76666666667</v>
          </cell>
          <cell r="AF19">
            <v>0.28750000000582077</v>
          </cell>
          <cell r="AG19" t="str">
            <v>Awaiting DPR clearance</v>
          </cell>
          <cell r="AH19">
            <v>42586.791666666664</v>
          </cell>
          <cell r="AI19">
            <v>42586.89166666667</v>
          </cell>
          <cell r="AJ19">
            <v>0.10000000000582077</v>
          </cell>
          <cell r="AK19" t="str">
            <v>Awaiting Naval clearance</v>
          </cell>
          <cell r="AL19">
            <v>42586.89166666667</v>
          </cell>
          <cell r="AM19">
            <v>42587.8</v>
          </cell>
          <cell r="AN19">
            <v>0.90833333333284827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1.7541666666729725</v>
          </cell>
          <cell r="AX19">
            <v>24.848611111112405</v>
          </cell>
          <cell r="AY19">
            <v>1.8375000000087311</v>
          </cell>
          <cell r="AZ19">
            <v>8.3333333335758653E-2</v>
          </cell>
        </row>
        <row r="20">
          <cell r="A20" t="str">
            <v>9717773_24Jun16</v>
          </cell>
          <cell r="B20">
            <v>12</v>
          </cell>
          <cell r="C20" t="str">
            <v>JENNINGS BAY</v>
          </cell>
          <cell r="D20">
            <v>42545</v>
          </cell>
          <cell r="E20" t="str">
            <v>12.MT JENNINGS BAY</v>
          </cell>
          <cell r="F20" t="str">
            <v>LITASCO SA/ MRS OIL &amp; GAS LTD</v>
          </cell>
          <cell r="G20">
            <v>42566.208333333336</v>
          </cell>
          <cell r="H20" t="str">
            <v xml:space="preserve">STS- MT. ALIZIA  &amp; CAPITAL JETTY </v>
          </cell>
          <cell r="I20">
            <v>42568</v>
          </cell>
          <cell r="J20">
            <v>42570</v>
          </cell>
          <cell r="K20">
            <v>42568.666666666664</v>
          </cell>
          <cell r="L20" t="str">
            <v xml:space="preserve">TO CAPITAL </v>
          </cell>
          <cell r="M20">
            <v>42596.258333333331</v>
          </cell>
          <cell r="N20">
            <v>42596.366666666669</v>
          </cell>
          <cell r="O20">
            <v>42598.833333333336</v>
          </cell>
          <cell r="P20">
            <v>42568.916666666664</v>
          </cell>
          <cell r="Q20">
            <v>42598.833333333336</v>
          </cell>
          <cell r="R20">
            <v>29.916666666671517</v>
          </cell>
          <cell r="S20">
            <v>24.808333333334303</v>
          </cell>
          <cell r="T20">
            <v>22750</v>
          </cell>
          <cell r="U20">
            <v>20500</v>
          </cell>
          <cell r="V20">
            <v>0</v>
          </cell>
          <cell r="W20">
            <v>508570.8333333532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29.916666666671517</v>
          </cell>
          <cell r="AY20">
            <v>0.10833333333721384</v>
          </cell>
          <cell r="AZ20">
            <v>0.10833333333721384</v>
          </cell>
        </row>
        <row r="21">
          <cell r="A21" t="str">
            <v>9387920_01Jul16</v>
          </cell>
          <cell r="B21">
            <v>13</v>
          </cell>
          <cell r="C21" t="str">
            <v>AEGEAN WAVE</v>
          </cell>
          <cell r="D21">
            <v>42552</v>
          </cell>
          <cell r="E21" t="str">
            <v>13.MT AEGEAN WAVE</v>
          </cell>
          <cell r="F21" t="str">
            <v>LITASCO SA/ MRS OIL &amp; GAS LTD</v>
          </cell>
          <cell r="G21">
            <v>42569.25</v>
          </cell>
          <cell r="H21" t="str">
            <v>STS- MT. LEO-1; AMIF &amp; PWA - JETTY</v>
          </cell>
          <cell r="I21">
            <v>42571</v>
          </cell>
          <cell r="J21">
            <v>42573</v>
          </cell>
          <cell r="K21">
            <v>42571.638888888891</v>
          </cell>
          <cell r="L21" t="str">
            <v xml:space="preserve">TO PWA </v>
          </cell>
          <cell r="M21">
            <v>42596.212500000001</v>
          </cell>
          <cell r="N21">
            <v>42596.3125</v>
          </cell>
          <cell r="O21">
            <v>42602.587500000001</v>
          </cell>
          <cell r="P21">
            <v>42571.888888888891</v>
          </cell>
          <cell r="Q21">
            <v>42602.587500000001</v>
          </cell>
          <cell r="R21">
            <v>30.698611111110949</v>
          </cell>
          <cell r="S21">
            <v>25.598611111112405</v>
          </cell>
          <cell r="T21">
            <v>21500</v>
          </cell>
          <cell r="U21">
            <v>20000</v>
          </cell>
          <cell r="V21">
            <v>0</v>
          </cell>
          <cell r="W21">
            <v>511972.22222224809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30.698611111110949</v>
          </cell>
          <cell r="AY21">
            <v>9.9999999998544808E-2</v>
          </cell>
          <cell r="AZ21">
            <v>9.9999999998544808E-2</v>
          </cell>
        </row>
        <row r="22">
          <cell r="A22" t="str">
            <v>9326512_05Aug16</v>
          </cell>
          <cell r="B22">
            <v>1</v>
          </cell>
          <cell r="C22" t="str">
            <v>MARE DI GENOVA</v>
          </cell>
          <cell r="D22">
            <v>42587</v>
          </cell>
          <cell r="E22" t="str">
            <v>01.MT MARE DI GENOVA</v>
          </cell>
          <cell r="F22" t="str">
            <v>LITASCO SA - MRS</v>
          </cell>
          <cell r="G22">
            <v>42601.029166666667</v>
          </cell>
          <cell r="H22" t="str">
            <v>STS- OCEAN WARRIOR, TULUM &amp; PWA APAPA</v>
          </cell>
          <cell r="I22">
            <v>42601</v>
          </cell>
          <cell r="J22">
            <v>42603</v>
          </cell>
          <cell r="K22">
            <v>42601.590277777781</v>
          </cell>
          <cell r="L22" t="str">
            <v>TO PWA APAPA</v>
          </cell>
          <cell r="M22">
            <v>42616.85</v>
          </cell>
          <cell r="N22">
            <v>42616.933333333334</v>
          </cell>
          <cell r="O22">
            <v>42619.612500000003</v>
          </cell>
          <cell r="P22">
            <v>42601.840277777781</v>
          </cell>
          <cell r="Q22">
            <v>42619.612500000003</v>
          </cell>
          <cell r="R22">
            <v>17.772222222221899</v>
          </cell>
          <cell r="S22">
            <v>9.2555555555554747</v>
          </cell>
          <cell r="T22">
            <v>21000</v>
          </cell>
          <cell r="U22">
            <v>18500</v>
          </cell>
          <cell r="V22">
            <v>0</v>
          </cell>
          <cell r="W22">
            <v>171227.7777777763</v>
          </cell>
          <cell r="X22">
            <v>286397.92</v>
          </cell>
          <cell r="Y22" t="str">
            <v>Delay to Berth at PWA Apapa due Bad weather?</v>
          </cell>
          <cell r="Z22">
            <v>42610.333333333336</v>
          </cell>
          <cell r="AA22">
            <v>42616.933333333334</v>
          </cell>
          <cell r="AB22">
            <v>3.2999999999992724</v>
          </cell>
          <cell r="AC22" t="str">
            <v>AWAITING PPPRA FOR ULLAGE</v>
          </cell>
          <cell r="AD22">
            <v>42617.375</v>
          </cell>
          <cell r="AE22">
            <v>42617.591666666667</v>
          </cell>
          <cell r="AF22">
            <v>0.21666666666715173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3.5166666666664241</v>
          </cell>
          <cell r="AX22">
            <v>17.772222222221899</v>
          </cell>
          <cell r="AY22">
            <v>3.5166666666664241</v>
          </cell>
          <cell r="AZ22">
            <v>0</v>
          </cell>
        </row>
        <row r="23">
          <cell r="A23" t="str">
            <v>9629952_23Aug16</v>
          </cell>
          <cell r="B23">
            <v>2</v>
          </cell>
          <cell r="C23" t="str">
            <v>STI GARNET</v>
          </cell>
          <cell r="D23">
            <v>42605</v>
          </cell>
          <cell r="E23" t="str">
            <v>02.MT STI GARNET</v>
          </cell>
          <cell r="F23" t="str">
            <v>LITASCO SA - MRS</v>
          </cell>
          <cell r="G23">
            <v>42620.179166666669</v>
          </cell>
          <cell r="H23" t="str">
            <v>STS- ALIZEA &amp; BOP APAPA</v>
          </cell>
          <cell r="I23">
            <v>42618</v>
          </cell>
          <cell r="J23">
            <v>42620</v>
          </cell>
          <cell r="K23">
            <v>42620.503472222219</v>
          </cell>
          <cell r="L23" t="str">
            <v>TO BOP APAPA</v>
          </cell>
          <cell r="M23">
            <v>42628.375</v>
          </cell>
          <cell r="N23">
            <v>42628.445833333331</v>
          </cell>
          <cell r="O23">
            <v>42631.65</v>
          </cell>
          <cell r="P23">
            <v>42620.753472222219</v>
          </cell>
          <cell r="Q23">
            <v>42631.65</v>
          </cell>
          <cell r="R23">
            <v>10.896527777782467</v>
          </cell>
          <cell r="S23">
            <v>4.3881944444510737</v>
          </cell>
          <cell r="T23">
            <v>18500</v>
          </cell>
          <cell r="U23">
            <v>18500</v>
          </cell>
          <cell r="V23">
            <v>0</v>
          </cell>
          <cell r="W23">
            <v>81181.597222344863</v>
          </cell>
          <cell r="X23">
            <v>143487.5</v>
          </cell>
          <cell r="Y23" t="str">
            <v>AWAITING NPA CLEARANCE</v>
          </cell>
          <cell r="Z23">
            <v>42628.479166666664</v>
          </cell>
          <cell r="AA23">
            <v>42628.506944444445</v>
          </cell>
          <cell r="AB23">
            <v>2.7777777781011537E-2</v>
          </cell>
          <cell r="AC23" t="str">
            <v>AWAITING PPPRA FOR ULLAGING</v>
          </cell>
          <cell r="AD23">
            <v>42628.506944444445</v>
          </cell>
          <cell r="AE23">
            <v>42629.4</v>
          </cell>
          <cell r="AF23">
            <v>0.89305555555620231</v>
          </cell>
          <cell r="AG23" t="str">
            <v>AWAITING DPR CLEARANCE</v>
          </cell>
          <cell r="AH23">
            <v>42629.474999999999</v>
          </cell>
          <cell r="AI23">
            <v>42629.604166666664</v>
          </cell>
          <cell r="AJ23">
            <v>0.12916666666569654</v>
          </cell>
          <cell r="AK23" t="str">
            <v>AWAITING PPPRA FOR DTI</v>
          </cell>
          <cell r="AL23">
            <v>42631.1875</v>
          </cell>
          <cell r="AM23">
            <v>42631.574999999997</v>
          </cell>
          <cell r="AN23">
            <v>0.38749999999708962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1.4375</v>
          </cell>
          <cell r="AX23">
            <v>10.896527777782467</v>
          </cell>
          <cell r="AY23">
            <v>1.5083333333313931</v>
          </cell>
          <cell r="AZ23">
            <v>7.0833333331393078E-2</v>
          </cell>
        </row>
        <row r="24">
          <cell r="A24" t="str">
            <v>9706425_27Aug16</v>
          </cell>
          <cell r="B24">
            <v>3</v>
          </cell>
          <cell r="C24" t="str">
            <v>STI NOTTING HILL</v>
          </cell>
          <cell r="D24">
            <v>42609</v>
          </cell>
          <cell r="E24" t="str">
            <v>03.MT STI NOTTING HILL-3</v>
          </cell>
          <cell r="F24" t="str">
            <v>LITASCO SA - MRS</v>
          </cell>
          <cell r="G24">
            <v>42624.320833333331</v>
          </cell>
          <cell r="H24" t="str">
            <v>STS - OCEANA</v>
          </cell>
          <cell r="I24">
            <v>42623</v>
          </cell>
          <cell r="J24">
            <v>42625</v>
          </cell>
          <cell r="K24">
            <v>42624.5625</v>
          </cell>
          <cell r="L24">
            <v>0</v>
          </cell>
          <cell r="M24">
            <v>0</v>
          </cell>
          <cell r="N24">
            <v>0</v>
          </cell>
          <cell r="O24">
            <v>42630.366666666669</v>
          </cell>
          <cell r="P24">
            <v>42624.8125</v>
          </cell>
          <cell r="Q24">
            <v>42630.366666666669</v>
          </cell>
          <cell r="R24">
            <v>5.5541666666686069</v>
          </cell>
          <cell r="S24">
            <v>0.55416666666860692</v>
          </cell>
          <cell r="T24">
            <v>20000</v>
          </cell>
          <cell r="U24">
            <v>18500</v>
          </cell>
          <cell r="V24">
            <v>0</v>
          </cell>
          <cell r="W24">
            <v>10252.083333369228</v>
          </cell>
          <cell r="X24">
            <v>1800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5.5541666666686069</v>
          </cell>
          <cell r="AY24">
            <v>0</v>
          </cell>
          <cell r="AZ24">
            <v>0</v>
          </cell>
        </row>
        <row r="25">
          <cell r="A25" t="str">
            <v>9326512_25Aug16</v>
          </cell>
          <cell r="B25">
            <v>4</v>
          </cell>
          <cell r="C25" t="str">
            <v>MARE DI GENOVA ex-MARIANN</v>
          </cell>
          <cell r="D25">
            <v>42607</v>
          </cell>
          <cell r="E25" t="str">
            <v>04.MT MARE DI GENOVA-2</v>
          </cell>
          <cell r="F25" t="str">
            <v>LITASCO SA - MRS</v>
          </cell>
          <cell r="G25">
            <v>42626.416666666664</v>
          </cell>
          <cell r="H25" t="str">
            <v>STS- MAESTRO &amp; BOP APAPA</v>
          </cell>
          <cell r="I25">
            <v>42628</v>
          </cell>
          <cell r="J25">
            <v>42630</v>
          </cell>
          <cell r="K25">
            <v>42628.709722222222</v>
          </cell>
          <cell r="L25" t="str">
            <v>TO BOP APAPA</v>
          </cell>
          <cell r="M25">
            <v>42642.827777777777</v>
          </cell>
          <cell r="N25">
            <v>42642.895833333336</v>
          </cell>
          <cell r="O25">
            <v>42648.537499999999</v>
          </cell>
          <cell r="P25">
            <v>42628.959722222222</v>
          </cell>
          <cell r="Q25">
            <v>42648.537499999999</v>
          </cell>
          <cell r="R25">
            <v>19.577777777776646</v>
          </cell>
          <cell r="S25">
            <v>13.786805555551837</v>
          </cell>
          <cell r="T25">
            <v>18000</v>
          </cell>
          <cell r="U25">
            <v>18500</v>
          </cell>
          <cell r="V25">
            <v>0</v>
          </cell>
          <cell r="W25">
            <v>248162.49999993306</v>
          </cell>
          <cell r="X25">
            <v>307425</v>
          </cell>
          <cell r="Y25" t="str">
            <v>AWAITING PPPRA FOR ULLAGING</v>
          </cell>
          <cell r="Z25">
            <v>42643.39166666667</v>
          </cell>
          <cell r="AA25">
            <v>42643.595833333333</v>
          </cell>
          <cell r="AB25">
            <v>0.20416666666278616</v>
          </cell>
          <cell r="AC25" t="str">
            <v>AWAITING PPPRA FOR DTI</v>
          </cell>
          <cell r="AD25">
            <v>42647.970833333333</v>
          </cell>
          <cell r="AE25">
            <v>42648.489583333336</v>
          </cell>
          <cell r="AF25">
            <v>0.51875000000291038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.72291666666569654</v>
          </cell>
          <cell r="AX25">
            <v>19.577777777776646</v>
          </cell>
          <cell r="AY25">
            <v>0.79097222222480923</v>
          </cell>
          <cell r="AZ25">
            <v>6.805555555911269E-2</v>
          </cell>
        </row>
        <row r="26">
          <cell r="A26" t="str">
            <v>9396799_05Sep16</v>
          </cell>
          <cell r="B26">
            <v>5</v>
          </cell>
          <cell r="C26" t="str">
            <v>MISS LUCY</v>
          </cell>
          <cell r="D26">
            <v>42618</v>
          </cell>
          <cell r="E26" t="str">
            <v>05.MT MISS LUCY</v>
          </cell>
          <cell r="F26" t="str">
            <v>LITASCO SA - MRS</v>
          </cell>
          <cell r="G26">
            <v>42633.541666666664</v>
          </cell>
          <cell r="H26" t="str">
            <v xml:space="preserve">STS- LEVANTO, OCEAN WARRIOR &amp; BOP APAPA </v>
          </cell>
          <cell r="I26">
            <v>42632</v>
          </cell>
          <cell r="J26">
            <v>42634</v>
          </cell>
          <cell r="K26">
            <v>42633.680555555555</v>
          </cell>
          <cell r="L26" t="str">
            <v>TO BOP APAPA</v>
          </cell>
          <cell r="M26">
            <v>42652.041666666664</v>
          </cell>
          <cell r="N26">
            <v>42652.10833333333</v>
          </cell>
          <cell r="O26">
            <v>42656.60833333333</v>
          </cell>
          <cell r="P26">
            <v>42632.930555555555</v>
          </cell>
          <cell r="Q26">
            <v>42656.60833333333</v>
          </cell>
          <cell r="R26">
            <v>23.677777777775191</v>
          </cell>
          <cell r="S26">
            <v>17.118055555547471</v>
          </cell>
          <cell r="T26">
            <v>19000</v>
          </cell>
          <cell r="U26">
            <v>17500</v>
          </cell>
          <cell r="V26">
            <v>0</v>
          </cell>
          <cell r="W26">
            <v>299565.97222208075</v>
          </cell>
          <cell r="X26">
            <v>346612.5</v>
          </cell>
          <cell r="Y26" t="str">
            <v>AWAITING PORT HEALTH (FREE PRATIQUE)</v>
          </cell>
          <cell r="Z26">
            <v>42652.10833333333</v>
          </cell>
          <cell r="AA26">
            <v>42652.520833333336</v>
          </cell>
          <cell r="AB26">
            <v>0.41250000000582077</v>
          </cell>
          <cell r="AC26" t="str">
            <v>AWAITING PPPRA MANDATE</v>
          </cell>
          <cell r="AD26">
            <v>42652.520833333336</v>
          </cell>
          <cell r="AE26">
            <v>42652.645833333336</v>
          </cell>
          <cell r="AF26">
            <v>0.125</v>
          </cell>
          <cell r="AG26" t="str">
            <v>AWAITING DPR AND NAVAL CLEARANCE</v>
          </cell>
          <cell r="AH26">
            <v>42652.645833333336</v>
          </cell>
          <cell r="AI26">
            <v>42653.601388888892</v>
          </cell>
          <cell r="AJ26">
            <v>0.95555555555620231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1.4930555555620231</v>
          </cell>
          <cell r="AX26">
            <v>23.677777777775191</v>
          </cell>
          <cell r="AY26">
            <v>1.5597222222277196</v>
          </cell>
          <cell r="AZ26">
            <v>6.6666666665696539E-2</v>
          </cell>
        </row>
        <row r="27">
          <cell r="A27" t="str">
            <v>9688362_12Sep16</v>
          </cell>
          <cell r="B27">
            <v>6</v>
          </cell>
          <cell r="C27" t="str">
            <v>STI BATTERY</v>
          </cell>
          <cell r="D27">
            <v>42625</v>
          </cell>
          <cell r="E27" t="str">
            <v>06.MT STI BATTERY</v>
          </cell>
          <cell r="F27" t="str">
            <v>LITASCO SA - MRS</v>
          </cell>
          <cell r="G27">
            <v>42641.041666666664</v>
          </cell>
          <cell r="H27" t="str">
            <v>STS- EMMANUEL (1ST), THAYER, MOXON, EMMANUEL (2ND)</v>
          </cell>
          <cell r="I27">
            <v>42641</v>
          </cell>
          <cell r="J27">
            <v>42643</v>
          </cell>
          <cell r="K27">
            <v>42641.552083333336</v>
          </cell>
          <cell r="L27">
            <v>0</v>
          </cell>
          <cell r="M27">
            <v>0</v>
          </cell>
          <cell r="N27">
            <v>0</v>
          </cell>
          <cell r="O27">
            <v>42659.611111111109</v>
          </cell>
          <cell r="P27">
            <v>42641.802083333336</v>
          </cell>
          <cell r="Q27">
            <v>42659.611111111109</v>
          </cell>
          <cell r="R27">
            <v>17.809027777773736</v>
          </cell>
          <cell r="S27">
            <v>12.798611111109494</v>
          </cell>
          <cell r="T27">
            <v>19000</v>
          </cell>
          <cell r="U27">
            <v>17500</v>
          </cell>
          <cell r="V27">
            <v>0</v>
          </cell>
          <cell r="W27">
            <v>223975.69444441615</v>
          </cell>
          <cell r="X27">
            <v>254520.83</v>
          </cell>
          <cell r="Y27" t="str">
            <v>SUSPENDED DISCHARGE DUE TO BAD WEATHER</v>
          </cell>
          <cell r="Z27">
            <v>42659.246527777781</v>
          </cell>
          <cell r="AA27">
            <v>42659.256944444445</v>
          </cell>
          <cell r="AB27">
            <v>1.0416666664241347E-2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1.0416666664241347E-2</v>
          </cell>
          <cell r="AX27">
            <v>17.809027777773736</v>
          </cell>
          <cell r="AY27">
            <v>1.0416666664241347E-2</v>
          </cell>
          <cell r="AZ27">
            <v>0</v>
          </cell>
        </row>
        <row r="28">
          <cell r="A28" t="str">
            <v>9515917_19Sep16</v>
          </cell>
          <cell r="B28">
            <v>7</v>
          </cell>
          <cell r="C28" t="str">
            <v>ZEFYROS</v>
          </cell>
          <cell r="D28">
            <v>42632</v>
          </cell>
          <cell r="E28" t="str">
            <v>07.MT ZEFYROS</v>
          </cell>
          <cell r="F28" t="str">
            <v>LITASCO SA - MRS</v>
          </cell>
          <cell r="G28">
            <v>42646.458333333336</v>
          </cell>
          <cell r="H28" t="str">
            <v>STS- MT. ELIANA;&amp; BOP APAPA</v>
          </cell>
          <cell r="I28">
            <v>42647</v>
          </cell>
          <cell r="J28">
            <v>42649</v>
          </cell>
          <cell r="K28">
            <v>42647.607638888891</v>
          </cell>
          <cell r="L28" t="str">
            <v>TO BOP APAPA</v>
          </cell>
          <cell r="M28">
            <v>42660.916666666664</v>
          </cell>
          <cell r="N28">
            <v>42661.000694444447</v>
          </cell>
          <cell r="O28">
            <v>42665.695833333331</v>
          </cell>
          <cell r="P28">
            <v>42647.857638888891</v>
          </cell>
          <cell r="Q28">
            <v>42665.695833333331</v>
          </cell>
          <cell r="R28">
            <v>17.838194444440887</v>
          </cell>
          <cell r="S28">
            <v>8.9788194444408873</v>
          </cell>
          <cell r="T28">
            <v>18000</v>
          </cell>
          <cell r="U28">
            <v>17500</v>
          </cell>
          <cell r="V28">
            <v>0</v>
          </cell>
          <cell r="W28">
            <v>157129.34027771553</v>
          </cell>
          <cell r="X28">
            <v>251775</v>
          </cell>
          <cell r="Y28" t="str">
            <v>DELAY TO COMMENCE OPS - QUALITY RECERTIFICATION</v>
          </cell>
          <cell r="Z28">
            <v>42647.607638888891</v>
          </cell>
          <cell r="AA28">
            <v>42651.55</v>
          </cell>
          <cell r="AB28">
            <v>1.9711805555562023</v>
          </cell>
          <cell r="AC28" t="str">
            <v>AWAITING FREE PRATIQUE</v>
          </cell>
          <cell r="AD28">
            <v>42661.025000000001</v>
          </cell>
          <cell r="AE28">
            <v>42661.416666666664</v>
          </cell>
          <cell r="AF28">
            <v>0.39166666666278616</v>
          </cell>
          <cell r="AG28" t="str">
            <v>AWAITING PPPRA FOR ULLAGING</v>
          </cell>
          <cell r="AH28">
            <v>42661.416666666664</v>
          </cell>
          <cell r="AI28">
            <v>42661.65</v>
          </cell>
          <cell r="AJ28">
            <v>0.23333333333721384</v>
          </cell>
          <cell r="AK28" t="str">
            <v>DELAY TO COMMENCE DISCH AT APAPA</v>
          </cell>
          <cell r="AL28">
            <v>42661.708333333336</v>
          </cell>
          <cell r="AM28">
            <v>42662.729166666664</v>
          </cell>
          <cell r="AN28">
            <v>1.0208333333284827</v>
          </cell>
          <cell r="AO28" t="str">
            <v>AWAITING PPPRA DTI</v>
          </cell>
          <cell r="AP28">
            <v>42665.433333333334</v>
          </cell>
          <cell r="AQ28">
            <v>42665.591666666667</v>
          </cell>
          <cell r="AR28">
            <v>0.15833333333284827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3.7753472222175333</v>
          </cell>
          <cell r="AX28">
            <v>17.838194444440887</v>
          </cell>
          <cell r="AY28">
            <v>3.859375</v>
          </cell>
          <cell r="AZ28">
            <v>8.4027777782466728E-2</v>
          </cell>
        </row>
        <row r="29">
          <cell r="A29" t="str">
            <v>9337523_01Oct16</v>
          </cell>
          <cell r="B29">
            <v>8</v>
          </cell>
          <cell r="C29" t="str">
            <v>ATLANTIC STAR</v>
          </cell>
          <cell r="D29">
            <v>42644</v>
          </cell>
          <cell r="E29" t="str">
            <v>08.MT ATLANTIC STAR</v>
          </cell>
          <cell r="F29" t="str">
            <v>LITASCO SA - MRS</v>
          </cell>
          <cell r="G29">
            <v>42658.75</v>
          </cell>
          <cell r="H29" t="str">
            <v>STS - MT. SAM PRIDE; ELOHIM; ADEBOMI-1</v>
          </cell>
          <cell r="I29">
            <v>42657</v>
          </cell>
          <cell r="J29">
            <v>42659</v>
          </cell>
          <cell r="K29">
            <v>42659.607638888891</v>
          </cell>
          <cell r="L29">
            <v>0</v>
          </cell>
          <cell r="M29">
            <v>0</v>
          </cell>
          <cell r="N29">
            <v>0</v>
          </cell>
          <cell r="O29">
            <v>42672.120833333334</v>
          </cell>
          <cell r="P29">
            <v>42659.857638888891</v>
          </cell>
          <cell r="Q29">
            <v>42672.120833333334</v>
          </cell>
          <cell r="R29">
            <v>12.263194444443798</v>
          </cell>
          <cell r="S29">
            <v>7.1756944444423425</v>
          </cell>
          <cell r="T29">
            <v>18250</v>
          </cell>
          <cell r="U29">
            <v>17500</v>
          </cell>
          <cell r="V29">
            <v>0</v>
          </cell>
          <cell r="W29">
            <v>125574.65277774099</v>
          </cell>
          <cell r="X29">
            <v>150334.38</v>
          </cell>
          <cell r="Y29" t="str">
            <v>SUSPENDED DISCHARGE DUE TO BAD WEATHER</v>
          </cell>
          <cell r="Z29">
            <v>42665.945833333331</v>
          </cell>
          <cell r="AA29">
            <v>42665.987500000003</v>
          </cell>
          <cell r="AB29">
            <v>4.1666666671517305E-2</v>
          </cell>
          <cell r="AC29" t="str">
            <v>SUSPENDED DISCHARGE DUE TO BAD WEATHER</v>
          </cell>
          <cell r="AD29">
            <v>42666.083333333336</v>
          </cell>
          <cell r="AE29">
            <v>42666.129166666666</v>
          </cell>
          <cell r="AF29">
            <v>4.5833333329937886E-2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8.7500000001455192E-2</v>
          </cell>
          <cell r="AX29">
            <v>12.263194444443798</v>
          </cell>
          <cell r="AY29">
            <v>8.7500000001455192E-2</v>
          </cell>
          <cell r="AZ29">
            <v>0</v>
          </cell>
        </row>
        <row r="30">
          <cell r="A30" t="str">
            <v>9706425_15Oct16</v>
          </cell>
          <cell r="B30">
            <v>9</v>
          </cell>
          <cell r="C30" t="str">
            <v>STI NOTTING HILL</v>
          </cell>
          <cell r="D30">
            <v>42658</v>
          </cell>
          <cell r="E30" t="str">
            <v>09.MT STI NOTTING HILL-4</v>
          </cell>
          <cell r="F30" t="str">
            <v>LITASCO SA - MRS</v>
          </cell>
          <cell r="G30">
            <v>42672.461805555555</v>
          </cell>
          <cell r="H30" t="str">
            <v>STS- ALIZEA (1ST &amp; 2ND PARCEL)</v>
          </cell>
          <cell r="I30">
            <v>42671</v>
          </cell>
          <cell r="J30">
            <v>42673</v>
          </cell>
          <cell r="K30">
            <v>42672.631944444445</v>
          </cell>
          <cell r="L30">
            <v>0</v>
          </cell>
          <cell r="M30">
            <v>0</v>
          </cell>
          <cell r="N30">
            <v>0</v>
          </cell>
          <cell r="O30">
            <v>42692.487500000003</v>
          </cell>
          <cell r="P30">
            <v>42672.881944444445</v>
          </cell>
          <cell r="Q30">
            <v>42692.487500000003</v>
          </cell>
          <cell r="R30">
            <v>19.605555555557657</v>
          </cell>
          <cell r="S30">
            <v>14.605555555557657</v>
          </cell>
          <cell r="T30">
            <v>19000</v>
          </cell>
          <cell r="U30">
            <v>17500</v>
          </cell>
          <cell r="V30">
            <v>0</v>
          </cell>
          <cell r="W30">
            <v>255597.22222225901</v>
          </cell>
          <cell r="X30">
            <v>282704.17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19.605555555557657</v>
          </cell>
          <cell r="AY30">
            <v>0</v>
          </cell>
          <cell r="AZ30">
            <v>0</v>
          </cell>
        </row>
        <row r="31">
          <cell r="A31" t="str">
            <v>9389318_17Oct16</v>
          </cell>
          <cell r="B31">
            <v>10</v>
          </cell>
          <cell r="C31" t="str">
            <v>CARTAGENA</v>
          </cell>
          <cell r="D31">
            <v>42660</v>
          </cell>
          <cell r="E31" t="str">
            <v>10.MT CARTAGENA</v>
          </cell>
          <cell r="F31" t="str">
            <v>LITASCO SA - MRS</v>
          </cell>
          <cell r="G31">
            <v>42675.5</v>
          </cell>
          <cell r="H31" t="str">
            <v>STS - MT PALENQUE - 1; ELIANA; NORTE</v>
          </cell>
          <cell r="I31">
            <v>42675</v>
          </cell>
          <cell r="J31">
            <v>42677</v>
          </cell>
          <cell r="K31">
            <v>42675.739583333336</v>
          </cell>
          <cell r="L31">
            <v>0</v>
          </cell>
          <cell r="M31">
            <v>0</v>
          </cell>
          <cell r="N31">
            <v>0</v>
          </cell>
          <cell r="O31">
            <v>42690.591666666667</v>
          </cell>
          <cell r="P31">
            <v>42675.989583333336</v>
          </cell>
          <cell r="Q31">
            <v>42690.591666666667</v>
          </cell>
          <cell r="R31">
            <v>14.602083333331393</v>
          </cell>
          <cell r="S31">
            <v>9.5750000000007276</v>
          </cell>
          <cell r="T31">
            <v>18000</v>
          </cell>
          <cell r="U31">
            <v>17500</v>
          </cell>
          <cell r="V31">
            <v>0</v>
          </cell>
          <cell r="W31">
            <v>167562.50000001275</v>
          </cell>
          <cell r="X31">
            <v>178650</v>
          </cell>
          <cell r="Y31" t="str">
            <v>SUSP DISCH DUE TO HEAVY SWELL</v>
          </cell>
          <cell r="Z31">
            <v>42688.3</v>
          </cell>
          <cell r="AA31">
            <v>42688.354166666664</v>
          </cell>
          <cell r="AB31">
            <v>2.7083333330665482E-2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2.7083333330665482E-2</v>
          </cell>
          <cell r="AX31">
            <v>14.602083333331393</v>
          </cell>
          <cell r="AY31">
            <v>2.7083333330665482E-2</v>
          </cell>
          <cell r="AZ31">
            <v>0</v>
          </cell>
        </row>
        <row r="32">
          <cell r="A32" t="str">
            <v>9236640_28Nov16</v>
          </cell>
          <cell r="B32">
            <v>11</v>
          </cell>
          <cell r="C32" t="str">
            <v>CROWN II</v>
          </cell>
          <cell r="D32">
            <v>42702</v>
          </cell>
          <cell r="E32" t="str">
            <v>11.MT CROWN II</v>
          </cell>
          <cell r="F32" t="str">
            <v>LITASCO SA - MRS</v>
          </cell>
          <cell r="G32">
            <v>42719.270833333336</v>
          </cell>
          <cell r="H32" t="str">
            <v>STS- MT. OCEANA; &amp; CAPITAL JETTY</v>
          </cell>
          <cell r="I32">
            <v>42717</v>
          </cell>
          <cell r="J32">
            <v>42719</v>
          </cell>
          <cell r="K32">
            <v>42719.565972222219</v>
          </cell>
          <cell r="L32" t="str">
            <v>TO CAPITAL</v>
          </cell>
          <cell r="M32">
            <v>42730.883333333331</v>
          </cell>
          <cell r="N32">
            <v>42731</v>
          </cell>
          <cell r="O32">
            <v>42735.6</v>
          </cell>
          <cell r="P32">
            <v>42719.815972222219</v>
          </cell>
          <cell r="Q32">
            <v>42735.6</v>
          </cell>
          <cell r="R32">
            <v>15.784027777779556</v>
          </cell>
          <cell r="S32">
            <v>10.07986111111677</v>
          </cell>
          <cell r="T32">
            <v>19750</v>
          </cell>
          <cell r="U32">
            <v>20000</v>
          </cell>
          <cell r="V32">
            <v>0</v>
          </cell>
          <cell r="W32">
            <v>199077.2569445562</v>
          </cell>
          <cell r="X32">
            <v>218155.21</v>
          </cell>
          <cell r="Y32" t="str">
            <v>AWTG DPR CLEARANCE TO DISCHARGE</v>
          </cell>
          <cell r="Z32">
            <v>42732.566666666666</v>
          </cell>
          <cell r="AA32">
            <v>42732.887499999997</v>
          </cell>
          <cell r="AB32">
            <v>0.32083333333139308</v>
          </cell>
          <cell r="AC32" t="str">
            <v>AWTG PPPRA/SURVEYORS FOR DTI</v>
          </cell>
          <cell r="AD32">
            <v>42735.212500000001</v>
          </cell>
          <cell r="AE32">
            <v>42735.479166666664</v>
          </cell>
          <cell r="AF32">
            <v>0.26666666666278616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.58749999999417923</v>
          </cell>
          <cell r="AX32">
            <v>15.784027777779556</v>
          </cell>
          <cell r="AY32">
            <v>0.70416666666278616</v>
          </cell>
          <cell r="AZ32">
            <v>0.11666666666860692</v>
          </cell>
        </row>
        <row r="33">
          <cell r="A33" t="str">
            <v>9407392_08Dec16</v>
          </cell>
          <cell r="B33">
            <v>12</v>
          </cell>
          <cell r="C33" t="str">
            <v>HORIZON THEANO</v>
          </cell>
          <cell r="D33">
            <v>42712</v>
          </cell>
          <cell r="E33" t="str">
            <v>12.MT HORIZON THEANO</v>
          </cell>
          <cell r="F33" t="str">
            <v>LITASCO SA - MRS</v>
          </cell>
          <cell r="G33">
            <v>42727.652777777781</v>
          </cell>
          <cell r="H33" t="str">
            <v xml:space="preserve">STS- MT. ALIZEA &amp; MRS JETTY </v>
          </cell>
          <cell r="I33">
            <v>42726</v>
          </cell>
          <cell r="J33">
            <v>42728</v>
          </cell>
          <cell r="K33">
            <v>42727.694444444445</v>
          </cell>
          <cell r="L33" t="str">
            <v>TO MRS JETTY</v>
          </cell>
          <cell r="M33">
            <v>42742.683333333334</v>
          </cell>
          <cell r="N33">
            <v>42742.819444444445</v>
          </cell>
          <cell r="O33">
            <v>42748.607638888891</v>
          </cell>
          <cell r="P33">
            <v>42727.944444444445</v>
          </cell>
          <cell r="Q33">
            <v>42748.607638888891</v>
          </cell>
          <cell r="R33">
            <v>20.663194444445253</v>
          </cell>
          <cell r="S33">
            <v>9.5430555555576575</v>
          </cell>
          <cell r="T33">
            <v>19000</v>
          </cell>
          <cell r="U33">
            <v>19000</v>
          </cell>
          <cell r="V33">
            <v>0</v>
          </cell>
          <cell r="W33">
            <v>181318.05555559549</v>
          </cell>
          <cell r="X33">
            <v>300041.67</v>
          </cell>
          <cell r="Y33" t="str">
            <v>Delay to berth at MRS Jetty</v>
          </cell>
          <cell r="Z33">
            <v>42730.57916666667</v>
          </cell>
          <cell r="AA33">
            <v>42742.819444444445</v>
          </cell>
          <cell r="AB33">
            <v>6.1201388888875954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6.1201388888875954</v>
          </cell>
          <cell r="AX33">
            <v>20.663194444445253</v>
          </cell>
          <cell r="AY33">
            <v>6.1201388888875954</v>
          </cell>
          <cell r="AZ33">
            <v>0</v>
          </cell>
        </row>
        <row r="34">
          <cell r="A34" t="str">
            <v>9389318_31Dec16</v>
          </cell>
          <cell r="B34">
            <v>13</v>
          </cell>
          <cell r="C34" t="str">
            <v>CARTAGENA</v>
          </cell>
          <cell r="D34">
            <v>42735</v>
          </cell>
          <cell r="E34" t="str">
            <v>13.MT CARTAGENA</v>
          </cell>
          <cell r="F34" t="str">
            <v>LITASCO SA - MRS</v>
          </cell>
          <cell r="G34">
            <v>42750.366666666669</v>
          </cell>
          <cell r="H34" t="str">
            <v>STS- MT. ALIZEA &amp; CAPITAL JETTY</v>
          </cell>
          <cell r="I34">
            <v>42750</v>
          </cell>
          <cell r="J34">
            <v>42752</v>
          </cell>
          <cell r="K34">
            <v>42750.520833333336</v>
          </cell>
          <cell r="L34" t="str">
            <v>TO CAPITAL JETTY</v>
          </cell>
          <cell r="M34">
            <v>42771.779166666667</v>
          </cell>
          <cell r="N34">
            <v>42771.89166666667</v>
          </cell>
          <cell r="O34">
            <v>42774.591666666667</v>
          </cell>
          <cell r="P34">
            <v>42750.770833333336</v>
          </cell>
          <cell r="Q34">
            <v>42774.591666666667</v>
          </cell>
          <cell r="R34">
            <v>23.820833333331393</v>
          </cell>
          <cell r="S34">
            <v>18.035416666665697</v>
          </cell>
          <cell r="T34">
            <v>21000</v>
          </cell>
          <cell r="U34">
            <v>19000</v>
          </cell>
          <cell r="V34">
            <v>0</v>
          </cell>
          <cell r="W34">
            <v>342672.91666664823</v>
          </cell>
          <cell r="X34">
            <v>402850</v>
          </cell>
          <cell r="Y34" t="str">
            <v>AWAITING PPPRA FOR ULLAGE</v>
          </cell>
          <cell r="Z34">
            <v>42772.434027777781</v>
          </cell>
          <cell r="AA34">
            <v>42772.495833333334</v>
          </cell>
          <cell r="AB34">
            <v>6.1805555553291924E-2</v>
          </cell>
          <cell r="AC34" t="str">
            <v>AWAITING DPR CLEARANCE</v>
          </cell>
          <cell r="AD34">
            <v>42772.658333333333</v>
          </cell>
          <cell r="AE34">
            <v>42772.770833333336</v>
          </cell>
          <cell r="AF34">
            <v>0.11250000000291038</v>
          </cell>
          <cell r="AG34" t="str">
            <v>AWAITING DTI</v>
          </cell>
          <cell r="AH34">
            <v>42773.9375</v>
          </cell>
          <cell r="AI34">
            <v>42774.548611111109</v>
          </cell>
          <cell r="AJ34">
            <v>0.61111111110949423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.78541666666569654</v>
          </cell>
          <cell r="AX34">
            <v>23.820833333331393</v>
          </cell>
          <cell r="AY34">
            <v>0.78541666666569654</v>
          </cell>
          <cell r="AZ34">
            <v>0</v>
          </cell>
        </row>
        <row r="35">
          <cell r="A35" t="str">
            <v>9686704_05Jan17</v>
          </cell>
          <cell r="B35">
            <v>14</v>
          </cell>
          <cell r="C35" t="str">
            <v>STI AQUA</v>
          </cell>
          <cell r="D35">
            <v>42740</v>
          </cell>
          <cell r="E35" t="str">
            <v>14.MT STI AQUA</v>
          </cell>
          <cell r="F35" t="str">
            <v>LITASCO SA - MRS</v>
          </cell>
          <cell r="G35">
            <v>42755.5625</v>
          </cell>
          <cell r="H35" t="str">
            <v>STS- MT. MOXON, STAR EAGLE &amp; WIMPOLE</v>
          </cell>
          <cell r="I35">
            <v>42758</v>
          </cell>
          <cell r="J35">
            <v>42760</v>
          </cell>
          <cell r="K35">
            <v>42758.688888888886</v>
          </cell>
          <cell r="L35">
            <v>0</v>
          </cell>
          <cell r="M35">
            <v>0</v>
          </cell>
          <cell r="N35">
            <v>0</v>
          </cell>
          <cell r="O35">
            <v>42767.70416666667</v>
          </cell>
          <cell r="P35">
            <v>42758.938888888886</v>
          </cell>
          <cell r="Q35">
            <v>42767.70416666667</v>
          </cell>
          <cell r="R35">
            <v>8.7652777777839219</v>
          </cell>
          <cell r="S35">
            <v>3.7256944444525288</v>
          </cell>
          <cell r="T35">
            <v>21500</v>
          </cell>
          <cell r="U35">
            <v>20500</v>
          </cell>
          <cell r="V35">
            <v>0</v>
          </cell>
          <cell r="W35">
            <v>76376.736111276841</v>
          </cell>
          <cell r="X35">
            <v>148170.82999999999</v>
          </cell>
          <cell r="Y35" t="str">
            <v>DISRUPTION DUE TO BAD WEATHER</v>
          </cell>
          <cell r="Z35">
            <v>42397.708333333336</v>
          </cell>
          <cell r="AA35">
            <v>42397.787499999999</v>
          </cell>
          <cell r="AB35">
            <v>3.9583333331393078E-2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3.9583333331393078E-2</v>
          </cell>
          <cell r="AX35">
            <v>8.7652777777839219</v>
          </cell>
          <cell r="AY35">
            <v>3.9583333331393078E-2</v>
          </cell>
          <cell r="AZ35">
            <v>0</v>
          </cell>
        </row>
        <row r="36">
          <cell r="A36" t="str">
            <v>9246803_14Jan17</v>
          </cell>
          <cell r="B36">
            <v>15</v>
          </cell>
          <cell r="C36" t="str">
            <v>TORM VITA</v>
          </cell>
          <cell r="D36">
            <v>42749</v>
          </cell>
          <cell r="E36" t="str">
            <v>15.MT TORM VITA</v>
          </cell>
          <cell r="F36" t="str">
            <v>LITASCO SA - MRS</v>
          </cell>
          <cell r="G36">
            <v>42763.429166666669</v>
          </cell>
          <cell r="H36" t="str">
            <v>STS- MT. KING DAVID; ADELINE; STAR EAGLE; SEA VOYAGER</v>
          </cell>
          <cell r="I36">
            <v>42764</v>
          </cell>
          <cell r="J36">
            <v>42766</v>
          </cell>
          <cell r="K36">
            <v>42764.599305555559</v>
          </cell>
          <cell r="L36">
            <v>0</v>
          </cell>
          <cell r="M36">
            <v>0</v>
          </cell>
          <cell r="N36">
            <v>0</v>
          </cell>
          <cell r="O36">
            <v>42777.820833333331</v>
          </cell>
          <cell r="P36">
            <v>42764.849305555559</v>
          </cell>
          <cell r="Q36">
            <v>42777.820833333331</v>
          </cell>
          <cell r="R36">
            <v>12.97152777777228</v>
          </cell>
          <cell r="S36">
            <v>7.9090277777722804</v>
          </cell>
          <cell r="T36">
            <v>22500</v>
          </cell>
          <cell r="U36">
            <v>20500</v>
          </cell>
          <cell r="V36">
            <v>0</v>
          </cell>
          <cell r="W36">
            <v>162135.06944433175</v>
          </cell>
          <cell r="X36">
            <v>206906.25</v>
          </cell>
          <cell r="Y36" t="str">
            <v>SUSP DISCH - MV MANIFOLD LEAKAGE</v>
          </cell>
          <cell r="Z36">
            <v>42767.1875</v>
          </cell>
          <cell r="AA36">
            <v>42767.25</v>
          </cell>
          <cell r="AB36">
            <v>6.25E-2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6.25E-2</v>
          </cell>
          <cell r="AX36">
            <v>12.97152777777228</v>
          </cell>
          <cell r="AY36">
            <v>6.25E-2</v>
          </cell>
          <cell r="AZ36">
            <v>0</v>
          </cell>
        </row>
        <row r="37">
          <cell r="A37" t="str">
            <v>9686974_29Jan17</v>
          </cell>
          <cell r="B37">
            <v>16</v>
          </cell>
          <cell r="C37" t="str">
            <v>STI MILWAUKEE</v>
          </cell>
          <cell r="D37">
            <v>42764</v>
          </cell>
          <cell r="E37" t="str">
            <v>16.MT STI MILWAUKEE</v>
          </cell>
          <cell r="F37" t="str">
            <v>LITASCO SA - MRS</v>
          </cell>
          <cell r="G37">
            <v>42780.427083333336</v>
          </cell>
          <cell r="H37" t="str">
            <v>STS- MT. KING DAVID; EMMANUEL; OCEANA</v>
          </cell>
          <cell r="I37">
            <v>42779</v>
          </cell>
          <cell r="J37">
            <v>42781</v>
          </cell>
          <cell r="K37">
            <v>42780.708333333336</v>
          </cell>
          <cell r="L37">
            <v>0</v>
          </cell>
          <cell r="M37">
            <v>0</v>
          </cell>
          <cell r="N37">
            <v>0</v>
          </cell>
          <cell r="O37">
            <v>42797.887499999997</v>
          </cell>
          <cell r="P37">
            <v>42780.958333333336</v>
          </cell>
          <cell r="Q37">
            <v>42797.887499999997</v>
          </cell>
          <cell r="R37">
            <v>16.929166666661331</v>
          </cell>
          <cell r="S37">
            <v>1.2243055555445608</v>
          </cell>
          <cell r="T37">
            <v>22500</v>
          </cell>
          <cell r="U37">
            <v>20500</v>
          </cell>
          <cell r="V37">
            <v>0</v>
          </cell>
          <cell r="W37">
            <v>25098.263888663496</v>
          </cell>
          <cell r="X37">
            <v>286171.88</v>
          </cell>
          <cell r="Y37" t="str">
            <v xml:space="preserve">DALAY TO DISCHARGE ROB </v>
          </cell>
          <cell r="Z37">
            <v>42785.815972222219</v>
          </cell>
          <cell r="AA37">
            <v>42796.520833333336</v>
          </cell>
          <cell r="AB37">
            <v>10.70486111111677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10.70486111111677</v>
          </cell>
          <cell r="AX37">
            <v>16.929166666661331</v>
          </cell>
          <cell r="AY37">
            <v>10.70486111111677</v>
          </cell>
          <cell r="AZ37">
            <v>0</v>
          </cell>
        </row>
        <row r="38">
          <cell r="A38" t="str">
            <v>9391488_15Feb17</v>
          </cell>
          <cell r="B38">
            <v>17</v>
          </cell>
          <cell r="C38" t="str">
            <v>VALLE AZZURRA</v>
          </cell>
          <cell r="D38">
            <v>42781</v>
          </cell>
          <cell r="E38" t="str">
            <v>17.MT VALLE AZZURRA</v>
          </cell>
          <cell r="F38" t="str">
            <v>LITASCO SA - MRS</v>
          </cell>
          <cell r="G38">
            <v>42796.270833333336</v>
          </cell>
          <cell r="H38" t="str">
            <v>STS- MT. KINGIS &amp; BOP APAPA</v>
          </cell>
          <cell r="I38">
            <v>42790</v>
          </cell>
          <cell r="J38">
            <v>42792</v>
          </cell>
          <cell r="K38">
            <v>42796.582638888889</v>
          </cell>
          <cell r="L38">
            <v>0</v>
          </cell>
          <cell r="M38">
            <v>42805.987500000003</v>
          </cell>
          <cell r="N38">
            <v>42806.05</v>
          </cell>
          <cell r="O38">
            <v>42811.566666666666</v>
          </cell>
          <cell r="P38">
            <v>42801.75</v>
          </cell>
          <cell r="Q38">
            <v>42811.566666666666</v>
          </cell>
          <cell r="R38">
            <v>9.8166666666656965</v>
          </cell>
          <cell r="S38">
            <v>3.3777777777650044</v>
          </cell>
          <cell r="T38">
            <v>21500</v>
          </cell>
          <cell r="U38">
            <v>19500</v>
          </cell>
          <cell r="V38">
            <v>0</v>
          </cell>
          <cell r="W38">
            <v>65866.666666417586</v>
          </cell>
          <cell r="X38">
            <v>103558.33</v>
          </cell>
          <cell r="Y38" t="str">
            <v>AWTG FREE PRATIQUE</v>
          </cell>
          <cell r="Z38">
            <v>42806.0625</v>
          </cell>
          <cell r="AA38">
            <v>42806.479166666664</v>
          </cell>
          <cell r="AB38">
            <v>0.41666666666424135</v>
          </cell>
          <cell r="AC38" t="str">
            <v>AWTG PPPRA FOR ARRIVAL ULLAGE</v>
          </cell>
          <cell r="AD38">
            <v>42806.479166666664</v>
          </cell>
          <cell r="AE38">
            <v>42806.701388888891</v>
          </cell>
          <cell r="AF38">
            <v>0.22222222222626442</v>
          </cell>
          <cell r="AG38" t="str">
            <v>AWTG DPR CLEARANCE</v>
          </cell>
          <cell r="AH38">
            <v>42806.816666666666</v>
          </cell>
          <cell r="AI38">
            <v>42806.89166666667</v>
          </cell>
          <cell r="AJ38">
            <v>7.5000000004365575E-2</v>
          </cell>
          <cell r="AK38" t="str">
            <v>AWTG DTI</v>
          </cell>
          <cell r="AL38">
            <v>42810.85833333333</v>
          </cell>
          <cell r="AM38">
            <v>42811.520833333336</v>
          </cell>
          <cell r="AN38">
            <v>0.66250000000582077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1.3763888889006921</v>
          </cell>
          <cell r="AX38">
            <v>9.8166666666656965</v>
          </cell>
          <cell r="AY38">
            <v>1.4388888889006921</v>
          </cell>
          <cell r="AZ38">
            <v>6.25E-2</v>
          </cell>
        </row>
        <row r="39">
          <cell r="A39" t="str">
            <v>9433901_09Feb17</v>
          </cell>
          <cell r="B39">
            <v>1</v>
          </cell>
          <cell r="C39" t="str">
            <v>CPO KOREA ex-Star Energy</v>
          </cell>
          <cell r="D39">
            <v>42775</v>
          </cell>
          <cell r="E39" t="str">
            <v>01.MT CPO KOREA ex-Star Energy</v>
          </cell>
          <cell r="F39" t="str">
            <v>LITASCO SA - MRS</v>
          </cell>
          <cell r="G39">
            <v>42793.362500000003</v>
          </cell>
          <cell r="H39" t="str">
            <v>STS- MT AMIF &amp; EMMANUEL</v>
          </cell>
          <cell r="I39">
            <v>42794</v>
          </cell>
          <cell r="J39">
            <v>42796</v>
          </cell>
          <cell r="K39">
            <v>42795.743055555555</v>
          </cell>
          <cell r="L39">
            <v>0</v>
          </cell>
          <cell r="M39">
            <v>0</v>
          </cell>
          <cell r="N39">
            <v>0</v>
          </cell>
          <cell r="O39">
            <v>42806.779166666667</v>
          </cell>
          <cell r="P39">
            <v>42795.993055555555</v>
          </cell>
          <cell r="Q39">
            <v>42806.779166666667</v>
          </cell>
          <cell r="R39">
            <v>10.786111111112405</v>
          </cell>
          <cell r="S39">
            <v>5.7673611111131322</v>
          </cell>
          <cell r="T39">
            <v>19750</v>
          </cell>
          <cell r="U39">
            <v>19500</v>
          </cell>
          <cell r="V39">
            <v>0</v>
          </cell>
          <cell r="W39">
            <v>112463.54166670608</v>
          </cell>
          <cell r="X39">
            <v>161867.71</v>
          </cell>
          <cell r="Y39" t="str">
            <v>SUSPD DISCH - HEAVY STORM</v>
          </cell>
          <cell r="Z39">
            <v>42797.883333333331</v>
          </cell>
          <cell r="AA39">
            <v>42797.92083333333</v>
          </cell>
          <cell r="AB39">
            <v>3.7499999998544808E-2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3.7499999998544808E-2</v>
          </cell>
          <cell r="AX39">
            <v>10.786111111112405</v>
          </cell>
          <cell r="AY39">
            <v>1.8749999999272404E-2</v>
          </cell>
          <cell r="AZ39">
            <v>-1.8749999999272404E-2</v>
          </cell>
        </row>
        <row r="40">
          <cell r="A40" t="str">
            <v>9681132_26Feb17</v>
          </cell>
          <cell r="B40">
            <v>3</v>
          </cell>
          <cell r="C40" t="str">
            <v>STI BENICIA</v>
          </cell>
          <cell r="D40">
            <v>42792</v>
          </cell>
          <cell r="E40" t="str">
            <v>03.MT STI BENICIA</v>
          </cell>
          <cell r="F40" t="str">
            <v>LITASCO SA - MRS</v>
          </cell>
          <cell r="G40">
            <v>42814.354166666664</v>
          </cell>
          <cell r="H40" t="str">
            <v>STS- MT THAYER; AMIF &amp; ALIZEA</v>
          </cell>
          <cell r="I40">
            <v>42814</v>
          </cell>
          <cell r="J40">
            <v>42816</v>
          </cell>
          <cell r="K40">
            <v>42815.5</v>
          </cell>
          <cell r="L40">
            <v>0</v>
          </cell>
          <cell r="M40">
            <v>0</v>
          </cell>
          <cell r="N40">
            <v>0</v>
          </cell>
          <cell r="O40">
            <v>42796.979166666664</v>
          </cell>
          <cell r="P40">
            <v>42815.75</v>
          </cell>
          <cell r="Q40">
            <v>42827.979166666664</v>
          </cell>
          <cell r="R40">
            <v>12.229166666664241</v>
          </cell>
          <cell r="S40">
            <v>7.2062499999956344</v>
          </cell>
          <cell r="T40">
            <v>18000</v>
          </cell>
          <cell r="U40">
            <v>19500</v>
          </cell>
          <cell r="V40">
            <v>0</v>
          </cell>
          <cell r="W40">
            <v>129712.49999992142</v>
          </cell>
          <cell r="X40">
            <v>156600</v>
          </cell>
          <cell r="Y40" t="str">
            <v>SUSPD DISCH - BAD WEATHER</v>
          </cell>
          <cell r="Z40">
            <v>42824.037499999999</v>
          </cell>
          <cell r="AA40">
            <v>42824.083333333336</v>
          </cell>
          <cell r="AB40">
            <v>4.5833333337213844E-2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4.5833333337213844E-2</v>
          </cell>
          <cell r="AX40">
            <v>12.229166666664241</v>
          </cell>
          <cell r="AY40">
            <v>2.2916666668606922E-2</v>
          </cell>
          <cell r="AZ40">
            <v>-2.2916666668606922E-2</v>
          </cell>
        </row>
        <row r="41">
          <cell r="A41" t="str">
            <v>9645762_12Mar17</v>
          </cell>
          <cell r="B41">
            <v>7</v>
          </cell>
          <cell r="C41" t="str">
            <v>STI LE ROCHER</v>
          </cell>
          <cell r="D41">
            <v>42806</v>
          </cell>
          <cell r="E41" t="str">
            <v>07.MT STI LE ROCHER</v>
          </cell>
          <cell r="F41" t="str">
            <v>MRS/LITASCO</v>
          </cell>
          <cell r="G41">
            <v>42820.8125</v>
          </cell>
          <cell r="H41" t="str">
            <v>STS- MT. ELOHIM &amp; PWA APAPA</v>
          </cell>
          <cell r="I41">
            <v>42821</v>
          </cell>
          <cell r="J41">
            <v>42823</v>
          </cell>
          <cell r="K41">
            <v>42821.674305555556</v>
          </cell>
          <cell r="L41" t="str">
            <v>TO PWA APAPA</v>
          </cell>
          <cell r="M41">
            <v>42832.279166666667</v>
          </cell>
          <cell r="N41">
            <v>42832.35833333333</v>
          </cell>
          <cell r="O41">
            <v>42836.51666666667</v>
          </cell>
          <cell r="P41">
            <v>42821.924305555556</v>
          </cell>
          <cell r="Q41">
            <v>42836.51666666667</v>
          </cell>
          <cell r="R41">
            <v>14.59236111111386</v>
          </cell>
          <cell r="S41">
            <v>8.9201388888977817</v>
          </cell>
          <cell r="T41">
            <v>19500</v>
          </cell>
          <cell r="U41">
            <v>21000</v>
          </cell>
          <cell r="V41">
            <v>0</v>
          </cell>
          <cell r="W41">
            <v>173942.70833350674</v>
          </cell>
          <cell r="X41">
            <v>205075</v>
          </cell>
          <cell r="Y41" t="str">
            <v>AWTG PPPRA FOR TANK INSPCTN</v>
          </cell>
          <cell r="Z41">
            <v>42832.458333333336</v>
          </cell>
          <cell r="AA41">
            <v>42832.5625</v>
          </cell>
          <cell r="AB41">
            <v>0.10416666666424135</v>
          </cell>
          <cell r="AC41" t="str">
            <v>AWTG DPR CLEARANCE</v>
          </cell>
          <cell r="AD41">
            <v>42832.633333333331</v>
          </cell>
          <cell r="AE41">
            <v>42832.8125</v>
          </cell>
          <cell r="AF41">
            <v>0.17916666666860692</v>
          </cell>
          <cell r="AG41" t="str">
            <v>AWTG EMPTY TANK INSPCTN</v>
          </cell>
          <cell r="AH41">
            <v>42836.14166666667</v>
          </cell>
          <cell r="AI41">
            <v>42836.451388888891</v>
          </cell>
          <cell r="AJ41">
            <v>0.30972222222044365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.59305555555329192</v>
          </cell>
          <cell r="AX41">
            <v>14.59236111111386</v>
          </cell>
          <cell r="AY41">
            <v>0.67222222221607808</v>
          </cell>
          <cell r="AZ41">
            <v>7.9166666662786156E-2</v>
          </cell>
        </row>
        <row r="42">
          <cell r="A42" t="str">
            <v>9704453_23Feb17</v>
          </cell>
          <cell r="B42">
            <v>2</v>
          </cell>
          <cell r="C42" t="str">
            <v>STI BLACK HAWK</v>
          </cell>
          <cell r="D42">
            <v>42789</v>
          </cell>
          <cell r="E42" t="str">
            <v>02.MT STI BLACK HAWK</v>
          </cell>
          <cell r="F42" t="str">
            <v>LITASCO SA - MRS</v>
          </cell>
          <cell r="G42">
            <v>42804.258333333331</v>
          </cell>
          <cell r="H42" t="str">
            <v>STS- THAYER &amp; NOJ APAPA</v>
          </cell>
          <cell r="I42">
            <v>42804</v>
          </cell>
          <cell r="J42">
            <v>42806</v>
          </cell>
          <cell r="K42">
            <v>42804.708333333336</v>
          </cell>
          <cell r="L42" t="str">
            <v>TO NOJ APAPA</v>
          </cell>
          <cell r="M42">
            <v>42819.479166666664</v>
          </cell>
          <cell r="N42">
            <v>42819.554166666669</v>
          </cell>
          <cell r="O42">
            <v>42824.570833333331</v>
          </cell>
          <cell r="P42">
            <v>42804.958333333336</v>
          </cell>
          <cell r="Q42">
            <v>42824.570833333331</v>
          </cell>
          <cell r="R42">
            <v>19.612499999995634</v>
          </cell>
          <cell r="S42">
            <v>13.793055555550382</v>
          </cell>
          <cell r="T42">
            <v>20000</v>
          </cell>
          <cell r="U42">
            <v>19500</v>
          </cell>
          <cell r="V42">
            <v>0</v>
          </cell>
          <cell r="W42">
            <v>268964.58333323244</v>
          </cell>
          <cell r="X42">
            <v>301250</v>
          </cell>
          <cell r="Y42" t="str">
            <v>AWAITING PPPRA FOR ULLAGING</v>
          </cell>
          <cell r="Z42">
            <v>42819.675000000003</v>
          </cell>
          <cell r="AA42">
            <v>42819.716666666667</v>
          </cell>
          <cell r="AB42">
            <v>4.1666666664241347E-2</v>
          </cell>
          <cell r="AC42" t="str">
            <v>AWAITING DPR CLEARANCE</v>
          </cell>
          <cell r="AD42">
            <v>42819.8</v>
          </cell>
          <cell r="AE42">
            <v>42819.875</v>
          </cell>
          <cell r="AF42">
            <v>7.4999999997089617E-2</v>
          </cell>
          <cell r="AG42" t="str">
            <v>AWAITING PPPRA FOR DTI</v>
          </cell>
          <cell r="AH42">
            <v>42823.85833333333</v>
          </cell>
          <cell r="AI42">
            <v>42824.486111111109</v>
          </cell>
          <cell r="AJ42">
            <v>0.62777777777955635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.74444444444088731</v>
          </cell>
          <cell r="AX42">
            <v>19.612499999995634</v>
          </cell>
          <cell r="AY42">
            <v>0.81944444444525288</v>
          </cell>
          <cell r="AZ42">
            <v>7.5000000004365575E-2</v>
          </cell>
        </row>
        <row r="43">
          <cell r="A43" t="str">
            <v>9717785_10Mar17</v>
          </cell>
          <cell r="B43">
            <v>5</v>
          </cell>
          <cell r="C43" t="str">
            <v>LAFAYETTE BAY</v>
          </cell>
          <cell r="D43">
            <v>42804</v>
          </cell>
          <cell r="E43" t="str">
            <v>05.MT LAFAYETTE BAY</v>
          </cell>
          <cell r="F43" t="str">
            <v>MRS/LITASCO</v>
          </cell>
          <cell r="G43">
            <v>42819.716666666667</v>
          </cell>
          <cell r="H43" t="str">
            <v>STS- MAESTRO, WIMPOLE &amp; ALIZEA</v>
          </cell>
          <cell r="I43">
            <v>42819</v>
          </cell>
          <cell r="J43">
            <v>42821</v>
          </cell>
          <cell r="K43">
            <v>42820.520833333336</v>
          </cell>
          <cell r="L43">
            <v>0</v>
          </cell>
          <cell r="M43">
            <v>0</v>
          </cell>
          <cell r="N43">
            <v>0</v>
          </cell>
          <cell r="O43">
            <v>42838.012499999997</v>
          </cell>
          <cell r="P43">
            <v>42820.770833333336</v>
          </cell>
          <cell r="Q43">
            <v>42838.012499999997</v>
          </cell>
          <cell r="R43">
            <v>17.241666666661331</v>
          </cell>
          <cell r="S43">
            <v>12.164583333327755</v>
          </cell>
          <cell r="T43">
            <v>19750</v>
          </cell>
          <cell r="U43">
            <v>21000</v>
          </cell>
          <cell r="V43">
            <v>0</v>
          </cell>
          <cell r="W43">
            <v>240250.52083322316</v>
          </cell>
          <cell r="X43">
            <v>263744.78999999998</v>
          </cell>
          <cell r="Y43" t="str">
            <v>BAD WEATHER</v>
          </cell>
          <cell r="Z43">
            <v>42834.474999999999</v>
          </cell>
          <cell r="AA43">
            <v>42834.629166666666</v>
          </cell>
          <cell r="AB43">
            <v>0.15416666666715173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.15416666666715173</v>
          </cell>
          <cell r="AX43">
            <v>17.241666666661331</v>
          </cell>
          <cell r="AY43">
            <v>7.7083333333575865E-2</v>
          </cell>
          <cell r="AZ43">
            <v>-7.7083333333575865E-2</v>
          </cell>
        </row>
        <row r="44">
          <cell r="A44" t="str">
            <v>9686728_03Mar17</v>
          </cell>
          <cell r="B44">
            <v>4</v>
          </cell>
          <cell r="C44" t="str">
            <v>STI REGINA</v>
          </cell>
          <cell r="D44">
            <v>42797</v>
          </cell>
          <cell r="E44" t="str">
            <v>04.MT STI REGINA</v>
          </cell>
          <cell r="F44" t="str">
            <v>MRS/LITASCO</v>
          </cell>
          <cell r="G44">
            <v>42812.208333333336</v>
          </cell>
          <cell r="H44" t="str">
            <v>STS- OCEANA &amp; LEVANTO</v>
          </cell>
          <cell r="I44">
            <v>42815</v>
          </cell>
          <cell r="J44">
            <v>42817</v>
          </cell>
          <cell r="K44">
            <v>42815.583333333336</v>
          </cell>
          <cell r="L44">
            <v>0</v>
          </cell>
          <cell r="M44">
            <v>0</v>
          </cell>
          <cell r="N44">
            <v>0</v>
          </cell>
          <cell r="O44">
            <v>42830.258333333331</v>
          </cell>
          <cell r="P44">
            <v>42815.833333333336</v>
          </cell>
          <cell r="Q44">
            <v>42830.258333333331</v>
          </cell>
          <cell r="R44">
            <v>14.424999999995634</v>
          </cell>
          <cell r="S44">
            <v>9.4249999999956344</v>
          </cell>
          <cell r="T44">
            <v>20000</v>
          </cell>
          <cell r="U44">
            <v>21000</v>
          </cell>
          <cell r="V44">
            <v>0</v>
          </cell>
          <cell r="W44">
            <v>188499.99999991269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14.424999999995634</v>
          </cell>
          <cell r="AY44">
            <v>0</v>
          </cell>
          <cell r="AZ44">
            <v>0</v>
          </cell>
        </row>
        <row r="45">
          <cell r="A45" t="str">
            <v>9681390_08Mar17</v>
          </cell>
          <cell r="B45">
            <v>6</v>
          </cell>
          <cell r="C45" t="str">
            <v>STI VENERE</v>
          </cell>
          <cell r="D45">
            <v>42802</v>
          </cell>
          <cell r="E45" t="str">
            <v>06.MT STI VENERE</v>
          </cell>
          <cell r="F45" t="str">
            <v>MRS/LITASCO</v>
          </cell>
          <cell r="G45">
            <v>42818.291666666664</v>
          </cell>
          <cell r="H45" t="str">
            <v>STS- MT. ZONDA &amp; BOP APAPA</v>
          </cell>
          <cell r="I45">
            <v>42820</v>
          </cell>
          <cell r="J45">
            <v>42822</v>
          </cell>
          <cell r="K45">
            <v>42820.513888888891</v>
          </cell>
          <cell r="L45" t="str">
            <v>TO BOP APAPA</v>
          </cell>
          <cell r="M45">
            <v>42828.033333333333</v>
          </cell>
          <cell r="N45">
            <v>42828.104166666664</v>
          </cell>
          <cell r="O45">
            <v>42832.583333333336</v>
          </cell>
          <cell r="P45">
            <v>42820.763888888891</v>
          </cell>
          <cell r="Q45">
            <v>42832.583333333336</v>
          </cell>
          <cell r="R45">
            <v>11.819444444445253</v>
          </cell>
          <cell r="S45">
            <v>5.4520833333372138</v>
          </cell>
          <cell r="T45">
            <v>19750</v>
          </cell>
          <cell r="U45">
            <v>21000</v>
          </cell>
          <cell r="V45">
            <v>0</v>
          </cell>
          <cell r="W45">
            <v>107678.64583340997</v>
          </cell>
          <cell r="X45">
            <v>222434.37</v>
          </cell>
          <cell r="Y45" t="str">
            <v>ABORTED STS - BAD WEATHER</v>
          </cell>
          <cell r="Z45">
            <v>42824.0625</v>
          </cell>
          <cell r="AA45">
            <v>42824.445833333331</v>
          </cell>
          <cell r="AB45">
            <v>0.38333333333139308</v>
          </cell>
          <cell r="AC45" t="str">
            <v>AWTG PPPRA FOR TANK INSPCTN</v>
          </cell>
          <cell r="AD45">
            <v>42828.441666666666</v>
          </cell>
          <cell r="AE45">
            <v>42828.5625</v>
          </cell>
          <cell r="AF45">
            <v>0.12083333333430346</v>
          </cell>
          <cell r="AG45" t="str">
            <v>AWTG DPR CLEARANCE</v>
          </cell>
          <cell r="AH45">
            <v>42828.620833333334</v>
          </cell>
          <cell r="AI45">
            <v>42828.708333333336</v>
          </cell>
          <cell r="AJ45">
            <v>8.7500000001455192E-2</v>
          </cell>
          <cell r="AK45" t="str">
            <v>AWTG EMPTY TANK INSPCTN</v>
          </cell>
          <cell r="AL45">
            <v>42831.895833333336</v>
          </cell>
          <cell r="AM45">
            <v>42832.53125</v>
          </cell>
          <cell r="AN45">
            <v>0.63541666666424135</v>
          </cell>
          <cell r="AO45" t="str">
            <v>AWTG FREE PRATIQUE</v>
          </cell>
          <cell r="AP45">
            <v>42828.14166666667</v>
          </cell>
          <cell r="AQ45">
            <v>42828.402777777781</v>
          </cell>
          <cell r="AR45">
            <v>0.26111111111094942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1.4881944444423425</v>
          </cell>
          <cell r="AX45">
            <v>11.819444444445253</v>
          </cell>
          <cell r="AY45">
            <v>1.367361111108039</v>
          </cell>
          <cell r="AZ45">
            <v>-0.12083333333430346</v>
          </cell>
        </row>
        <row r="46">
          <cell r="A46" t="str">
            <v>9388209_29Mar17</v>
          </cell>
          <cell r="B46">
            <v>8</v>
          </cell>
          <cell r="C46" t="str">
            <v>IRON POINT</v>
          </cell>
          <cell r="D46">
            <v>42823</v>
          </cell>
          <cell r="E46" t="str">
            <v>08.MT IRON POINT</v>
          </cell>
          <cell r="F46" t="str">
            <v>MRS/LITASCO</v>
          </cell>
          <cell r="G46">
            <v>42837.720833333333</v>
          </cell>
          <cell r="H46" t="str">
            <v>STS - MT SEA GRACE, MT SUNLIGHT 1 &amp; MT THAYER</v>
          </cell>
          <cell r="I46">
            <v>42839</v>
          </cell>
          <cell r="J46">
            <v>42841</v>
          </cell>
          <cell r="K46">
            <v>42839.548611111109</v>
          </cell>
          <cell r="L46">
            <v>0</v>
          </cell>
          <cell r="M46">
            <v>0</v>
          </cell>
          <cell r="N46">
            <v>0</v>
          </cell>
          <cell r="O46">
            <v>42846.929166666669</v>
          </cell>
          <cell r="P46">
            <v>42839.798611111109</v>
          </cell>
          <cell r="Q46">
            <v>42846.929166666669</v>
          </cell>
          <cell r="R46">
            <v>7.1305555555591127</v>
          </cell>
          <cell r="S46">
            <v>2.1305555555591127</v>
          </cell>
          <cell r="T46">
            <v>20000</v>
          </cell>
          <cell r="U46">
            <v>21000</v>
          </cell>
          <cell r="V46">
            <v>0</v>
          </cell>
          <cell r="W46">
            <v>42611.111111182254</v>
          </cell>
          <cell r="X46">
            <v>6625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7.1305555555591127</v>
          </cell>
          <cell r="AY46">
            <v>0</v>
          </cell>
          <cell r="AZ46">
            <v>0</v>
          </cell>
        </row>
        <row r="47">
          <cell r="A47" t="str">
            <v>9301914_30Mar17</v>
          </cell>
          <cell r="B47">
            <v>9</v>
          </cell>
          <cell r="C47" t="str">
            <v>TORM LOKE</v>
          </cell>
          <cell r="D47">
            <v>42824</v>
          </cell>
          <cell r="E47" t="str">
            <v>09.MT TORM LOKE</v>
          </cell>
          <cell r="F47" t="str">
            <v>MRS/LITASCO</v>
          </cell>
          <cell r="G47">
            <v>42839.287499999999</v>
          </cell>
          <cell r="H47" t="str">
            <v>STS- MT. MILA</v>
          </cell>
          <cell r="I47">
            <v>42841</v>
          </cell>
          <cell r="J47">
            <v>42843</v>
          </cell>
          <cell r="K47">
            <v>42841.569444444445</v>
          </cell>
          <cell r="L47">
            <v>0</v>
          </cell>
          <cell r="M47">
            <v>0</v>
          </cell>
          <cell r="N47">
            <v>0</v>
          </cell>
          <cell r="O47">
            <v>42867.012499999997</v>
          </cell>
          <cell r="P47">
            <v>42841.819444444445</v>
          </cell>
          <cell r="Q47">
            <v>42867.012499999997</v>
          </cell>
          <cell r="R47">
            <v>25.193055555551837</v>
          </cell>
          <cell r="S47">
            <v>20.193055555551837</v>
          </cell>
          <cell r="T47">
            <v>19750</v>
          </cell>
          <cell r="U47">
            <v>21000</v>
          </cell>
          <cell r="V47">
            <v>0</v>
          </cell>
          <cell r="W47">
            <v>398812.84722214879</v>
          </cell>
          <cell r="X47">
            <v>410059.37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25.193055555551837</v>
          </cell>
          <cell r="AY47">
            <v>0</v>
          </cell>
          <cell r="AZ47">
            <v>0</v>
          </cell>
        </row>
        <row r="48">
          <cell r="A48" t="str">
            <v>9697612_09Apr17</v>
          </cell>
          <cell r="B48">
            <v>10</v>
          </cell>
          <cell r="C48" t="str">
            <v>EXCELSIOR BAY</v>
          </cell>
          <cell r="D48">
            <v>42834</v>
          </cell>
          <cell r="E48" t="str">
            <v>10.MT EXCELSIOR BAY</v>
          </cell>
          <cell r="F48" t="str">
            <v>MRS/LITASCO</v>
          </cell>
          <cell r="G48">
            <v>42849.75</v>
          </cell>
          <cell r="H48" t="str">
            <v>STS- MT. AMIF &amp; BOP APAPA</v>
          </cell>
          <cell r="I48">
            <v>42851</v>
          </cell>
          <cell r="J48">
            <v>42853</v>
          </cell>
          <cell r="K48">
            <v>42851.542361111111</v>
          </cell>
          <cell r="L48" t="str">
            <v>TO BOP APAPA</v>
          </cell>
          <cell r="M48">
            <v>42868.375</v>
          </cell>
          <cell r="N48">
            <v>42868.458333333336</v>
          </cell>
          <cell r="O48">
            <v>42871.60833333333</v>
          </cell>
          <cell r="P48">
            <v>42851.792361111111</v>
          </cell>
          <cell r="Q48">
            <v>42871.60833333333</v>
          </cell>
          <cell r="R48">
            <v>19.815972222218988</v>
          </cell>
          <cell r="S48">
            <v>13.748611111106584</v>
          </cell>
          <cell r="T48">
            <v>24000</v>
          </cell>
          <cell r="U48">
            <v>20750</v>
          </cell>
          <cell r="V48" t="str">
            <v>$23750</v>
          </cell>
          <cell r="W48">
            <v>285283.68055546161</v>
          </cell>
          <cell r="X48">
            <v>370697.92</v>
          </cell>
          <cell r="Y48" t="str">
            <v>AWTG PPPRA FOR TANK INSPCTN</v>
          </cell>
          <cell r="Z48">
            <v>42868.520833333336</v>
          </cell>
          <cell r="AA48">
            <v>42868.616666666669</v>
          </cell>
          <cell r="AB48">
            <v>9.5833333332848269E-2</v>
          </cell>
          <cell r="AC48" t="str">
            <v>AWTG DPR CLEARANCE</v>
          </cell>
          <cell r="AD48">
            <v>42868.6875</v>
          </cell>
          <cell r="AE48">
            <v>42868.884027777778</v>
          </cell>
          <cell r="AF48">
            <v>0.19652777777810115</v>
          </cell>
          <cell r="AG48" t="str">
            <v>AWTG EMPTY TANK INSPCTN</v>
          </cell>
          <cell r="AH48">
            <v>42870.841666666667</v>
          </cell>
          <cell r="AI48">
            <v>42871.533333333333</v>
          </cell>
          <cell r="AJ48">
            <v>0.69166666666569654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.98402777777664596</v>
          </cell>
          <cell r="AX48">
            <v>19.815972222218988</v>
          </cell>
          <cell r="AY48">
            <v>1.0673611111124046</v>
          </cell>
          <cell r="AZ48">
            <v>8.3333333335758653E-2</v>
          </cell>
        </row>
        <row r="49">
          <cell r="A49" t="str">
            <v>9681132_22Apr17</v>
          </cell>
          <cell r="B49">
            <v>11</v>
          </cell>
          <cell r="C49" t="str">
            <v>STI BENICIA</v>
          </cell>
          <cell r="D49">
            <v>42847</v>
          </cell>
          <cell r="E49" t="str">
            <v>11.MT STI BENICIA</v>
          </cell>
          <cell r="F49" t="str">
            <v>MRS/LITASCO</v>
          </cell>
          <cell r="G49">
            <v>42862.5625</v>
          </cell>
          <cell r="H49" t="str">
            <v>STS- CAVENDISH, STAR EAGLE &amp; MAESTRO</v>
          </cell>
          <cell r="I49">
            <v>42865</v>
          </cell>
          <cell r="J49">
            <v>42867</v>
          </cell>
          <cell r="K49">
            <v>42865.572222222225</v>
          </cell>
          <cell r="L49">
            <v>0</v>
          </cell>
          <cell r="M49">
            <v>0</v>
          </cell>
          <cell r="N49">
            <v>0</v>
          </cell>
          <cell r="O49">
            <v>42878.6</v>
          </cell>
          <cell r="P49">
            <v>42865.822222222225</v>
          </cell>
          <cell r="Q49">
            <v>42878.6</v>
          </cell>
          <cell r="R49">
            <v>12.777777777773736</v>
          </cell>
          <cell r="S49">
            <v>7.7777777777737356</v>
          </cell>
          <cell r="T49">
            <v>21000</v>
          </cell>
          <cell r="U49">
            <v>20750</v>
          </cell>
          <cell r="V49">
            <v>0</v>
          </cell>
          <cell r="W49">
            <v>161388.888888805</v>
          </cell>
          <cell r="X49">
            <v>225443.75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12.777777777773736</v>
          </cell>
          <cell r="AY49">
            <v>0</v>
          </cell>
          <cell r="AZ49">
            <v>0</v>
          </cell>
        </row>
        <row r="50">
          <cell r="A50" t="str">
            <v>9707807_29Apr17</v>
          </cell>
          <cell r="B50">
            <v>12</v>
          </cell>
          <cell r="C50" t="str">
            <v>STI OSCEOLA</v>
          </cell>
          <cell r="D50">
            <v>42854</v>
          </cell>
          <cell r="E50" t="str">
            <v>12.MT STI OSCEOLA</v>
          </cell>
          <cell r="F50" t="str">
            <v>MRS/LITASCO</v>
          </cell>
          <cell r="G50">
            <v>42868.845833333333</v>
          </cell>
          <cell r="H50" t="str">
            <v>STS- MT. CLOVER PRIDE, THAYER &amp; MILA</v>
          </cell>
          <cell r="I50">
            <v>42869</v>
          </cell>
          <cell r="J50">
            <v>42871</v>
          </cell>
          <cell r="K50">
            <v>42869.552083333336</v>
          </cell>
          <cell r="L50">
            <v>0</v>
          </cell>
          <cell r="M50">
            <v>0</v>
          </cell>
          <cell r="N50">
            <v>0</v>
          </cell>
          <cell r="O50">
            <v>42882.145833333336</v>
          </cell>
          <cell r="P50">
            <v>42869.802083333336</v>
          </cell>
          <cell r="Q50">
            <v>42882.145833333336</v>
          </cell>
          <cell r="R50">
            <v>12.34375</v>
          </cell>
          <cell r="S50">
            <v>6.8645833333357587</v>
          </cell>
          <cell r="T50">
            <v>24000</v>
          </cell>
          <cell r="U50">
            <v>20750</v>
          </cell>
          <cell r="V50">
            <v>0</v>
          </cell>
          <cell r="W50">
            <v>142440.10416671698</v>
          </cell>
          <cell r="X50">
            <v>197395.83</v>
          </cell>
          <cell r="Y50" t="str">
            <v>ABORTED STS - BAD WEATHER</v>
          </cell>
          <cell r="Z50">
            <v>42871.712500000001</v>
          </cell>
          <cell r="AA50">
            <v>42872.67083333333</v>
          </cell>
          <cell r="AB50">
            <v>0.95833333332848269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.95833333332848269</v>
          </cell>
          <cell r="AX50">
            <v>12.34375</v>
          </cell>
          <cell r="AY50">
            <v>0.47916666666424135</v>
          </cell>
          <cell r="AZ50">
            <v>-0.47916666666424135</v>
          </cell>
        </row>
        <row r="51">
          <cell r="A51" t="str">
            <v>9326500_29May17</v>
          </cell>
          <cell r="B51">
            <v>13</v>
          </cell>
          <cell r="C51" t="str">
            <v>MARE DI VENEZIA</v>
          </cell>
          <cell r="D51">
            <v>42884</v>
          </cell>
          <cell r="E51" t="str">
            <v>13.MT MARE DI VENEZIA</v>
          </cell>
          <cell r="F51" t="str">
            <v>MRS/LITASCO</v>
          </cell>
          <cell r="G51">
            <v>42899.5</v>
          </cell>
          <cell r="H51" t="str">
            <v>STS- MT.ELIANA, OCEAN GLADIATOR &amp; MILA</v>
          </cell>
          <cell r="I51">
            <v>42897</v>
          </cell>
          <cell r="J51">
            <v>42899</v>
          </cell>
          <cell r="K51">
            <v>42899.576388888891</v>
          </cell>
          <cell r="L51">
            <v>0</v>
          </cell>
          <cell r="M51">
            <v>0</v>
          </cell>
          <cell r="N51">
            <v>0</v>
          </cell>
          <cell r="O51">
            <v>42907.408333333333</v>
          </cell>
          <cell r="P51">
            <v>42899.826388888891</v>
          </cell>
          <cell r="Q51">
            <v>42907.408333333333</v>
          </cell>
          <cell r="R51">
            <v>7.5819444444423425</v>
          </cell>
          <cell r="S51">
            <v>2.5819444444423425</v>
          </cell>
          <cell r="T51">
            <v>22000</v>
          </cell>
          <cell r="U51">
            <v>19500</v>
          </cell>
          <cell r="V51">
            <v>0</v>
          </cell>
          <cell r="W51">
            <v>50347.916666625679</v>
          </cell>
          <cell r="X51">
            <v>55160.42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7.5819444444423425</v>
          </cell>
          <cell r="AY51">
            <v>0</v>
          </cell>
          <cell r="AZ51">
            <v>0</v>
          </cell>
        </row>
        <row r="52">
          <cell r="A52" t="str">
            <v>9540807_03Jun17</v>
          </cell>
          <cell r="B52">
            <v>14</v>
          </cell>
          <cell r="C52" t="str">
            <v>HIMALAYA</v>
          </cell>
          <cell r="D52">
            <v>42889</v>
          </cell>
          <cell r="E52" t="str">
            <v>14.MT HIMALAYA</v>
          </cell>
          <cell r="F52" t="str">
            <v>LITASCO SA - MRS</v>
          </cell>
          <cell r="G52">
            <v>42905.645833333336</v>
          </cell>
          <cell r="H52" t="str">
            <v>STS - OCEANA</v>
          </cell>
          <cell r="I52">
            <v>42904</v>
          </cell>
          <cell r="J52">
            <v>42906</v>
          </cell>
          <cell r="K52">
            <v>42905.694444444445</v>
          </cell>
          <cell r="L52">
            <v>0</v>
          </cell>
          <cell r="M52">
            <v>42920.245833333334</v>
          </cell>
          <cell r="N52">
            <v>42920.308333333334</v>
          </cell>
          <cell r="O52">
            <v>42925.666666666664</v>
          </cell>
          <cell r="P52">
            <v>42905.944444444445</v>
          </cell>
          <cell r="Q52">
            <v>42925.666666666664</v>
          </cell>
          <cell r="R52">
            <v>19.722222222218988</v>
          </cell>
          <cell r="S52">
            <v>5.0999999999912689</v>
          </cell>
          <cell r="T52">
            <v>19000</v>
          </cell>
          <cell r="U52">
            <v>20000</v>
          </cell>
          <cell r="V52">
            <v>0</v>
          </cell>
          <cell r="W52">
            <v>96899.999999834108</v>
          </cell>
          <cell r="X52">
            <v>280566.67</v>
          </cell>
          <cell r="Y52" t="str">
            <v>AWTG DPR CLEARANCE</v>
          </cell>
          <cell r="Z52">
            <v>42920.75</v>
          </cell>
          <cell r="AA52">
            <v>42921.76666666667</v>
          </cell>
          <cell r="AB52">
            <v>1.0166666666700621</v>
          </cell>
          <cell r="AC52" t="str">
            <v>AWTG PPPRA DTI</v>
          </cell>
          <cell r="AD52">
            <v>42925.258333333331</v>
          </cell>
          <cell r="AE52">
            <v>42925.60833333333</v>
          </cell>
          <cell r="AF52">
            <v>0.34999999999854481</v>
          </cell>
          <cell r="AG52" t="str">
            <v>DELAY DUE TO OFF-SPEC CARGO</v>
          </cell>
          <cell r="AH52">
            <v>42908.586111111108</v>
          </cell>
          <cell r="AI52">
            <v>42916.779166666667</v>
          </cell>
          <cell r="AJ52">
            <v>8.1930555555591127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9.5597222222277196</v>
          </cell>
          <cell r="AX52">
            <v>19.722222222218988</v>
          </cell>
          <cell r="AY52">
            <v>9.6222222222277196</v>
          </cell>
          <cell r="AZ52">
            <v>6.25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1">
          <cell r="A1" t="str">
            <v>PRODUCT Cargo ID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AMPLE"/>
      <sheetName val="SUMMARY"/>
      <sheetName val="STI AQUA"/>
      <sheetName val="TORM GARONNE"/>
      <sheetName val="GERAKAS"/>
      <sheetName val="HORIZON APHRODITE"/>
      <sheetName val="FANTASIA"/>
      <sheetName val="STAR KESTREL"/>
      <sheetName val="CPO SINGAPORE"/>
      <sheetName val="GOLD POINT"/>
      <sheetName val="NORD BUTTERFLY"/>
      <sheetName val="POSILLIPO"/>
      <sheetName val="JAG PUNIT"/>
      <sheetName val="BORA BORA"/>
      <sheetName val="RITA M"/>
      <sheetName val="STI WESTMINSTER"/>
      <sheetName val="WORK SHEET (14)"/>
      <sheetName val="WORK SHEET (15)"/>
      <sheetName val="WORK SHEET (16)"/>
      <sheetName val="WORK SHEET (17)"/>
      <sheetName val="WORK SHEET (18)"/>
      <sheetName val="WORK SHEET (19)"/>
      <sheetName val="WORK SHEET (20)"/>
      <sheetName val="Input Constant"/>
      <sheetName val="Sheet2"/>
      <sheetName val="CODES"/>
      <sheetName val="SEA DISTANCE"/>
      <sheetName val="IMO Number"/>
      <sheetName val="CRUDE OIL"/>
      <sheetName val="Basic Product"/>
      <sheetName val="PPPRA Templates"/>
      <sheetName val="OUTTURN AND LOSSES "/>
      <sheetName val="DEMURRAGE SUMMARY"/>
      <sheetName val="SUMMARY MECURIA CONSORTIUM"/>
      <sheetName val="SUMMARY MECURIA CONSORTIUM (2)"/>
      <sheetName val="SUNNY BAY"/>
      <sheetName val="NORTHERN OCEAN"/>
      <sheetName val="CALETTA EX- NAVIG8 EXPERIENCE"/>
      <sheetName val="ARDMORE SEAFARER"/>
      <sheetName val="ELANDRA SPRUCE"/>
      <sheetName val="JOYCE EX- ALIGOTE"/>
      <sheetName val="LINCOLN EX-  JO ROWAN"/>
      <sheetName val="MARIBEL"/>
      <sheetName val="CLOVER EX - PRIME EXPRESS"/>
      <sheetName val="NAVIG8 HONOR"/>
      <sheetName val="STI OPERA EX- STI PROVIDENCE"/>
      <sheetName val="1. MT SUNNY BAY"/>
      <sheetName val="2. MT NORTHERN OCEAN"/>
      <sheetName val="3. MT CALETTA ex NAVIG 8 EXPERI"/>
      <sheetName val="4. MT ARDMORE SEAFARER"/>
      <sheetName val="5. MT ELANDRA SPRUCE"/>
      <sheetName val="6. MT CPO SINGAPORE"/>
      <sheetName val="7. MT JOYCE ex ALIGOTE"/>
      <sheetName val="8. MT LINCOLN ex JO ROWAN"/>
      <sheetName val="9. MT MARIBEL"/>
      <sheetName val="10. CLOVER"/>
      <sheetName val="11. STI OPERA ex STI PROVIDENCE"/>
      <sheetName val="PROVISIONAL"/>
      <sheetName val="REVISED"/>
      <sheetName val="INVOICE UPDATE "/>
      <sheetName val="DEMURRAGE"/>
    </sheetNames>
    <sheetDataSet>
      <sheetData sheetId="0">
        <row r="3">
          <cell r="A3" t="str">
            <v>UKC</v>
          </cell>
        </row>
        <row r="4">
          <cell r="A4" t="str">
            <v>USAC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6">
          <cell r="J26" t="str">
            <v>PMS</v>
          </cell>
        </row>
      </sheetData>
      <sheetData sheetId="19">
        <row r="39">
          <cell r="L39">
            <v>0</v>
          </cell>
        </row>
      </sheetData>
      <sheetData sheetId="20">
        <row r="39">
          <cell r="L39">
            <v>0</v>
          </cell>
        </row>
      </sheetData>
      <sheetData sheetId="21">
        <row r="39">
          <cell r="L39">
            <v>0</v>
          </cell>
        </row>
      </sheetData>
      <sheetData sheetId="22">
        <row r="39">
          <cell r="L39">
            <v>0</v>
          </cell>
        </row>
      </sheetData>
      <sheetData sheetId="23">
        <row r="39">
          <cell r="L39">
            <v>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Constant"/>
      <sheetName val="WAF TD"/>
      <sheetName val="TC"/>
      <sheetName val="REF MARGIN"/>
      <sheetName val="CRUDE"/>
      <sheetName val="Platts - NIG Crude"/>
      <sheetName val="PLATTS Monthly OSP"/>
      <sheetName val="Brent Frontline Swaps"/>
      <sheetName val="JET CIF"/>
      <sheetName val="PMS FOB Rott"/>
      <sheetName val="ARGUS"/>
      <sheetName val="Optimized Template"/>
      <sheetName val="PPPRA Daily"/>
      <sheetName val="PPPRA Daily2016"/>
      <sheetName val="Website2015"/>
      <sheetName val="Estimated Subsidy"/>
      <sheetName val="CODES"/>
      <sheetName val="PRODUCT"/>
      <sheetName val="PPPRA Templates"/>
      <sheetName val="Correlations"/>
      <sheetName val="Sheet1"/>
      <sheetName val="Correlations -LPG"/>
      <sheetName val="Correlations - EQNS"/>
      <sheetName val="MONTHLY OSP - CENTS"/>
      <sheetName val="Crude FC"/>
      <sheetName val="Product FC"/>
      <sheetName val="USD Ex-Rates"/>
      <sheetName val="Libor Rates"/>
      <sheetName val="PPPRA Notes"/>
      <sheetName val="PPPRA Certificates"/>
      <sheetName val="Tankerwire"/>
      <sheetName val="Oil_Reference_Data"/>
      <sheetName val="Shipping_sym"/>
      <sheetName val="PMS 10th May"/>
      <sheetName val="REUTERS DATA"/>
    </sheetNames>
    <sheetDataSet>
      <sheetData sheetId="0">
        <row r="5033">
          <cell r="AQ5033">
            <v>42450</v>
          </cell>
        </row>
      </sheetData>
      <sheetData sheetId="1">
        <row r="8">
          <cell r="A8" t="str">
            <v>TD130WSDate</v>
          </cell>
        </row>
      </sheetData>
      <sheetData sheetId="2">
        <row r="8">
          <cell r="A8" t="str">
            <v>TCWSDate</v>
          </cell>
        </row>
      </sheetData>
      <sheetData sheetId="3"/>
      <sheetData sheetId="4">
        <row r="6">
          <cell r="A6" t="str">
            <v>BrentDate</v>
          </cell>
        </row>
      </sheetData>
      <sheetData sheetId="5"/>
      <sheetData sheetId="6"/>
      <sheetData sheetId="7"/>
      <sheetData sheetId="8"/>
      <sheetData sheetId="9"/>
      <sheetData sheetId="10">
        <row r="1">
          <cell r="B1" t="str">
            <v>Symbol</v>
          </cell>
        </row>
      </sheetData>
      <sheetData sheetId="11"/>
      <sheetData sheetId="12"/>
      <sheetData sheetId="13"/>
      <sheetData sheetId="14"/>
      <sheetData sheetId="15">
        <row r="5033">
          <cell r="AQ5033">
            <v>42450</v>
          </cell>
        </row>
      </sheetData>
      <sheetData sheetId="16">
        <row r="4">
          <cell r="A4">
            <v>0</v>
          </cell>
        </row>
      </sheetData>
      <sheetData sheetId="17">
        <row r="1">
          <cell r="A1" t="str">
            <v>WS Code</v>
          </cell>
        </row>
      </sheetData>
      <sheetData sheetId="18">
        <row r="1">
          <cell r="A1" t="str">
            <v>WS Code</v>
          </cell>
        </row>
      </sheetData>
      <sheetData sheetId="19">
        <row r="1">
          <cell r="A1" t="str">
            <v>Symbol</v>
          </cell>
        </row>
      </sheetData>
      <sheetData sheetId="20">
        <row r="1">
          <cell r="A1" t="str">
            <v>Symbol</v>
          </cell>
        </row>
      </sheetData>
      <sheetData sheetId="21">
        <row r="1">
          <cell r="A1" t="str">
            <v>Symbol</v>
          </cell>
        </row>
      </sheetData>
      <sheetData sheetId="22"/>
      <sheetData sheetId="23"/>
      <sheetData sheetId="24">
        <row r="1">
          <cell r="B1" t="str">
            <v>Symbol</v>
          </cell>
        </row>
      </sheetData>
      <sheetData sheetId="25">
        <row r="1">
          <cell r="B1" t="str">
            <v>Symbol</v>
          </cell>
        </row>
      </sheetData>
      <sheetData sheetId="26">
        <row r="1">
          <cell r="B1" t="str">
            <v>Symbol</v>
          </cell>
        </row>
      </sheetData>
      <sheetData sheetId="27"/>
      <sheetData sheetId="28">
        <row r="1">
          <cell r="A1" t="str">
            <v>WS Code</v>
          </cell>
        </row>
      </sheetData>
      <sheetData sheetId="29">
        <row r="1">
          <cell r="A1" t="str">
            <v>WS Code</v>
          </cell>
        </row>
      </sheetData>
      <sheetData sheetId="30">
        <row r="1">
          <cell r="A1" t="str">
            <v>WS Code</v>
          </cell>
          <cell r="B1" t="str">
            <v>ORIGIN</v>
          </cell>
          <cell r="C1" t="str">
            <v>DESTINATION</v>
          </cell>
          <cell r="D1" t="str">
            <v>CARGO CODE</v>
          </cell>
          <cell r="E1" t="str">
            <v>Cargo size (kt)</v>
          </cell>
          <cell r="F1" t="str">
            <v>Worldscale Code</v>
          </cell>
          <cell r="G1" t="str">
            <v>WS Rate</v>
          </cell>
          <cell r="H1" t="str">
            <v>Freight Code</v>
          </cell>
          <cell r="I1" t="str">
            <v>Freight Rate</v>
          </cell>
          <cell r="J1" t="str">
            <v>Vessel Type</v>
          </cell>
          <cell r="K1" t="str">
            <v>Scale</v>
          </cell>
          <cell r="L1" t="str">
            <v>Flat Rate</v>
          </cell>
          <cell r="M1" t="str">
            <v>ROUTE1</v>
          </cell>
          <cell r="N1" t="str">
            <v>ROUTE2</v>
          </cell>
          <cell r="O1" t="str">
            <v>ROUTE_CODE</v>
          </cell>
          <cell r="P1" t="str">
            <v>REMARKS</v>
          </cell>
          <cell r="Q1" t="str">
            <v>TANKERS REGION</v>
          </cell>
          <cell r="R1" t="str">
            <v>Tankewire</v>
          </cell>
          <cell r="S1" t="str">
            <v>Page</v>
          </cell>
          <cell r="T1" t="str">
            <v>ROUTE</v>
          </cell>
          <cell r="U1" t="str">
            <v>Settlement Type</v>
          </cell>
          <cell r="V1" t="str">
            <v>Quotation Style</v>
          </cell>
          <cell r="W1" t="str">
            <v>Commodity</v>
          </cell>
          <cell r="X1" t="str">
            <v>Commodity Grade</v>
          </cell>
          <cell r="Y1" t="str">
            <v>Sulfur</v>
          </cell>
          <cell r="Z1" t="str">
            <v>Freeze Point</v>
          </cell>
          <cell r="AA1" t="str">
            <v>Pour Point</v>
          </cell>
          <cell r="AB1" t="str">
            <v>Flash Point</v>
          </cell>
          <cell r="AC1" t="str">
            <v>RON</v>
          </cell>
          <cell r="AD1" t="str">
            <v>Kinematic Viscosity</v>
          </cell>
          <cell r="AE1" t="str">
            <v>Density</v>
          </cell>
          <cell r="AF1" t="str">
            <v>API Gravity</v>
          </cell>
          <cell r="AG1" t="str">
            <v>Derivative Position</v>
          </cell>
          <cell r="AH1" t="str">
            <v>Derivative Maturity Frequency</v>
          </cell>
          <cell r="AI1" t="str">
            <v>Swap Fixed Leg Symbol</v>
          </cell>
          <cell r="AJ1" t="str">
            <v>Swap Floating Leg Symbol</v>
          </cell>
        </row>
        <row r="2">
          <cell r="A2" t="str">
            <v>AASEY00</v>
          </cell>
          <cell r="B2" t="str">
            <v>Persian Gulf</v>
          </cell>
          <cell r="C2" t="str">
            <v>Japan</v>
          </cell>
          <cell r="D2" t="str">
            <v>AASEYSZ</v>
          </cell>
          <cell r="E2">
            <v>265</v>
          </cell>
          <cell r="F2" t="str">
            <v>AASEY00</v>
          </cell>
          <cell r="G2">
            <v>89</v>
          </cell>
          <cell r="H2" t="str">
            <v>AASEZ00</v>
          </cell>
          <cell r="I2">
            <v>24.07</v>
          </cell>
          <cell r="J2" t="str">
            <v>VLCC</v>
          </cell>
          <cell r="K2" t="str">
            <v>Worldscale</v>
          </cell>
          <cell r="L2">
            <v>27.04494382022472</v>
          </cell>
          <cell r="M2" t="str">
            <v>PerGulf</v>
          </cell>
          <cell r="N2">
            <v>42186</v>
          </cell>
          <cell r="O2" t="str">
            <v>PerGulf_</v>
          </cell>
          <cell r="P2" t="str">
            <v>CFR</v>
          </cell>
          <cell r="Q2" t="str">
            <v>EAST OF SUEZ</v>
          </cell>
          <cell r="R2" t="str">
            <v>Dirty Tanker</v>
          </cell>
          <cell r="S2" t="str">
            <v>PGT page 2980</v>
          </cell>
          <cell r="T2" t="str">
            <v>Persian Gulf-Japan</v>
          </cell>
        </row>
        <row r="3">
          <cell r="A3" t="str">
            <v>TDAFD00</v>
          </cell>
          <cell r="B3" t="str">
            <v>Persian Gulf</v>
          </cell>
          <cell r="C3" t="str">
            <v>West Coast India</v>
          </cell>
          <cell r="D3" t="str">
            <v>TDAFDSZ</v>
          </cell>
          <cell r="E3">
            <v>265</v>
          </cell>
          <cell r="F3" t="str">
            <v>TDAFD00</v>
          </cell>
          <cell r="G3">
            <v>113</v>
          </cell>
          <cell r="H3" t="str">
            <v>TDAFH00</v>
          </cell>
          <cell r="I3">
            <v>8.0500000000000007</v>
          </cell>
          <cell r="J3" t="str">
            <v>VLCC</v>
          </cell>
          <cell r="K3" t="str">
            <v>Worldscale</v>
          </cell>
          <cell r="L3">
            <v>7.1238938053097351</v>
          </cell>
          <cell r="M3" t="str">
            <v>PerGulf</v>
          </cell>
          <cell r="N3">
            <v>42186</v>
          </cell>
          <cell r="O3" t="str">
            <v>PerGulf_</v>
          </cell>
          <cell r="P3" t="str">
            <v>CFR</v>
          </cell>
          <cell r="Q3" t="str">
            <v>EAST OF SUEZ</v>
          </cell>
          <cell r="R3" t="str">
            <v>Dirty Tanker</v>
          </cell>
          <cell r="S3" t="str">
            <v>PGT page 2980</v>
          </cell>
          <cell r="T3" t="str">
            <v>Persian Gulf-West Coast India</v>
          </cell>
        </row>
        <row r="4">
          <cell r="A4" t="str">
            <v>AASLB00</v>
          </cell>
          <cell r="B4" t="str">
            <v>Persian Gulf</v>
          </cell>
          <cell r="C4" t="str">
            <v>China</v>
          </cell>
          <cell r="D4" t="str">
            <v>AASLBSZ</v>
          </cell>
          <cell r="E4">
            <v>270</v>
          </cell>
          <cell r="F4" t="str">
            <v>AASLB00</v>
          </cell>
          <cell r="G4">
            <v>88</v>
          </cell>
          <cell r="H4" t="str">
            <v>AASLC00</v>
          </cell>
          <cell r="I4">
            <v>21.06</v>
          </cell>
          <cell r="J4" t="str">
            <v>VLCC</v>
          </cell>
          <cell r="K4" t="str">
            <v>Worldscale</v>
          </cell>
          <cell r="L4">
            <v>23.931818181818183</v>
          </cell>
          <cell r="M4" t="str">
            <v>PerGulf</v>
          </cell>
          <cell r="N4">
            <v>42222</v>
          </cell>
          <cell r="O4" t="str">
            <v>PerGulf_</v>
          </cell>
          <cell r="P4" t="str">
            <v>CFR</v>
          </cell>
          <cell r="Q4" t="str">
            <v>EAST OF SUEZ</v>
          </cell>
          <cell r="R4" t="str">
            <v>Dirty Tanker</v>
          </cell>
          <cell r="S4" t="str">
            <v>PGT page 2980</v>
          </cell>
          <cell r="T4" t="str">
            <v>Persian Gulf-China</v>
          </cell>
        </row>
        <row r="5">
          <cell r="A5" t="str">
            <v>PFAOC00</v>
          </cell>
          <cell r="B5" t="str">
            <v>Persian Gulf</v>
          </cell>
          <cell r="C5" t="str">
            <v>Far East</v>
          </cell>
          <cell r="D5" t="str">
            <v>PFAOCSZ</v>
          </cell>
          <cell r="E5">
            <v>270</v>
          </cell>
          <cell r="F5" t="str">
            <v>PFAOC00</v>
          </cell>
          <cell r="G5">
            <v>88</v>
          </cell>
          <cell r="H5" t="str">
            <v>TDAAB00</v>
          </cell>
          <cell r="I5">
            <v>19.559999999999999</v>
          </cell>
          <cell r="J5" t="str">
            <v>VLCC</v>
          </cell>
          <cell r="K5" t="str">
            <v>Worldscale</v>
          </cell>
          <cell r="L5">
            <v>22.227272727272723</v>
          </cell>
          <cell r="M5" t="str">
            <v>PerGulf</v>
          </cell>
          <cell r="N5">
            <v>42186</v>
          </cell>
          <cell r="O5" t="str">
            <v>PerGulf_</v>
          </cell>
          <cell r="P5" t="str">
            <v>CFR</v>
          </cell>
          <cell r="Q5" t="str">
            <v>EAST OF SUEZ</v>
          </cell>
          <cell r="R5" t="str">
            <v>Dirty Tanker</v>
          </cell>
          <cell r="S5" t="str">
            <v>PGT page 2980</v>
          </cell>
          <cell r="T5" t="str">
            <v>Persian Gulf-Far East</v>
          </cell>
        </row>
        <row r="6">
          <cell r="A6" t="str">
            <v>PFAOD00</v>
          </cell>
          <cell r="B6" t="str">
            <v>Persian Gulf</v>
          </cell>
          <cell r="C6" t="str">
            <v>Singapore</v>
          </cell>
          <cell r="D6" t="str">
            <v>PFAODSZ</v>
          </cell>
          <cell r="E6">
            <v>270</v>
          </cell>
          <cell r="F6" t="str">
            <v>PFAOD00</v>
          </cell>
          <cell r="G6">
            <v>92</v>
          </cell>
          <cell r="H6" t="str">
            <v>TDAAJ00</v>
          </cell>
          <cell r="I6">
            <v>14.69</v>
          </cell>
          <cell r="J6" t="str">
            <v>VLCC</v>
          </cell>
          <cell r="K6" t="str">
            <v>Worldscale</v>
          </cell>
          <cell r="L6">
            <v>15.967391304347826</v>
          </cell>
          <cell r="M6" t="str">
            <v>PerGulf</v>
          </cell>
          <cell r="N6">
            <v>42222</v>
          </cell>
          <cell r="O6" t="str">
            <v>PerGulf_</v>
          </cell>
          <cell r="P6" t="str">
            <v>CFR</v>
          </cell>
          <cell r="Q6" t="str">
            <v>EAST OF SUEZ</v>
          </cell>
          <cell r="R6" t="str">
            <v>Dirty Tanker</v>
          </cell>
          <cell r="S6" t="str">
            <v>PGT page 2980</v>
          </cell>
          <cell r="T6" t="str">
            <v>Persian Gulf-Singapore</v>
          </cell>
        </row>
        <row r="7">
          <cell r="A7" t="str">
            <v>PFAOE00</v>
          </cell>
          <cell r="B7" t="str">
            <v>Persian Gulf</v>
          </cell>
          <cell r="C7" t="str">
            <v>Red Sea</v>
          </cell>
          <cell r="D7" t="str">
            <v>PFAOESZ</v>
          </cell>
          <cell r="E7">
            <v>270</v>
          </cell>
          <cell r="F7" t="str">
            <v>PFAOE00</v>
          </cell>
          <cell r="G7">
            <v>102</v>
          </cell>
          <cell r="H7" t="str">
            <v>TDAAH00</v>
          </cell>
          <cell r="I7">
            <v>12.57</v>
          </cell>
          <cell r="J7" t="str">
            <v>VLCC</v>
          </cell>
          <cell r="K7" t="str">
            <v>Worldscale</v>
          </cell>
          <cell r="L7">
            <v>12.323529411764707</v>
          </cell>
          <cell r="M7" t="str">
            <v>PerGulf</v>
          </cell>
          <cell r="N7">
            <v>42186</v>
          </cell>
          <cell r="O7" t="str">
            <v>PerGulf_</v>
          </cell>
          <cell r="P7" t="str">
            <v>CFR</v>
          </cell>
          <cell r="Q7" t="str">
            <v>EAST OF SUEZ</v>
          </cell>
          <cell r="R7" t="str">
            <v>Dirty Tanker</v>
          </cell>
          <cell r="S7" t="str">
            <v>PGT page 2980</v>
          </cell>
          <cell r="T7" t="str">
            <v>Persian Gulf-Red Sea</v>
          </cell>
        </row>
        <row r="8">
          <cell r="A8" t="str">
            <v>AASFA00</v>
          </cell>
          <cell r="B8" t="str">
            <v>Persian Gulf</v>
          </cell>
          <cell r="C8" t="str">
            <v>South Korea</v>
          </cell>
          <cell r="D8" t="str">
            <v>AASFASZ</v>
          </cell>
          <cell r="E8">
            <v>270</v>
          </cell>
          <cell r="F8" t="str">
            <v>AASFA00</v>
          </cell>
          <cell r="G8">
            <v>88</v>
          </cell>
          <cell r="H8" t="str">
            <v>AASFB00</v>
          </cell>
          <cell r="I8">
            <v>22.18</v>
          </cell>
          <cell r="J8" t="str">
            <v>VLCC</v>
          </cell>
          <cell r="K8" t="str">
            <v>Worldscale</v>
          </cell>
          <cell r="L8">
            <v>25.204545454545453</v>
          </cell>
          <cell r="M8" t="str">
            <v>PerGulf</v>
          </cell>
          <cell r="N8">
            <v>42222</v>
          </cell>
          <cell r="O8" t="str">
            <v>PerGulf_</v>
          </cell>
          <cell r="P8" t="str">
            <v>CFR</v>
          </cell>
          <cell r="Q8" t="str">
            <v>EAST OF SUEZ</v>
          </cell>
          <cell r="R8" t="str">
            <v>Dirty Tanker</v>
          </cell>
          <cell r="S8" t="str">
            <v>PGT page 2980</v>
          </cell>
          <cell r="T8" t="str">
            <v>Persian Gulf-South Korea</v>
          </cell>
        </row>
        <row r="9">
          <cell r="A9" t="str">
            <v>PFAOG00</v>
          </cell>
          <cell r="B9" t="str">
            <v>Persian Gulf</v>
          </cell>
          <cell r="C9" t="str">
            <v>US Gulf Coast</v>
          </cell>
          <cell r="D9" t="str">
            <v>PFAOGSZ</v>
          </cell>
          <cell r="E9">
            <v>280</v>
          </cell>
          <cell r="F9" t="str">
            <v>PFAOG00</v>
          </cell>
          <cell r="G9">
            <v>50</v>
          </cell>
          <cell r="H9" t="str">
            <v>TDAAN00</v>
          </cell>
          <cell r="I9">
            <v>24.24</v>
          </cell>
          <cell r="J9" t="str">
            <v>VLCC</v>
          </cell>
          <cell r="K9" t="str">
            <v>Worldscale</v>
          </cell>
          <cell r="L9">
            <v>48.48</v>
          </cell>
          <cell r="M9" t="str">
            <v>PerGulf</v>
          </cell>
          <cell r="N9" t="str">
            <v>USGC</v>
          </cell>
          <cell r="O9" t="str">
            <v>PerGulf_USGC</v>
          </cell>
          <cell r="P9" t="str">
            <v>CFR</v>
          </cell>
          <cell r="Q9" t="str">
            <v>EAST OF SUEZ</v>
          </cell>
          <cell r="R9" t="str">
            <v>Dirty Tanker</v>
          </cell>
          <cell r="S9" t="str">
            <v>PGT page 2980</v>
          </cell>
          <cell r="T9" t="str">
            <v>Persian Gulf-US Gulf Coast</v>
          </cell>
        </row>
        <row r="10">
          <cell r="A10" t="str">
            <v>PFBAC00</v>
          </cell>
          <cell r="B10" t="str">
            <v>Persian Gulf</v>
          </cell>
          <cell r="C10" t="str">
            <v>US West Coast</v>
          </cell>
          <cell r="D10" t="str">
            <v>PFBACSZ</v>
          </cell>
          <cell r="E10">
            <v>280</v>
          </cell>
          <cell r="F10" t="str">
            <v>PFBAC00</v>
          </cell>
          <cell r="G10">
            <v>60</v>
          </cell>
          <cell r="H10" t="str">
            <v>TDADG00</v>
          </cell>
          <cell r="I10">
            <v>26.16</v>
          </cell>
          <cell r="J10" t="str">
            <v>VLCC</v>
          </cell>
          <cell r="K10" t="str">
            <v>Worldscale</v>
          </cell>
          <cell r="L10">
            <v>43.6</v>
          </cell>
          <cell r="M10" t="str">
            <v>PerGulf</v>
          </cell>
          <cell r="N10" t="str">
            <v>USWC</v>
          </cell>
          <cell r="O10" t="str">
            <v>PerGulf_USWC</v>
          </cell>
          <cell r="P10" t="str">
            <v>CFR</v>
          </cell>
          <cell r="Q10" t="str">
            <v>EAST OF SUEZ</v>
          </cell>
          <cell r="R10" t="str">
            <v>Dirty Tanker</v>
          </cell>
          <cell r="S10" t="str">
            <v>PGT page 2980</v>
          </cell>
          <cell r="T10" t="str">
            <v>Persian Gulf-US West Coast</v>
          </cell>
        </row>
        <row r="11">
          <cell r="A11" t="str">
            <v>PFAOH00</v>
          </cell>
          <cell r="B11" t="str">
            <v>Persian Gulf</v>
          </cell>
          <cell r="C11" t="str">
            <v>UK Continent</v>
          </cell>
          <cell r="D11" t="str">
            <v>PFAOHSZ</v>
          </cell>
          <cell r="E11">
            <v>280</v>
          </cell>
          <cell r="F11" t="str">
            <v>PFAOH00</v>
          </cell>
          <cell r="G11">
            <v>52</v>
          </cell>
          <cell r="H11" t="str">
            <v>TDAAE00</v>
          </cell>
          <cell r="I11">
            <v>14.36</v>
          </cell>
          <cell r="J11" t="str">
            <v>VLCC</v>
          </cell>
          <cell r="K11" t="str">
            <v>Worldscale</v>
          </cell>
          <cell r="L11">
            <v>27.615384615384617</v>
          </cell>
          <cell r="M11" t="str">
            <v>PerGulf</v>
          </cell>
          <cell r="N11" t="str">
            <v>UKC</v>
          </cell>
          <cell r="O11" t="str">
            <v>PerGulf_UKC</v>
          </cell>
          <cell r="P11" t="str">
            <v>CFR</v>
          </cell>
          <cell r="Q11" t="str">
            <v>EAST OF SUEZ</v>
          </cell>
          <cell r="R11" t="str">
            <v>Dirty Tanker</v>
          </cell>
          <cell r="S11" t="str">
            <v>PGT page 2980</v>
          </cell>
          <cell r="T11" t="str">
            <v>Persian Gulf-UK Continent</v>
          </cell>
        </row>
        <row r="12">
          <cell r="A12" t="str">
            <v>PFANX00</v>
          </cell>
          <cell r="B12" t="str">
            <v>Persian Gulf</v>
          </cell>
          <cell r="C12" t="str">
            <v>Mediterranean</v>
          </cell>
          <cell r="D12" t="str">
            <v>PFANXSZ</v>
          </cell>
          <cell r="E12">
            <v>280</v>
          </cell>
          <cell r="F12" t="str">
            <v>PFANX00</v>
          </cell>
          <cell r="G12">
            <v>52</v>
          </cell>
          <cell r="H12" t="str">
            <v>TDADH00</v>
          </cell>
          <cell r="I12">
            <v>10.45</v>
          </cell>
          <cell r="J12" t="str">
            <v>VLCC</v>
          </cell>
          <cell r="K12" t="str">
            <v>Worldscale</v>
          </cell>
          <cell r="L12">
            <v>20.096153846153847</v>
          </cell>
          <cell r="M12" t="str">
            <v>PerGulf</v>
          </cell>
          <cell r="N12" t="str">
            <v>MED</v>
          </cell>
          <cell r="O12" t="str">
            <v>PerGulf_MED</v>
          </cell>
          <cell r="P12" t="str">
            <v>CFR</v>
          </cell>
          <cell r="Q12" t="str">
            <v>EAST OF SUEZ</v>
          </cell>
          <cell r="R12" t="str">
            <v>Dirty Tanker</v>
          </cell>
          <cell r="S12" t="str">
            <v>PGT page 2980</v>
          </cell>
          <cell r="T12" t="str">
            <v>Persian Gulf-Mediterranean</v>
          </cell>
        </row>
        <row r="13">
          <cell r="A13" t="str">
            <v>PFAGK10</v>
          </cell>
          <cell r="B13" t="str">
            <v>Persian Gulf</v>
          </cell>
          <cell r="C13" t="str">
            <v>East</v>
          </cell>
          <cell r="D13" t="str">
            <v>PFAGKSZ</v>
          </cell>
          <cell r="E13">
            <v>130</v>
          </cell>
          <cell r="F13" t="str">
            <v>PFAGK10</v>
          </cell>
          <cell r="G13">
            <v>86</v>
          </cell>
          <cell r="H13" t="str">
            <v>TDAAA00</v>
          </cell>
          <cell r="I13">
            <v>21.22</v>
          </cell>
          <cell r="J13" t="str">
            <v>Suezmax</v>
          </cell>
          <cell r="K13" t="str">
            <v>Worldscale</v>
          </cell>
          <cell r="L13">
            <v>24.674418604651162</v>
          </cell>
          <cell r="M13" t="str">
            <v>PerGulf</v>
          </cell>
          <cell r="N13">
            <v>42222</v>
          </cell>
          <cell r="O13" t="str">
            <v>PerGulf_</v>
          </cell>
          <cell r="P13" t="str">
            <v>CFR</v>
          </cell>
          <cell r="Q13" t="str">
            <v>EAST OF SUEZ</v>
          </cell>
          <cell r="R13" t="str">
            <v>Dirty Tanker</v>
          </cell>
          <cell r="S13" t="str">
            <v>PGT page 2970</v>
          </cell>
          <cell r="T13" t="str">
            <v>Persian Gulf-East</v>
          </cell>
        </row>
        <row r="14">
          <cell r="A14" t="str">
            <v>PFAGO10</v>
          </cell>
          <cell r="B14" t="str">
            <v>Persian Gulf</v>
          </cell>
          <cell r="C14" t="str">
            <v>Red Sea</v>
          </cell>
          <cell r="D14" t="str">
            <v>PFAGOSZ</v>
          </cell>
          <cell r="E14">
            <v>130</v>
          </cell>
          <cell r="F14" t="str">
            <v>PFAGO10</v>
          </cell>
          <cell r="G14">
            <v>91</v>
          </cell>
          <cell r="H14" t="str">
            <v>TDAAG00</v>
          </cell>
          <cell r="I14">
            <v>11.21</v>
          </cell>
          <cell r="J14" t="str">
            <v>Suezmax</v>
          </cell>
          <cell r="K14" t="str">
            <v>Worldscale</v>
          </cell>
          <cell r="L14">
            <v>12.318681318681319</v>
          </cell>
          <cell r="M14" t="str">
            <v>PerGulf</v>
          </cell>
          <cell r="N14">
            <v>42186</v>
          </cell>
          <cell r="O14" t="str">
            <v>PerGulf_</v>
          </cell>
          <cell r="P14" t="str">
            <v>CFR</v>
          </cell>
          <cell r="Q14" t="str">
            <v>EAST OF SUEZ</v>
          </cell>
          <cell r="R14" t="str">
            <v>Dirty Tanker</v>
          </cell>
          <cell r="S14" t="str">
            <v>PGT page 2970</v>
          </cell>
          <cell r="T14" t="str">
            <v>Persian Gulf-Red Sea</v>
          </cell>
        </row>
        <row r="15">
          <cell r="A15" t="str">
            <v>PFAGL10</v>
          </cell>
          <cell r="B15" t="str">
            <v>Persian Gulf</v>
          </cell>
          <cell r="C15" t="str">
            <v>US Gulf Coast</v>
          </cell>
          <cell r="D15" t="str">
            <v>PFAGLSZ</v>
          </cell>
          <cell r="E15">
            <v>130</v>
          </cell>
          <cell r="F15" t="str">
            <v>PFAGL10</v>
          </cell>
          <cell r="G15">
            <v>48</v>
          </cell>
          <cell r="H15" t="str">
            <v>TDAAM00</v>
          </cell>
          <cell r="I15">
            <v>23.27</v>
          </cell>
          <cell r="J15" t="str">
            <v>Suezmax</v>
          </cell>
          <cell r="K15" t="str">
            <v>Worldscale</v>
          </cell>
          <cell r="L15">
            <v>48.479166666666664</v>
          </cell>
          <cell r="M15" t="str">
            <v>PerGulf</v>
          </cell>
          <cell r="N15" t="str">
            <v>USGC</v>
          </cell>
          <cell r="O15" t="str">
            <v>PerGulf_USGC</v>
          </cell>
          <cell r="P15" t="str">
            <v>CFR</v>
          </cell>
          <cell r="Q15" t="str">
            <v>EAST OF SUEZ</v>
          </cell>
          <cell r="R15" t="str">
            <v>Dirty Tanker</v>
          </cell>
          <cell r="S15" t="str">
            <v>PGT page 2970</v>
          </cell>
          <cell r="T15" t="str">
            <v>Persian Gulf-US Gulf Coast</v>
          </cell>
        </row>
        <row r="16">
          <cell r="A16" t="str">
            <v>PFAGN10</v>
          </cell>
          <cell r="B16" t="str">
            <v>Persian Gulf</v>
          </cell>
          <cell r="C16" t="str">
            <v>UK Continent</v>
          </cell>
          <cell r="D16" t="str">
            <v>PFAGNSZ</v>
          </cell>
          <cell r="E16">
            <v>130</v>
          </cell>
          <cell r="F16" t="str">
            <v>PFAGN10</v>
          </cell>
          <cell r="G16">
            <v>50</v>
          </cell>
          <cell r="H16" t="str">
            <v>TDAAD00</v>
          </cell>
          <cell r="I16">
            <v>19.34</v>
          </cell>
          <cell r="J16" t="str">
            <v>Suezmax</v>
          </cell>
          <cell r="K16" t="str">
            <v>Worldscale</v>
          </cell>
          <cell r="L16">
            <v>38.68</v>
          </cell>
          <cell r="M16" t="str">
            <v>PerGulf</v>
          </cell>
          <cell r="N16" t="str">
            <v>UKC</v>
          </cell>
          <cell r="O16" t="str">
            <v>PerGulf_UKC</v>
          </cell>
          <cell r="P16" t="str">
            <v>CFR</v>
          </cell>
          <cell r="Q16" t="str">
            <v>EAST OF SUEZ</v>
          </cell>
          <cell r="R16" t="str">
            <v>Dirty Tanker</v>
          </cell>
          <cell r="S16" t="str">
            <v>PGT page 2970</v>
          </cell>
          <cell r="T16" t="str">
            <v>Persian Gulf-UK Continent</v>
          </cell>
        </row>
        <row r="17">
          <cell r="A17" t="str">
            <v>PFAGM10</v>
          </cell>
          <cell r="B17" t="str">
            <v>Persian Gulf</v>
          </cell>
          <cell r="C17" t="str">
            <v>Mediterranean</v>
          </cell>
          <cell r="D17" t="str">
            <v>PFAGMSZ</v>
          </cell>
          <cell r="E17">
            <v>130</v>
          </cell>
          <cell r="F17" t="str">
            <v>PFAGM10</v>
          </cell>
          <cell r="G17">
            <v>50</v>
          </cell>
          <cell r="H17" t="str">
            <v>TDACY00</v>
          </cell>
          <cell r="I17">
            <v>17.850000000000001</v>
          </cell>
          <cell r="J17" t="str">
            <v>Suezmax</v>
          </cell>
          <cell r="K17" t="str">
            <v>Worldscale</v>
          </cell>
          <cell r="L17">
            <v>35.700000000000003</v>
          </cell>
          <cell r="M17" t="str">
            <v>PerGulf</v>
          </cell>
          <cell r="N17" t="str">
            <v>MED</v>
          </cell>
          <cell r="O17" t="str">
            <v>PerGulf_MED</v>
          </cell>
          <cell r="P17" t="str">
            <v>CFR</v>
          </cell>
          <cell r="Q17" t="str">
            <v>EAST OF SUEZ</v>
          </cell>
          <cell r="R17" t="str">
            <v>Dirty Tanker</v>
          </cell>
          <cell r="S17" t="str">
            <v>PGT page 2970</v>
          </cell>
          <cell r="T17" t="str">
            <v>Persian Gulf-Mediterranean</v>
          </cell>
        </row>
        <row r="18">
          <cell r="A18" t="str">
            <v>TDAFC00</v>
          </cell>
          <cell r="B18" t="str">
            <v>Red Sea</v>
          </cell>
          <cell r="C18" t="str">
            <v>China</v>
          </cell>
          <cell r="D18" t="str">
            <v>TDAFCSZ</v>
          </cell>
          <cell r="E18">
            <v>135</v>
          </cell>
          <cell r="F18" t="str">
            <v>TDAFC00</v>
          </cell>
          <cell r="G18">
            <v>96</v>
          </cell>
          <cell r="H18" t="str">
            <v>TDAFG00</v>
          </cell>
          <cell r="I18">
            <v>26.1</v>
          </cell>
          <cell r="J18" t="str">
            <v>Suezmax</v>
          </cell>
          <cell r="K18" t="str">
            <v>Worldscale</v>
          </cell>
          <cell r="L18">
            <v>27.1875</v>
          </cell>
          <cell r="M18">
            <v>36495</v>
          </cell>
          <cell r="N18">
            <v>42186</v>
          </cell>
          <cell r="O18" t="str">
            <v>_</v>
          </cell>
          <cell r="P18" t="str">
            <v>CFR</v>
          </cell>
          <cell r="Q18" t="str">
            <v>EAST OF SUEZ</v>
          </cell>
          <cell r="R18" t="str">
            <v>Dirty Tanker</v>
          </cell>
          <cell r="S18" t="str">
            <v>PGT page 2970</v>
          </cell>
          <cell r="T18" t="str">
            <v>Red Sea-China</v>
          </cell>
        </row>
        <row r="19">
          <cell r="A19" t="str">
            <v>PFAJD10</v>
          </cell>
          <cell r="B19" t="str">
            <v>Persian Gulf</v>
          </cell>
          <cell r="C19" t="str">
            <v>East</v>
          </cell>
          <cell r="D19" t="str">
            <v>PFAJDSZ</v>
          </cell>
          <cell r="E19">
            <v>80</v>
          </cell>
          <cell r="F19" t="str">
            <v>PFAJD10</v>
          </cell>
          <cell r="G19">
            <v>117.5</v>
          </cell>
          <cell r="H19" t="str">
            <v>TDAAC00</v>
          </cell>
          <cell r="I19">
            <v>26.12</v>
          </cell>
          <cell r="J19" t="str">
            <v>Aframax</v>
          </cell>
          <cell r="K19" t="str">
            <v>Worldscale</v>
          </cell>
          <cell r="L19">
            <v>22.229787234042554</v>
          </cell>
          <cell r="M19" t="str">
            <v>PerGulf</v>
          </cell>
          <cell r="N19">
            <v>42186</v>
          </cell>
          <cell r="O19" t="str">
            <v>PerGulf_</v>
          </cell>
          <cell r="P19" t="str">
            <v>CFR</v>
          </cell>
          <cell r="Q19" t="str">
            <v>EAST OF SUEZ</v>
          </cell>
          <cell r="R19" t="str">
            <v>Dirty Tanker</v>
          </cell>
          <cell r="S19" t="str">
            <v>PGT page 2970</v>
          </cell>
          <cell r="T19" t="str">
            <v>Persian Gulf-East</v>
          </cell>
        </row>
        <row r="20">
          <cell r="A20" t="str">
            <v>PFAJH10</v>
          </cell>
          <cell r="B20" t="str">
            <v>Persian Gulf</v>
          </cell>
          <cell r="C20" t="str">
            <v>Red Sea</v>
          </cell>
          <cell r="D20" t="str">
            <v>PFAJHSZ</v>
          </cell>
          <cell r="E20">
            <v>80</v>
          </cell>
          <cell r="F20" t="str">
            <v>PFAJH10</v>
          </cell>
          <cell r="G20">
            <v>122.5</v>
          </cell>
          <cell r="H20" t="str">
            <v>TDAAI00</v>
          </cell>
          <cell r="I20">
            <v>15.97</v>
          </cell>
          <cell r="J20" t="str">
            <v>Aframax</v>
          </cell>
          <cell r="K20" t="str">
            <v>Worldscale</v>
          </cell>
          <cell r="L20">
            <v>13.036734693877552</v>
          </cell>
          <cell r="M20" t="str">
            <v>PerGulf</v>
          </cell>
          <cell r="N20">
            <v>41166</v>
          </cell>
          <cell r="O20" t="str">
            <v>PerGulf_</v>
          </cell>
          <cell r="P20" t="str">
            <v>DAP</v>
          </cell>
          <cell r="Q20" t="str">
            <v>EAST OF SUEZ</v>
          </cell>
          <cell r="R20" t="str">
            <v>Dirty Tanker</v>
          </cell>
          <cell r="S20" t="str">
            <v>PGT page 2970</v>
          </cell>
          <cell r="T20" t="str">
            <v>Persian Gulf-Red Sea</v>
          </cell>
        </row>
        <row r="21">
          <cell r="A21" t="str">
            <v>TDAFB00</v>
          </cell>
          <cell r="B21" t="str">
            <v>Red Sea</v>
          </cell>
          <cell r="C21" t="str">
            <v>China</v>
          </cell>
          <cell r="D21" t="str">
            <v>TDAFBSZ</v>
          </cell>
          <cell r="E21">
            <v>80</v>
          </cell>
          <cell r="F21" t="str">
            <v>TDAFB00</v>
          </cell>
          <cell r="G21">
            <v>127.5</v>
          </cell>
          <cell r="H21" t="str">
            <v>TDAFF00</v>
          </cell>
          <cell r="I21">
            <v>34.67</v>
          </cell>
          <cell r="J21" t="str">
            <v>Aframax</v>
          </cell>
          <cell r="K21" t="str">
            <v>Worldscale</v>
          </cell>
          <cell r="L21">
            <v>27.192156862745097</v>
          </cell>
          <cell r="M21">
            <v>40680</v>
          </cell>
          <cell r="N21">
            <v>41166</v>
          </cell>
          <cell r="O21" t="str">
            <v>_</v>
          </cell>
          <cell r="P21" t="str">
            <v>DAP</v>
          </cell>
          <cell r="Q21" t="str">
            <v>EAST OF SUEZ</v>
          </cell>
          <cell r="R21" t="str">
            <v>Dirty Tanker</v>
          </cell>
          <cell r="S21" t="str">
            <v>PGT page 2970</v>
          </cell>
          <cell r="T21" t="str">
            <v>Red Sea-China</v>
          </cell>
        </row>
        <row r="22">
          <cell r="A22" t="str">
            <v>PFALQ10</v>
          </cell>
          <cell r="B22" t="str">
            <v>Indonesia</v>
          </cell>
          <cell r="C22" t="str">
            <v>Japan</v>
          </cell>
          <cell r="D22" t="str">
            <v>PFALQSZ</v>
          </cell>
          <cell r="E22">
            <v>80</v>
          </cell>
          <cell r="F22" t="str">
            <v>PFALQ10</v>
          </cell>
          <cell r="G22">
            <v>115</v>
          </cell>
          <cell r="H22" t="str">
            <v>TDABD00</v>
          </cell>
          <cell r="I22">
            <v>17.3</v>
          </cell>
          <cell r="J22" t="str">
            <v>Aframax</v>
          </cell>
          <cell r="K22" t="str">
            <v>Worldscale</v>
          </cell>
          <cell r="L22">
            <v>15.043478260869565</v>
          </cell>
          <cell r="M22">
            <v>36281</v>
          </cell>
          <cell r="N22">
            <v>41153</v>
          </cell>
          <cell r="O22" t="str">
            <v>_</v>
          </cell>
          <cell r="P22" t="str">
            <v>DAP</v>
          </cell>
          <cell r="Q22" t="str">
            <v>EAST OF SUEZ</v>
          </cell>
          <cell r="R22" t="str">
            <v>Dirty Tanker</v>
          </cell>
          <cell r="S22" t="str">
            <v>PGT page 2970</v>
          </cell>
          <cell r="T22" t="str">
            <v>Indonesia-Japan</v>
          </cell>
        </row>
        <row r="23">
          <cell r="A23" t="str">
            <v>PFALO10</v>
          </cell>
          <cell r="B23" t="str">
            <v>Indonesia</v>
          </cell>
          <cell r="C23" t="str">
            <v>Korea</v>
          </cell>
          <cell r="D23" t="str">
            <v>PFALOSZ</v>
          </cell>
          <cell r="E23">
            <v>80</v>
          </cell>
          <cell r="F23" t="str">
            <v>PFALO10</v>
          </cell>
          <cell r="G23">
            <v>115</v>
          </cell>
          <cell r="H23" t="str">
            <v>TDABE00</v>
          </cell>
          <cell r="I23">
            <v>15.2</v>
          </cell>
          <cell r="J23" t="str">
            <v>Aframax</v>
          </cell>
          <cell r="K23" t="str">
            <v>Worldscale</v>
          </cell>
          <cell r="L23">
            <v>13.217391304347826</v>
          </cell>
          <cell r="M23">
            <v>36256</v>
          </cell>
          <cell r="N23">
            <v>41166</v>
          </cell>
          <cell r="O23" t="str">
            <v>_</v>
          </cell>
          <cell r="P23" t="str">
            <v>DAP</v>
          </cell>
          <cell r="Q23" t="str">
            <v>EAST OF SUEZ</v>
          </cell>
          <cell r="R23" t="str">
            <v>Dirty Tanker</v>
          </cell>
          <cell r="S23" t="str">
            <v>PGT page 2970</v>
          </cell>
          <cell r="T23" t="str">
            <v>Indonesia-Korea</v>
          </cell>
        </row>
        <row r="24">
          <cell r="A24" t="str">
            <v>PFALP10</v>
          </cell>
          <cell r="B24" t="str">
            <v>Indonesia</v>
          </cell>
          <cell r="C24" t="str">
            <v>Australia</v>
          </cell>
          <cell r="D24" t="str">
            <v>PFALPSZ</v>
          </cell>
          <cell r="E24">
            <v>80</v>
          </cell>
          <cell r="F24" t="str">
            <v>PFALP10</v>
          </cell>
          <cell r="G24">
            <v>113</v>
          </cell>
          <cell r="H24" t="str">
            <v>TDABC00</v>
          </cell>
          <cell r="I24">
            <v>21.49</v>
          </cell>
          <cell r="J24" t="str">
            <v>Aframax</v>
          </cell>
          <cell r="K24" t="str">
            <v>Worldscale</v>
          </cell>
          <cell r="L24">
            <v>19.017699115044248</v>
          </cell>
          <cell r="M24">
            <v>40680</v>
          </cell>
          <cell r="N24">
            <v>41166</v>
          </cell>
          <cell r="O24" t="str">
            <v>_</v>
          </cell>
          <cell r="P24" t="str">
            <v>DAP</v>
          </cell>
          <cell r="Q24" t="str">
            <v>EAST OF SUEZ</v>
          </cell>
          <cell r="R24" t="str">
            <v>Dirty Tanker</v>
          </cell>
          <cell r="S24" t="str">
            <v>PGT page 2970</v>
          </cell>
          <cell r="T24" t="str">
            <v>Indonesia-Australia</v>
          </cell>
        </row>
        <row r="25">
          <cell r="A25" t="str">
            <v>TDAFA00</v>
          </cell>
          <cell r="B25" t="str">
            <v>Australia</v>
          </cell>
          <cell r="C25" t="str">
            <v>North Asia</v>
          </cell>
          <cell r="D25" t="str">
            <v>TDAFASZ</v>
          </cell>
          <cell r="E25">
            <v>80</v>
          </cell>
          <cell r="F25" t="str">
            <v>TDAFA00</v>
          </cell>
          <cell r="G25">
            <v>105</v>
          </cell>
          <cell r="H25" t="str">
            <v>TDAFE00</v>
          </cell>
          <cell r="I25">
            <v>16.05</v>
          </cell>
          <cell r="J25" t="str">
            <v>Aframax</v>
          </cell>
          <cell r="K25" t="str">
            <v>Worldscale</v>
          </cell>
          <cell r="L25">
            <v>15.285714285714286</v>
          </cell>
          <cell r="M25">
            <v>36281</v>
          </cell>
          <cell r="N25">
            <v>41153</v>
          </cell>
          <cell r="O25" t="str">
            <v>_</v>
          </cell>
          <cell r="P25" t="str">
            <v>DAP</v>
          </cell>
          <cell r="Q25" t="str">
            <v>EAST OF SUEZ</v>
          </cell>
          <cell r="R25" t="str">
            <v>Dirty Tanker</v>
          </cell>
          <cell r="S25" t="str">
            <v>PGT page 2970</v>
          </cell>
          <cell r="T25" t="str">
            <v>Australia-North Asia</v>
          </cell>
        </row>
        <row r="26">
          <cell r="A26" t="str">
            <v>PFBAG00</v>
          </cell>
          <cell r="B26" t="str">
            <v>Indonesia</v>
          </cell>
          <cell r="C26" t="str">
            <v>Singapore</v>
          </cell>
          <cell r="D26" t="str">
            <v>PFBAGSZ</v>
          </cell>
          <cell r="E26">
            <v>80</v>
          </cell>
          <cell r="F26" t="str">
            <v>PFBAG00</v>
          </cell>
          <cell r="G26">
            <v>325</v>
          </cell>
          <cell r="H26" t="str">
            <v>TDADD00</v>
          </cell>
          <cell r="I26">
            <v>4.0599999999999996</v>
          </cell>
          <cell r="J26" t="str">
            <v>Aframax</v>
          </cell>
          <cell r="K26" t="str">
            <v>Lumpsum</v>
          </cell>
          <cell r="L26">
            <v>1.2492307692307691</v>
          </cell>
          <cell r="M26">
            <v>36430</v>
          </cell>
          <cell r="N26">
            <v>42219</v>
          </cell>
          <cell r="O26" t="str">
            <v>_</v>
          </cell>
          <cell r="P26" t="str">
            <v>FOB</v>
          </cell>
          <cell r="Q26" t="str">
            <v>EAST OF SUEZ</v>
          </cell>
          <cell r="R26" t="str">
            <v>Dirty Tanker</v>
          </cell>
          <cell r="S26" t="str">
            <v>PGT page 2972</v>
          </cell>
          <cell r="T26" t="str">
            <v>Indonesia-Singapore</v>
          </cell>
        </row>
        <row r="27">
          <cell r="A27" t="str">
            <v>TDAFQ00</v>
          </cell>
          <cell r="B27" t="str">
            <v>Singapore</v>
          </cell>
          <cell r="C27" t="str">
            <v>Japan</v>
          </cell>
          <cell r="D27" t="str">
            <v>TDAFQSZ</v>
          </cell>
          <cell r="E27">
            <v>40</v>
          </cell>
          <cell r="F27" t="str">
            <v>TDAFQ00</v>
          </cell>
          <cell r="G27">
            <v>830</v>
          </cell>
          <cell r="H27" t="str">
            <v>TDAFR00</v>
          </cell>
          <cell r="I27">
            <v>20.75</v>
          </cell>
          <cell r="J27" t="str">
            <v>MRS</v>
          </cell>
          <cell r="K27" t="str">
            <v>Lumpsum</v>
          </cell>
          <cell r="L27">
            <v>2.5</v>
          </cell>
          <cell r="M27">
            <v>36430</v>
          </cell>
          <cell r="N27">
            <v>42219</v>
          </cell>
          <cell r="O27" t="str">
            <v>_</v>
          </cell>
          <cell r="P27" t="str">
            <v>FOB</v>
          </cell>
          <cell r="Q27" t="str">
            <v>EAST OF SUEZ</v>
          </cell>
          <cell r="R27" t="str">
            <v>Dirty Tanker</v>
          </cell>
          <cell r="S27" t="str">
            <v>PGT page 2970</v>
          </cell>
          <cell r="T27" t="str">
            <v>Singapore-Japan</v>
          </cell>
        </row>
        <row r="28">
          <cell r="A28" t="str">
            <v>TDAFS00</v>
          </cell>
          <cell r="B28" t="str">
            <v>Singapore</v>
          </cell>
          <cell r="C28" t="str">
            <v>Chittagong</v>
          </cell>
          <cell r="D28" t="str">
            <v>TDAFSSZ</v>
          </cell>
          <cell r="E28">
            <v>30</v>
          </cell>
          <cell r="F28" t="str">
            <v>TDAFS00</v>
          </cell>
          <cell r="G28">
            <v>410</v>
          </cell>
          <cell r="H28" t="str">
            <v>TDAFT00</v>
          </cell>
          <cell r="I28">
            <v>13.67</v>
          </cell>
          <cell r="J28" t="str">
            <v>MRS</v>
          </cell>
          <cell r="K28" t="str">
            <v>Lumpsum</v>
          </cell>
          <cell r="L28">
            <v>3.3341463414634145</v>
          </cell>
          <cell r="M28">
            <v>36430</v>
          </cell>
          <cell r="N28">
            <v>42219</v>
          </cell>
          <cell r="O28" t="str">
            <v>_</v>
          </cell>
          <cell r="P28" t="str">
            <v>FCA</v>
          </cell>
          <cell r="Q28" t="str">
            <v>EAST OF SUEZ</v>
          </cell>
          <cell r="R28" t="str">
            <v>Dirty Tanker</v>
          </cell>
          <cell r="S28" t="str">
            <v>PGT page 2970</v>
          </cell>
          <cell r="T28" t="str">
            <v>Singapore-Chittagong</v>
          </cell>
        </row>
        <row r="29">
          <cell r="A29" t="str">
            <v>TDAFU00</v>
          </cell>
          <cell r="B29" t="str">
            <v>East Coast India</v>
          </cell>
          <cell r="C29" t="str">
            <v>Singapore</v>
          </cell>
          <cell r="D29" t="str">
            <v>TDAFUSZ</v>
          </cell>
          <cell r="E29">
            <v>40</v>
          </cell>
          <cell r="F29" t="str">
            <v>TDAFU00</v>
          </cell>
          <cell r="G29">
            <v>420</v>
          </cell>
          <cell r="H29" t="str">
            <v>TDAFV00</v>
          </cell>
          <cell r="I29">
            <v>10.5</v>
          </cell>
          <cell r="J29" t="str">
            <v>MRS</v>
          </cell>
          <cell r="K29" t="str">
            <v>Lumpsum</v>
          </cell>
          <cell r="L29">
            <v>2.5</v>
          </cell>
          <cell r="M29">
            <v>36430</v>
          </cell>
          <cell r="N29">
            <v>42219</v>
          </cell>
          <cell r="O29" t="str">
            <v>_</v>
          </cell>
          <cell r="P29" t="str">
            <v>CIF</v>
          </cell>
          <cell r="Q29" t="str">
            <v>EAST OF SUEZ</v>
          </cell>
          <cell r="R29" t="str">
            <v>Dirty Tanker</v>
          </cell>
          <cell r="S29" t="str">
            <v>PGT page 2970</v>
          </cell>
          <cell r="T29" t="str">
            <v>East Coast India-Singapore</v>
          </cell>
        </row>
        <row r="30">
          <cell r="A30" t="str">
            <v>PFAOI00</v>
          </cell>
          <cell r="B30" t="str">
            <v>Mediterranean</v>
          </cell>
          <cell r="C30" t="str">
            <v>UK Continent</v>
          </cell>
          <cell r="D30" t="str">
            <v>PFAOISZ</v>
          </cell>
          <cell r="E30">
            <v>260</v>
          </cell>
          <cell r="F30" t="str">
            <v>PFAOI00</v>
          </cell>
          <cell r="G30">
            <v>94.25</v>
          </cell>
          <cell r="H30" t="str">
            <v>TDABN00</v>
          </cell>
          <cell r="I30">
            <v>11.88</v>
          </cell>
          <cell r="J30" t="str">
            <v>VLCC</v>
          </cell>
          <cell r="K30" t="str">
            <v>Worldscale</v>
          </cell>
          <cell r="L30">
            <v>12.604774535809019</v>
          </cell>
          <cell r="M30" t="str">
            <v>MED</v>
          </cell>
          <cell r="N30" t="str">
            <v>UKC</v>
          </cell>
          <cell r="O30" t="str">
            <v>MED_UKC</v>
          </cell>
          <cell r="P30" t="str">
            <v>CIF</v>
          </cell>
          <cell r="Q30" t="str">
            <v>WEST OF SUEZ</v>
          </cell>
          <cell r="R30" t="str">
            <v>Dirty Tanker</v>
          </cell>
          <cell r="S30" t="str">
            <v>PGT page 1970</v>
          </cell>
          <cell r="T30" t="str">
            <v>Mediterranean-UK Continent</v>
          </cell>
        </row>
        <row r="31">
          <cell r="A31" t="str">
            <v>PFAOL00</v>
          </cell>
          <cell r="B31" t="str">
            <v>Mediterranean</v>
          </cell>
          <cell r="C31" t="str">
            <v>Mediterranean</v>
          </cell>
          <cell r="D31" t="str">
            <v>PFAOLSZ</v>
          </cell>
          <cell r="E31">
            <v>260</v>
          </cell>
          <cell r="F31" t="str">
            <v>PFAOL00</v>
          </cell>
          <cell r="G31">
            <v>103.75</v>
          </cell>
          <cell r="H31" t="str">
            <v>TDABK00</v>
          </cell>
          <cell r="I31">
            <v>6.76</v>
          </cell>
          <cell r="J31" t="str">
            <v>VLCC</v>
          </cell>
          <cell r="K31" t="str">
            <v>Worldscale</v>
          </cell>
          <cell r="L31">
            <v>6.51566265060241</v>
          </cell>
          <cell r="M31" t="str">
            <v>MED</v>
          </cell>
          <cell r="N31" t="str">
            <v>MED</v>
          </cell>
          <cell r="O31" t="str">
            <v>MED_MED</v>
          </cell>
          <cell r="P31" t="str">
            <v>FOB</v>
          </cell>
          <cell r="Q31" t="str">
            <v>WEST OF SUEZ</v>
          </cell>
          <cell r="R31" t="str">
            <v>Dirty Tanker</v>
          </cell>
          <cell r="S31" t="str">
            <v>PGT page 1970</v>
          </cell>
          <cell r="T31" t="str">
            <v>Mediterranean-Mediterranean</v>
          </cell>
        </row>
        <row r="32">
          <cell r="A32" t="str">
            <v>PFAOK00</v>
          </cell>
          <cell r="B32" t="str">
            <v>Mediterranean</v>
          </cell>
          <cell r="C32" t="str">
            <v>US Atlantic Coast</v>
          </cell>
          <cell r="D32" t="str">
            <v>PFAOKSZ</v>
          </cell>
          <cell r="E32">
            <v>260</v>
          </cell>
          <cell r="F32" t="str">
            <v>PFAOK00</v>
          </cell>
          <cell r="G32">
            <v>91.75</v>
          </cell>
          <cell r="H32" t="str">
            <v>TDABQ00</v>
          </cell>
          <cell r="I32">
            <v>17.600000000000001</v>
          </cell>
          <cell r="J32" t="str">
            <v>VLCC</v>
          </cell>
          <cell r="K32" t="str">
            <v>Worldscale</v>
          </cell>
          <cell r="L32">
            <v>19.18256130790191</v>
          </cell>
          <cell r="M32" t="str">
            <v>MED</v>
          </cell>
          <cell r="N32" t="str">
            <v>USAC</v>
          </cell>
          <cell r="O32" t="str">
            <v>MED_USAC</v>
          </cell>
          <cell r="P32" t="str">
            <v>FOB</v>
          </cell>
          <cell r="Q32" t="str">
            <v>WEST OF SUEZ</v>
          </cell>
          <cell r="R32" t="str">
            <v>Dirty Tanker</v>
          </cell>
          <cell r="S32" t="str">
            <v>PGT page 1970</v>
          </cell>
          <cell r="T32" t="str">
            <v>Mediterranean-US Atlantic Coast</v>
          </cell>
        </row>
        <row r="33">
          <cell r="A33" t="str">
            <v>PFAOJ00</v>
          </cell>
          <cell r="B33" t="str">
            <v>Mediterranean</v>
          </cell>
          <cell r="C33" t="str">
            <v>US Gulf Coast</v>
          </cell>
          <cell r="D33" t="str">
            <v>PFAOJSZ</v>
          </cell>
          <cell r="E33">
            <v>260</v>
          </cell>
          <cell r="F33" t="str">
            <v>PFAOJ00</v>
          </cell>
          <cell r="G33">
            <v>90.5</v>
          </cell>
          <cell r="H33" t="str">
            <v>TDABT00</v>
          </cell>
          <cell r="I33">
            <v>21.96</v>
          </cell>
          <cell r="J33" t="str">
            <v>VLCC</v>
          </cell>
          <cell r="K33" t="str">
            <v>Worldscale</v>
          </cell>
          <cell r="L33">
            <v>24.265193370165747</v>
          </cell>
          <cell r="M33" t="str">
            <v>MED</v>
          </cell>
          <cell r="N33" t="str">
            <v>USGC</v>
          </cell>
          <cell r="O33" t="str">
            <v>MED_USGC</v>
          </cell>
          <cell r="P33" t="str">
            <v>FOB</v>
          </cell>
          <cell r="Q33" t="str">
            <v>WEST OF SUEZ</v>
          </cell>
          <cell r="R33" t="str">
            <v>Dirty Tanker</v>
          </cell>
          <cell r="S33" t="str">
            <v>PGT page 1970</v>
          </cell>
          <cell r="T33" t="str">
            <v>Mediterranean-US Gulf Coast</v>
          </cell>
        </row>
        <row r="34">
          <cell r="A34" t="str">
            <v>PFAOX00</v>
          </cell>
          <cell r="B34" t="str">
            <v>Mediterranean</v>
          </cell>
          <cell r="C34" t="str">
            <v>East Coast Canada</v>
          </cell>
          <cell r="D34" t="str">
            <v>PFAOXSZ</v>
          </cell>
          <cell r="E34">
            <v>260</v>
          </cell>
          <cell r="F34" t="str">
            <v>PFAOX00</v>
          </cell>
          <cell r="G34">
            <v>93</v>
          </cell>
          <cell r="H34" t="str">
            <v>TDABH00</v>
          </cell>
          <cell r="I34">
            <v>17.34</v>
          </cell>
          <cell r="J34" t="str">
            <v>VLCC</v>
          </cell>
          <cell r="K34" t="str">
            <v>Worldscale</v>
          </cell>
          <cell r="L34">
            <v>18.64516129032258</v>
          </cell>
          <cell r="M34" t="str">
            <v>MED</v>
          </cell>
          <cell r="N34">
            <v>42219</v>
          </cell>
          <cell r="O34" t="str">
            <v>MED_</v>
          </cell>
          <cell r="P34" t="str">
            <v>FCA</v>
          </cell>
          <cell r="Q34" t="str">
            <v>WEST OF SUEZ</v>
          </cell>
          <cell r="R34" t="str">
            <v>Dirty Tanker</v>
          </cell>
          <cell r="S34" t="str">
            <v>PGT page 1970</v>
          </cell>
          <cell r="T34" t="str">
            <v>Mediterranean-East Coast Canada</v>
          </cell>
        </row>
        <row r="35">
          <cell r="A35" t="str">
            <v>PFAON00</v>
          </cell>
          <cell r="B35" t="str">
            <v>West Africa</v>
          </cell>
          <cell r="C35" t="str">
            <v>UK Continent</v>
          </cell>
          <cell r="D35" t="str">
            <v>PFAONSZ</v>
          </cell>
          <cell r="E35">
            <v>260</v>
          </cell>
          <cell r="F35" t="str">
            <v>PFAON00</v>
          </cell>
          <cell r="G35">
            <v>91.25</v>
          </cell>
          <cell r="H35" t="str">
            <v>TDACS00</v>
          </cell>
          <cell r="I35">
            <v>17.760000000000002</v>
          </cell>
          <cell r="J35" t="str">
            <v>VLCC</v>
          </cell>
          <cell r="K35" t="str">
            <v>Worldscale</v>
          </cell>
          <cell r="L35">
            <v>19.463013698630139</v>
          </cell>
          <cell r="M35" t="str">
            <v>WAF</v>
          </cell>
          <cell r="N35" t="str">
            <v>UKC</v>
          </cell>
          <cell r="O35" t="str">
            <v>WAF_UKC</v>
          </cell>
          <cell r="P35" t="str">
            <v>CIF</v>
          </cell>
          <cell r="Q35" t="str">
            <v>WEST OF SUEZ</v>
          </cell>
          <cell r="R35" t="str">
            <v>Dirty Tanker</v>
          </cell>
          <cell r="S35" t="str">
            <v>PGT page 1970</v>
          </cell>
          <cell r="T35" t="str">
            <v>West Africa-UK Continent</v>
          </cell>
        </row>
        <row r="36">
          <cell r="A36" t="str">
            <v>PFAOR00</v>
          </cell>
          <cell r="B36" t="str">
            <v>West Africa</v>
          </cell>
          <cell r="C36" t="str">
            <v>Mediterranean</v>
          </cell>
          <cell r="D36" t="str">
            <v>PFAORSZ</v>
          </cell>
          <cell r="E36">
            <v>260</v>
          </cell>
          <cell r="F36" t="str">
            <v>PFAOR00</v>
          </cell>
          <cell r="G36">
            <v>91.25</v>
          </cell>
          <cell r="H36" t="str">
            <v>TDACQ00</v>
          </cell>
          <cell r="I36">
            <v>18.64</v>
          </cell>
          <cell r="J36" t="str">
            <v>VLCC</v>
          </cell>
          <cell r="K36" t="str">
            <v>Worldscale</v>
          </cell>
          <cell r="L36">
            <v>20.427397260273974</v>
          </cell>
          <cell r="M36" t="str">
            <v>WAF</v>
          </cell>
          <cell r="N36" t="str">
            <v>MED</v>
          </cell>
          <cell r="O36" t="str">
            <v>WAF_MED</v>
          </cell>
          <cell r="P36" t="str">
            <v>CIF</v>
          </cell>
          <cell r="Q36" t="str">
            <v>WEST OF SUEZ</v>
          </cell>
          <cell r="R36" t="str">
            <v>Dirty Tanker</v>
          </cell>
          <cell r="S36" t="str">
            <v>PGT page 1970</v>
          </cell>
          <cell r="T36" t="str">
            <v>West Africa-Mediterranean</v>
          </cell>
        </row>
        <row r="37">
          <cell r="A37" t="str">
            <v>PFAOP00</v>
          </cell>
          <cell r="B37" t="str">
            <v>West Africa</v>
          </cell>
          <cell r="C37" t="str">
            <v>US Atlantic Coast</v>
          </cell>
          <cell r="D37" t="str">
            <v>PFAOPSZ</v>
          </cell>
          <cell r="E37">
            <v>260</v>
          </cell>
          <cell r="F37" t="str">
            <v>PFAOP00</v>
          </cell>
          <cell r="G37">
            <v>88.75</v>
          </cell>
          <cell r="H37" t="str">
            <v>TDACU00</v>
          </cell>
          <cell r="I37">
            <v>19.260000000000002</v>
          </cell>
          <cell r="J37" t="str">
            <v>VLCC</v>
          </cell>
          <cell r="K37" t="str">
            <v>Worldscale</v>
          </cell>
          <cell r="L37">
            <v>21.701408450704228</v>
          </cell>
          <cell r="M37" t="str">
            <v>WAF</v>
          </cell>
          <cell r="N37" t="str">
            <v>USAC</v>
          </cell>
          <cell r="O37" t="str">
            <v>WAF_USAC</v>
          </cell>
          <cell r="P37" t="str">
            <v>FOB</v>
          </cell>
          <cell r="Q37" t="str">
            <v>WEST OF SUEZ</v>
          </cell>
          <cell r="R37" t="str">
            <v>Dirty Tanker</v>
          </cell>
          <cell r="S37" t="str">
            <v>PGT page 1970</v>
          </cell>
          <cell r="T37" t="str">
            <v>West Africa-US Atlantic Coast</v>
          </cell>
        </row>
        <row r="38">
          <cell r="A38" t="str">
            <v>PFAOQ00</v>
          </cell>
          <cell r="B38" t="str">
            <v>West Africa</v>
          </cell>
          <cell r="C38" t="str">
            <v>US Gulf Coast</v>
          </cell>
          <cell r="D38" t="str">
            <v>PFAOQSZ</v>
          </cell>
          <cell r="E38">
            <v>260</v>
          </cell>
          <cell r="F38" t="str">
            <v>PFAOQ00</v>
          </cell>
          <cell r="G38">
            <v>88.75</v>
          </cell>
          <cell r="H38" t="str">
            <v>TDACW00</v>
          </cell>
          <cell r="I38">
            <v>22.48</v>
          </cell>
          <cell r="J38" t="str">
            <v>VLCC</v>
          </cell>
          <cell r="K38" t="str">
            <v>Worldscale</v>
          </cell>
          <cell r="L38">
            <v>25.329577464788731</v>
          </cell>
          <cell r="M38" t="str">
            <v>WAF</v>
          </cell>
          <cell r="N38" t="str">
            <v>USGC</v>
          </cell>
          <cell r="O38" t="str">
            <v>WAF_USGC</v>
          </cell>
          <cell r="P38" t="str">
            <v>FCA</v>
          </cell>
          <cell r="Q38" t="str">
            <v>WEST OF SUEZ</v>
          </cell>
          <cell r="R38" t="str">
            <v>Dirty Tanker</v>
          </cell>
          <cell r="S38" t="str">
            <v>PGT page 1970</v>
          </cell>
          <cell r="T38" t="str">
            <v>West Africa-US Gulf Coast</v>
          </cell>
        </row>
        <row r="39">
          <cell r="A39" t="str">
            <v>PFAOO00</v>
          </cell>
          <cell r="B39" t="str">
            <v>West Africa</v>
          </cell>
          <cell r="C39" t="str">
            <v>East Coast Canada</v>
          </cell>
          <cell r="D39" t="str">
            <v>PFAOOSZ</v>
          </cell>
          <cell r="E39">
            <v>260</v>
          </cell>
          <cell r="F39" t="str">
            <v>PFAOO00</v>
          </cell>
          <cell r="G39">
            <v>90.25</v>
          </cell>
          <cell r="H39" t="str">
            <v>TDACO00</v>
          </cell>
          <cell r="I39">
            <v>17.97</v>
          </cell>
          <cell r="J39" t="str">
            <v>VLCC</v>
          </cell>
          <cell r="K39" t="str">
            <v>Worldscale</v>
          </cell>
          <cell r="L39">
            <v>19.911357340720222</v>
          </cell>
          <cell r="M39" t="str">
            <v>WAF</v>
          </cell>
          <cell r="N39" t="str">
            <v>CAN</v>
          </cell>
          <cell r="O39" t="str">
            <v>WAF_CAN</v>
          </cell>
          <cell r="P39" t="str">
            <v>CIF</v>
          </cell>
          <cell r="Q39" t="str">
            <v>WEST OF SUEZ</v>
          </cell>
          <cell r="R39" t="str">
            <v>Dirty Tanker</v>
          </cell>
          <cell r="S39" t="str">
            <v>PGT page 1970</v>
          </cell>
          <cell r="T39" t="str">
            <v>West Africa-East Coast Canada</v>
          </cell>
        </row>
        <row r="40">
          <cell r="A40" t="str">
            <v>PFAOS00</v>
          </cell>
          <cell r="B40" t="str">
            <v>West Africa</v>
          </cell>
          <cell r="C40" t="str">
            <v>Caribbean</v>
          </cell>
          <cell r="D40" t="str">
            <v>PFAOSSZ</v>
          </cell>
          <cell r="E40">
            <v>260</v>
          </cell>
          <cell r="F40" t="str">
            <v>PFAOS00</v>
          </cell>
          <cell r="G40">
            <v>88.75</v>
          </cell>
          <cell r="H40" t="str">
            <v>TDACL00</v>
          </cell>
          <cell r="I40">
            <v>17.079999999999998</v>
          </cell>
          <cell r="J40" t="str">
            <v>VLCC</v>
          </cell>
          <cell r="K40" t="str">
            <v>Worldscale</v>
          </cell>
          <cell r="L40">
            <v>19.245070422535207</v>
          </cell>
          <cell r="M40" t="str">
            <v>WAF</v>
          </cell>
          <cell r="N40" t="str">
            <v>CAR</v>
          </cell>
          <cell r="O40" t="str">
            <v>WAF_CAR</v>
          </cell>
          <cell r="P40" t="str">
            <v>DAP</v>
          </cell>
          <cell r="Q40" t="str">
            <v>WEST OF SUEZ</v>
          </cell>
          <cell r="R40" t="str">
            <v>Dirty Tanker</v>
          </cell>
          <cell r="S40" t="str">
            <v>PGT page 1970</v>
          </cell>
          <cell r="T40" t="str">
            <v>West Africa-Caribbean</v>
          </cell>
        </row>
        <row r="41">
          <cell r="A41" t="str">
            <v>PFAOM00</v>
          </cell>
          <cell r="B41" t="str">
            <v>West Africa</v>
          </cell>
          <cell r="C41" t="str">
            <v>Far East</v>
          </cell>
          <cell r="D41" t="str">
            <v>PFAOMSZ</v>
          </cell>
          <cell r="E41">
            <v>260</v>
          </cell>
          <cell r="F41" t="str">
            <v>PFAOM00</v>
          </cell>
          <cell r="G41">
            <v>81.75</v>
          </cell>
          <cell r="H41" t="str">
            <v>TDACN00</v>
          </cell>
          <cell r="I41">
            <v>32.36</v>
          </cell>
          <cell r="J41" t="str">
            <v>VLCC</v>
          </cell>
          <cell r="K41" t="str">
            <v>Worldscale</v>
          </cell>
          <cell r="L41">
            <v>39.584097859327215</v>
          </cell>
          <cell r="M41" t="str">
            <v>WAF</v>
          </cell>
          <cell r="N41" t="str">
            <v>FAR</v>
          </cell>
          <cell r="O41" t="str">
            <v>WAF_FAR</v>
          </cell>
          <cell r="Q41" t="str">
            <v>WEST OF SUEZ</v>
          </cell>
          <cell r="R41" t="str">
            <v>Dirty Tanker</v>
          </cell>
          <cell r="S41" t="str">
            <v>PGT page 1970</v>
          </cell>
          <cell r="T41" t="str">
            <v>West Africa-Far East</v>
          </cell>
        </row>
        <row r="42">
          <cell r="A42" t="str">
            <v>PFAOU00</v>
          </cell>
          <cell r="B42" t="str">
            <v>UK Continent</v>
          </cell>
          <cell r="C42" t="str">
            <v>US Atlantic Coast</v>
          </cell>
          <cell r="D42" t="str">
            <v>PFAOUSZ</v>
          </cell>
          <cell r="E42">
            <v>270</v>
          </cell>
          <cell r="F42" t="str">
            <v>PFAOU00</v>
          </cell>
          <cell r="G42">
            <v>86.5</v>
          </cell>
          <cell r="H42" t="str">
            <v>TDACF00</v>
          </cell>
          <cell r="I42">
            <v>14.2</v>
          </cell>
          <cell r="J42" t="str">
            <v>VLCC</v>
          </cell>
          <cell r="K42" t="str">
            <v>Worldscale</v>
          </cell>
          <cell r="L42">
            <v>16.416184971098264</v>
          </cell>
          <cell r="M42" t="str">
            <v>UKC</v>
          </cell>
          <cell r="N42" t="str">
            <v>USAC</v>
          </cell>
          <cell r="O42" t="str">
            <v>UKC_USAC</v>
          </cell>
          <cell r="P42" t="str">
            <v>Cargo Size</v>
          </cell>
          <cell r="Q42" t="str">
            <v>WEST OF SUEZ</v>
          </cell>
          <cell r="R42" t="str">
            <v>Dirty Tanker</v>
          </cell>
          <cell r="S42" t="str">
            <v>PGT page 1970</v>
          </cell>
          <cell r="T42" t="str">
            <v>UK Continent-US Atlantic Coast</v>
          </cell>
        </row>
        <row r="43">
          <cell r="A43" t="str">
            <v>PFAOV00</v>
          </cell>
          <cell r="B43" t="str">
            <v>UK Continent</v>
          </cell>
          <cell r="C43" t="str">
            <v>US Gulf Coast</v>
          </cell>
          <cell r="D43" t="str">
            <v>PFAOVSZ</v>
          </cell>
          <cell r="E43">
            <v>270</v>
          </cell>
          <cell r="F43" t="str">
            <v>PFAOV00</v>
          </cell>
          <cell r="G43">
            <v>86.5</v>
          </cell>
          <cell r="H43" t="str">
            <v>TDACI00</v>
          </cell>
          <cell r="I43">
            <v>19.100000000000001</v>
          </cell>
          <cell r="J43" t="str">
            <v>VLCC</v>
          </cell>
          <cell r="K43" t="str">
            <v>Worldscale</v>
          </cell>
          <cell r="L43">
            <v>22.080924855491332</v>
          </cell>
          <cell r="M43" t="str">
            <v>UKC</v>
          </cell>
          <cell r="N43" t="str">
            <v>USGC</v>
          </cell>
          <cell r="O43" t="str">
            <v>UKC_USGC</v>
          </cell>
          <cell r="P43" t="str">
            <v>DAP</v>
          </cell>
          <cell r="Q43" t="str">
            <v>WEST OF SUEZ</v>
          </cell>
          <cell r="R43" t="str">
            <v>Dirty Tanker</v>
          </cell>
          <cell r="S43" t="str">
            <v>PGT page 1970</v>
          </cell>
          <cell r="T43" t="str">
            <v>UK Continent-US Gulf Coast</v>
          </cell>
        </row>
        <row r="44">
          <cell r="A44" t="str">
            <v>PFAOT00</v>
          </cell>
          <cell r="B44" t="str">
            <v>UK Continent</v>
          </cell>
          <cell r="C44" t="str">
            <v>East Coast Canada</v>
          </cell>
          <cell r="D44" t="str">
            <v>PFAOTSZ</v>
          </cell>
          <cell r="E44">
            <v>270</v>
          </cell>
          <cell r="F44" t="str">
            <v>PFAOT00</v>
          </cell>
          <cell r="G44">
            <v>89.75</v>
          </cell>
          <cell r="H44" t="str">
            <v>TDABX00</v>
          </cell>
          <cell r="I44">
            <v>12.12</v>
          </cell>
          <cell r="J44" t="str">
            <v>VLCC</v>
          </cell>
          <cell r="K44" t="str">
            <v>Worldscale</v>
          </cell>
          <cell r="L44">
            <v>13.504178272980502</v>
          </cell>
          <cell r="M44" t="str">
            <v>UKC</v>
          </cell>
          <cell r="N44">
            <v>42186</v>
          </cell>
          <cell r="O44" t="str">
            <v>UKC_</v>
          </cell>
          <cell r="P44" t="str">
            <v>DAP</v>
          </cell>
          <cell r="Q44" t="str">
            <v>WEST OF SUEZ</v>
          </cell>
          <cell r="R44" t="str">
            <v>Dirty Tanker</v>
          </cell>
          <cell r="S44" t="str">
            <v>PGT page 1970</v>
          </cell>
          <cell r="T44" t="str">
            <v>UK Continent-East Coast Canada</v>
          </cell>
        </row>
        <row r="45">
          <cell r="A45" t="str">
            <v>AASLA00</v>
          </cell>
          <cell r="B45" t="str">
            <v>UK Continent</v>
          </cell>
          <cell r="C45" t="str">
            <v>East</v>
          </cell>
          <cell r="D45" t="str">
            <v>AASLASZ</v>
          </cell>
          <cell r="E45">
            <v>270</v>
          </cell>
          <cell r="F45" t="str">
            <v>AASLA00</v>
          </cell>
          <cell r="G45">
            <v>6.4</v>
          </cell>
          <cell r="H45" t="str">
            <v>AASKY00</v>
          </cell>
          <cell r="I45">
            <v>23.7</v>
          </cell>
          <cell r="J45" t="str">
            <v>VLCC</v>
          </cell>
          <cell r="K45" t="str">
            <v>Lumpsum</v>
          </cell>
          <cell r="L45">
            <v>370.3125</v>
          </cell>
          <cell r="M45" t="str">
            <v>UKC</v>
          </cell>
          <cell r="N45">
            <v>42222</v>
          </cell>
          <cell r="O45" t="str">
            <v>UKC_</v>
          </cell>
          <cell r="P45" t="str">
            <v>CFR</v>
          </cell>
          <cell r="Q45" t="str">
            <v>WEST OF SUEZ</v>
          </cell>
          <cell r="R45" t="str">
            <v>Dirty Tanker</v>
          </cell>
          <cell r="S45" t="str">
            <v>PGT page 1970</v>
          </cell>
          <cell r="T45" t="str">
            <v>UK Continent-East</v>
          </cell>
        </row>
        <row r="46">
          <cell r="A46" t="str">
            <v>PFAIC10</v>
          </cell>
          <cell r="B46" t="str">
            <v>West Africa</v>
          </cell>
          <cell r="C46" t="str">
            <v>UK Continent</v>
          </cell>
          <cell r="D46" t="str">
            <v>PFAICSZ</v>
          </cell>
          <cell r="E46">
            <v>130</v>
          </cell>
          <cell r="F46" t="str">
            <v>PFAIC10</v>
          </cell>
          <cell r="G46">
            <v>82.5</v>
          </cell>
          <cell r="H46" t="str">
            <v>TDACR00</v>
          </cell>
          <cell r="I46">
            <v>16.05</v>
          </cell>
          <cell r="J46" t="str">
            <v>Suezmax</v>
          </cell>
          <cell r="K46" t="str">
            <v>Worldscale</v>
          </cell>
          <cell r="L46">
            <v>19.454545454545453</v>
          </cell>
          <cell r="M46" t="str">
            <v>WAF</v>
          </cell>
          <cell r="N46" t="str">
            <v>UKC</v>
          </cell>
          <cell r="O46" t="str">
            <v>WAF_UKC</v>
          </cell>
          <cell r="P46" t="str">
            <v>CFR</v>
          </cell>
          <cell r="Q46" t="str">
            <v>WEST OF SUEZ</v>
          </cell>
          <cell r="R46" t="str">
            <v>Dirty Tanker</v>
          </cell>
          <cell r="S46" t="str">
            <v>PGT page 1970</v>
          </cell>
          <cell r="T46" t="str">
            <v>West Africa-UK Continent</v>
          </cell>
        </row>
        <row r="47">
          <cell r="A47" t="str">
            <v>PFAIB10</v>
          </cell>
          <cell r="B47" t="str">
            <v>West Africa</v>
          </cell>
          <cell r="C47" t="str">
            <v>Mediterranean</v>
          </cell>
          <cell r="D47" t="str">
            <v>PFAIBSZ</v>
          </cell>
          <cell r="E47">
            <v>130</v>
          </cell>
          <cell r="F47" t="str">
            <v>PFAIB10</v>
          </cell>
          <cell r="G47">
            <v>82.5</v>
          </cell>
          <cell r="H47" t="str">
            <v>TDACP00</v>
          </cell>
          <cell r="I47">
            <v>16.850000000000001</v>
          </cell>
          <cell r="J47" t="str">
            <v>Suezmax</v>
          </cell>
          <cell r="K47" t="str">
            <v>Worldscale</v>
          </cell>
          <cell r="L47">
            <v>20.424242424242426</v>
          </cell>
          <cell r="M47" t="str">
            <v>WAF</v>
          </cell>
          <cell r="N47" t="str">
            <v>MED</v>
          </cell>
          <cell r="O47" t="str">
            <v>WAF_MED</v>
          </cell>
          <cell r="P47" t="str">
            <v>CFR</v>
          </cell>
          <cell r="Q47" t="str">
            <v>WEST OF SUEZ</v>
          </cell>
          <cell r="R47" t="str">
            <v>Dirty Tanker</v>
          </cell>
          <cell r="S47" t="str">
            <v>PGT page 1970</v>
          </cell>
          <cell r="T47" t="str">
            <v>West Africa-Mediterranean</v>
          </cell>
        </row>
        <row r="48">
          <cell r="A48" t="str">
            <v>PFAHX10</v>
          </cell>
          <cell r="B48" t="str">
            <v>West Africa</v>
          </cell>
          <cell r="C48" t="str">
            <v>US Atlantic Coast</v>
          </cell>
          <cell r="D48" t="str">
            <v>PFAHXSZ</v>
          </cell>
          <cell r="E48">
            <v>130</v>
          </cell>
          <cell r="F48" t="str">
            <v>PFAHX10</v>
          </cell>
          <cell r="G48">
            <v>80</v>
          </cell>
          <cell r="H48" t="str">
            <v>TDACT00</v>
          </cell>
          <cell r="I48">
            <v>17.36</v>
          </cell>
          <cell r="J48" t="str">
            <v>Suezmax</v>
          </cell>
          <cell r="K48" t="str">
            <v>Worldscale</v>
          </cell>
          <cell r="L48">
            <v>21.7</v>
          </cell>
          <cell r="M48" t="str">
            <v>WAF</v>
          </cell>
          <cell r="N48" t="str">
            <v>USAC</v>
          </cell>
          <cell r="O48" t="str">
            <v>WAF_USAC</v>
          </cell>
          <cell r="P48" t="str">
            <v>FOB</v>
          </cell>
          <cell r="Q48" t="str">
            <v>WEST OF SUEZ</v>
          </cell>
          <cell r="R48" t="str">
            <v>Dirty Tanker</v>
          </cell>
          <cell r="S48" t="str">
            <v>PGT page 1970</v>
          </cell>
          <cell r="T48" t="str">
            <v>West Africa-US Atlantic Coast</v>
          </cell>
        </row>
        <row r="49">
          <cell r="A49" t="str">
            <v>PFAIA10</v>
          </cell>
          <cell r="B49" t="str">
            <v>West Africa</v>
          </cell>
          <cell r="C49" t="str">
            <v>US Gulf Coast</v>
          </cell>
          <cell r="D49" t="str">
            <v>PFAIASZ</v>
          </cell>
          <cell r="E49">
            <v>130</v>
          </cell>
          <cell r="F49" t="str">
            <v>PFAIA10</v>
          </cell>
          <cell r="G49">
            <v>80</v>
          </cell>
          <cell r="H49" t="str">
            <v>TDACV00</v>
          </cell>
          <cell r="I49">
            <v>20.260000000000002</v>
          </cell>
          <cell r="J49" t="str">
            <v>Suezmax</v>
          </cell>
          <cell r="K49" t="str">
            <v>Worldscale</v>
          </cell>
          <cell r="L49">
            <v>25.325000000000003</v>
          </cell>
          <cell r="M49" t="str">
            <v>WAF</v>
          </cell>
          <cell r="N49" t="str">
            <v>USGC</v>
          </cell>
          <cell r="O49" t="str">
            <v>WAF_USGC</v>
          </cell>
          <cell r="P49" t="str">
            <v>FOB</v>
          </cell>
          <cell r="Q49" t="str">
            <v>WEST OF SUEZ</v>
          </cell>
          <cell r="R49" t="str">
            <v>Dirty Tanker</v>
          </cell>
          <cell r="S49" t="str">
            <v>PGT page 1970</v>
          </cell>
          <cell r="T49" t="str">
            <v>West Africa-US Gulf Coast</v>
          </cell>
        </row>
        <row r="50">
          <cell r="A50" t="str">
            <v>PFAHY10</v>
          </cell>
          <cell r="B50" t="str">
            <v>West Africa</v>
          </cell>
          <cell r="C50" t="str">
            <v>Caribbean</v>
          </cell>
          <cell r="D50" t="str">
            <v>PFAHYSZ</v>
          </cell>
          <cell r="E50">
            <v>130</v>
          </cell>
          <cell r="F50" t="str">
            <v>PFAHY10</v>
          </cell>
          <cell r="G50">
            <v>77.5</v>
          </cell>
          <cell r="H50" t="str">
            <v>TDADC00</v>
          </cell>
          <cell r="I50">
            <v>14.92</v>
          </cell>
          <cell r="J50" t="str">
            <v>Suezmax</v>
          </cell>
          <cell r="K50" t="str">
            <v>Worldscale</v>
          </cell>
          <cell r="L50">
            <v>19.251612903225805</v>
          </cell>
          <cell r="M50" t="str">
            <v>WAF</v>
          </cell>
          <cell r="N50" t="str">
            <v>CAR</v>
          </cell>
          <cell r="O50" t="str">
            <v>WAF_CAR</v>
          </cell>
          <cell r="P50" t="str">
            <v>FOB</v>
          </cell>
          <cell r="Q50" t="str">
            <v>WEST OF SUEZ</v>
          </cell>
          <cell r="R50" t="str">
            <v>Dirty Tanker</v>
          </cell>
          <cell r="S50" t="str">
            <v>PGT page 1970</v>
          </cell>
          <cell r="T50" t="str">
            <v>West Africa-Caribbean</v>
          </cell>
        </row>
        <row r="51">
          <cell r="A51" t="str">
            <v>PFAHZ10</v>
          </cell>
          <cell r="B51" t="str">
            <v>West Africa</v>
          </cell>
          <cell r="C51" t="str">
            <v>Far East</v>
          </cell>
          <cell r="D51" t="str">
            <v>PFAHZSZ</v>
          </cell>
          <cell r="E51">
            <v>130</v>
          </cell>
          <cell r="F51" t="str">
            <v>PFAHZ10</v>
          </cell>
          <cell r="G51">
            <v>92.5</v>
          </cell>
          <cell r="H51" t="str">
            <v>TDACM00</v>
          </cell>
          <cell r="I51">
            <v>36.61</v>
          </cell>
          <cell r="J51" t="str">
            <v>Suezmax</v>
          </cell>
          <cell r="K51" t="str">
            <v>Worldscale</v>
          </cell>
          <cell r="L51">
            <v>39.578378378378382</v>
          </cell>
          <cell r="M51" t="str">
            <v>WAF</v>
          </cell>
          <cell r="N51" t="str">
            <v>FAR</v>
          </cell>
          <cell r="O51" t="str">
            <v>WAF_FAR</v>
          </cell>
          <cell r="P51" t="str">
            <v>FOB</v>
          </cell>
          <cell r="Q51" t="str">
            <v>WEST OF SUEZ</v>
          </cell>
          <cell r="R51" t="str">
            <v>Dirty Tanker</v>
          </cell>
          <cell r="S51" t="str">
            <v>PGT page 1970</v>
          </cell>
          <cell r="T51" t="str">
            <v>West Africa-Far East</v>
          </cell>
        </row>
        <row r="52">
          <cell r="A52" t="str">
            <v>PFAHP10</v>
          </cell>
          <cell r="B52" t="str">
            <v>UK Continent</v>
          </cell>
          <cell r="C52" t="str">
            <v>UK Continent</v>
          </cell>
          <cell r="D52" t="str">
            <v>PFAHPSZ</v>
          </cell>
          <cell r="E52">
            <v>135</v>
          </cell>
          <cell r="F52" t="str">
            <v>PFAHP10</v>
          </cell>
          <cell r="G52">
            <v>102.5</v>
          </cell>
          <cell r="H52" t="str">
            <v>TDACC00</v>
          </cell>
          <cell r="I52">
            <v>8.08</v>
          </cell>
          <cell r="J52" t="str">
            <v>Suezmax</v>
          </cell>
          <cell r="K52" t="str">
            <v>Worldscale</v>
          </cell>
          <cell r="L52">
            <v>7.8829268292682926</v>
          </cell>
          <cell r="M52" t="str">
            <v>UKC</v>
          </cell>
          <cell r="N52" t="str">
            <v>UKC</v>
          </cell>
          <cell r="O52" t="str">
            <v>UKC_UKC</v>
          </cell>
          <cell r="P52" t="str">
            <v>FOB</v>
          </cell>
          <cell r="Q52" t="str">
            <v>WEST OF SUEZ</v>
          </cell>
          <cell r="R52" t="str">
            <v>Dirty Tanker</v>
          </cell>
          <cell r="S52" t="str">
            <v>PGT page 1970</v>
          </cell>
          <cell r="T52" t="str">
            <v>UK Continent-UK Continent</v>
          </cell>
        </row>
        <row r="53">
          <cell r="A53" t="str">
            <v>PFAHO10</v>
          </cell>
          <cell r="B53" t="str">
            <v>UK Continent</v>
          </cell>
          <cell r="C53" t="str">
            <v>Mediterranean</v>
          </cell>
          <cell r="D53" t="str">
            <v>PFAHOSZ</v>
          </cell>
          <cell r="E53">
            <v>135</v>
          </cell>
          <cell r="F53" t="str">
            <v>PFAHO10</v>
          </cell>
          <cell r="G53">
            <v>90</v>
          </cell>
          <cell r="H53" t="str">
            <v>TDABZ00</v>
          </cell>
          <cell r="I53">
            <v>14.21</v>
          </cell>
          <cell r="J53" t="str">
            <v>Suezmax</v>
          </cell>
          <cell r="K53" t="str">
            <v>Worldscale</v>
          </cell>
          <cell r="L53">
            <v>15.78888888888889</v>
          </cell>
          <cell r="M53" t="str">
            <v>UKC</v>
          </cell>
          <cell r="N53" t="str">
            <v>MED</v>
          </cell>
          <cell r="O53" t="str">
            <v>UKC_MED</v>
          </cell>
          <cell r="P53" t="str">
            <v>FOB</v>
          </cell>
          <cell r="Q53" t="str">
            <v>WEST OF SUEZ</v>
          </cell>
          <cell r="R53" t="str">
            <v>Dirty Tanker</v>
          </cell>
          <cell r="S53" t="str">
            <v>PGT page 1970</v>
          </cell>
          <cell r="T53" t="str">
            <v>UK Continent-Mediterranean</v>
          </cell>
        </row>
        <row r="54">
          <cell r="A54" t="str">
            <v>PFAHK10</v>
          </cell>
          <cell r="B54" t="str">
            <v>UK Continent</v>
          </cell>
          <cell r="C54" t="str">
            <v>US Atlantic Coast</v>
          </cell>
          <cell r="D54" t="str">
            <v>PFAHKSZ</v>
          </cell>
          <cell r="E54">
            <v>135</v>
          </cell>
          <cell r="F54" t="str">
            <v>PFAHK10</v>
          </cell>
          <cell r="G54">
            <v>60</v>
          </cell>
          <cell r="H54" t="str">
            <v>TDACE00</v>
          </cell>
          <cell r="I54">
            <v>9.85</v>
          </cell>
          <cell r="J54" t="str">
            <v>Suezmax</v>
          </cell>
          <cell r="K54" t="str">
            <v>Worldscale</v>
          </cell>
          <cell r="L54">
            <v>16.416666666666668</v>
          </cell>
          <cell r="M54" t="str">
            <v>UKC</v>
          </cell>
          <cell r="N54" t="str">
            <v>USAC</v>
          </cell>
          <cell r="O54" t="str">
            <v>UKC_USAC</v>
          </cell>
          <cell r="P54" t="str">
            <v>FOB</v>
          </cell>
          <cell r="Q54" t="str">
            <v>WEST OF SUEZ</v>
          </cell>
          <cell r="R54" t="str">
            <v>Dirty Tanker</v>
          </cell>
          <cell r="S54" t="str">
            <v>PGT page 1970</v>
          </cell>
          <cell r="T54" t="str">
            <v>UK Continent-US Atlantic Coast</v>
          </cell>
        </row>
        <row r="55">
          <cell r="A55" t="str">
            <v>PFAHN10</v>
          </cell>
          <cell r="B55" t="str">
            <v>UK Continent</v>
          </cell>
          <cell r="C55" t="str">
            <v>US Gulf Coast</v>
          </cell>
          <cell r="D55" t="str">
            <v>PFAHNSZ</v>
          </cell>
          <cell r="E55">
            <v>135</v>
          </cell>
          <cell r="F55" t="str">
            <v>PFAHN10</v>
          </cell>
          <cell r="G55">
            <v>60</v>
          </cell>
          <cell r="H55" t="str">
            <v>TDACH00</v>
          </cell>
          <cell r="I55">
            <v>13.25</v>
          </cell>
          <cell r="J55" t="str">
            <v>Suezmax</v>
          </cell>
          <cell r="K55" t="str">
            <v>Worldscale</v>
          </cell>
          <cell r="L55">
            <v>22.083333333333332</v>
          </cell>
          <cell r="M55" t="str">
            <v>UKC</v>
          </cell>
          <cell r="N55" t="str">
            <v>USGC</v>
          </cell>
          <cell r="O55" t="str">
            <v>UKC_USGC</v>
          </cell>
          <cell r="P55" t="str">
            <v>FOB</v>
          </cell>
          <cell r="Q55" t="str">
            <v>WEST OF SUEZ</v>
          </cell>
          <cell r="R55" t="str">
            <v>Dirty Tanker</v>
          </cell>
          <cell r="S55" t="str">
            <v>PGT page 1970</v>
          </cell>
          <cell r="T55" t="str">
            <v>UK Continent-US Gulf Coast</v>
          </cell>
        </row>
        <row r="56">
          <cell r="A56" t="str">
            <v>PFALH10</v>
          </cell>
          <cell r="B56" t="str">
            <v>UK Continent</v>
          </cell>
          <cell r="C56" t="str">
            <v>East Coast Canada</v>
          </cell>
          <cell r="D56" t="str">
            <v>PFALHSZ</v>
          </cell>
          <cell r="E56">
            <v>135</v>
          </cell>
          <cell r="F56" t="str">
            <v>PFALH10</v>
          </cell>
          <cell r="G56">
            <v>60</v>
          </cell>
          <cell r="H56" t="str">
            <v>TDABW00</v>
          </cell>
          <cell r="I56">
            <v>8.1</v>
          </cell>
          <cell r="J56" t="str">
            <v>Suezmax</v>
          </cell>
          <cell r="K56" t="str">
            <v>Worldscale</v>
          </cell>
          <cell r="L56">
            <v>13.5</v>
          </cell>
          <cell r="M56" t="str">
            <v>UKC</v>
          </cell>
          <cell r="N56">
            <v>42223</v>
          </cell>
          <cell r="O56" t="str">
            <v>UKC_</v>
          </cell>
          <cell r="P56" t="str">
            <v>FOB</v>
          </cell>
          <cell r="Q56" t="str">
            <v>WEST OF SUEZ</v>
          </cell>
          <cell r="R56" t="str">
            <v>Dirty Tanker</v>
          </cell>
          <cell r="S56" t="str">
            <v>PGT page 1970</v>
          </cell>
          <cell r="T56" t="str">
            <v>UK Continent-East Coast Canada</v>
          </cell>
        </row>
        <row r="57">
          <cell r="A57" t="str">
            <v>PFAHL10</v>
          </cell>
          <cell r="B57" t="str">
            <v>UK Continent</v>
          </cell>
          <cell r="C57" t="str">
            <v>Caribbean</v>
          </cell>
          <cell r="D57" t="str">
            <v>PFAHLSZ</v>
          </cell>
          <cell r="E57">
            <v>135</v>
          </cell>
          <cell r="F57" t="str">
            <v>PFAHL10</v>
          </cell>
          <cell r="G57">
            <v>62.5</v>
          </cell>
          <cell r="H57" t="str">
            <v>TDABV00</v>
          </cell>
          <cell r="I57">
            <v>12.18</v>
          </cell>
          <cell r="J57" t="str">
            <v>Suezmax</v>
          </cell>
          <cell r="K57" t="str">
            <v>Worldscale</v>
          </cell>
          <cell r="L57">
            <v>19.488</v>
          </cell>
          <cell r="M57" t="str">
            <v>UKC</v>
          </cell>
          <cell r="N57">
            <v>42223</v>
          </cell>
          <cell r="O57" t="str">
            <v>UKC_</v>
          </cell>
          <cell r="P57" t="str">
            <v>FOB</v>
          </cell>
          <cell r="Q57" t="str">
            <v>WEST OF SUEZ</v>
          </cell>
          <cell r="R57" t="str">
            <v>Dirty Tanker</v>
          </cell>
          <cell r="S57" t="str">
            <v>PGT page 1970</v>
          </cell>
          <cell r="T57" t="str">
            <v>UK Continent-Caribbean</v>
          </cell>
        </row>
        <row r="58">
          <cell r="A58" t="str">
            <v>PFAHI10</v>
          </cell>
          <cell r="B58" t="str">
            <v>Mediterranean</v>
          </cell>
          <cell r="C58" t="str">
            <v>UK Continent</v>
          </cell>
          <cell r="D58" t="str">
            <v>PFAHISZ</v>
          </cell>
          <cell r="E58">
            <v>135</v>
          </cell>
          <cell r="F58" t="str">
            <v>PFAHI10</v>
          </cell>
          <cell r="G58">
            <v>80</v>
          </cell>
          <cell r="H58" t="str">
            <v>TDABM00</v>
          </cell>
          <cell r="I58">
            <v>10.08</v>
          </cell>
          <cell r="J58" t="str">
            <v>Suezmax</v>
          </cell>
          <cell r="K58" t="str">
            <v>Worldscale</v>
          </cell>
          <cell r="L58">
            <v>12.6</v>
          </cell>
          <cell r="M58" t="str">
            <v>MED</v>
          </cell>
          <cell r="N58" t="str">
            <v>UKC</v>
          </cell>
          <cell r="O58" t="str">
            <v>MED_UKC</v>
          </cell>
          <cell r="P58" t="str">
            <v>FOB</v>
          </cell>
          <cell r="Q58" t="str">
            <v>WEST OF SUEZ</v>
          </cell>
          <cell r="R58" t="str">
            <v>Dirty Tanker</v>
          </cell>
          <cell r="S58" t="str">
            <v>PGT page 1970</v>
          </cell>
          <cell r="T58" t="str">
            <v>Mediterranean-UK Continent</v>
          </cell>
        </row>
        <row r="59">
          <cell r="A59" t="str">
            <v>PFAHH10</v>
          </cell>
          <cell r="B59" t="str">
            <v>Mediterranean</v>
          </cell>
          <cell r="C59" t="str">
            <v>Mediterranean</v>
          </cell>
          <cell r="D59" t="str">
            <v>PFAHHSZ</v>
          </cell>
          <cell r="E59">
            <v>135</v>
          </cell>
          <cell r="F59" t="str">
            <v>PFAHH10</v>
          </cell>
          <cell r="G59">
            <v>90</v>
          </cell>
          <cell r="H59" t="str">
            <v>TDABJ00</v>
          </cell>
          <cell r="I59">
            <v>5.87</v>
          </cell>
          <cell r="J59" t="str">
            <v>Suezmax</v>
          </cell>
          <cell r="K59" t="str">
            <v>Worldscale</v>
          </cell>
          <cell r="L59">
            <v>6.5222222222222221</v>
          </cell>
          <cell r="M59" t="str">
            <v>MED</v>
          </cell>
          <cell r="N59" t="str">
            <v>MED</v>
          </cell>
          <cell r="O59" t="str">
            <v>MED_MED</v>
          </cell>
          <cell r="P59" t="str">
            <v>FOB</v>
          </cell>
          <cell r="Q59" t="str">
            <v>WEST OF SUEZ</v>
          </cell>
          <cell r="R59" t="str">
            <v>Dirty Tanker</v>
          </cell>
          <cell r="S59" t="str">
            <v>PGT page 1970</v>
          </cell>
          <cell r="T59" t="str">
            <v>Mediterranean-Mediterranean</v>
          </cell>
        </row>
        <row r="60">
          <cell r="A60" t="str">
            <v>PFAHD10</v>
          </cell>
          <cell r="B60" t="str">
            <v>Mediterranean</v>
          </cell>
          <cell r="C60" t="str">
            <v>US Atlantic Coast</v>
          </cell>
          <cell r="D60" t="str">
            <v>PFAHDSZ</v>
          </cell>
          <cell r="E60">
            <v>135</v>
          </cell>
          <cell r="F60" t="str">
            <v>PFAHD10</v>
          </cell>
          <cell r="G60">
            <v>62.5</v>
          </cell>
          <cell r="H60" t="str">
            <v>TDABP00</v>
          </cell>
          <cell r="I60">
            <v>11.99</v>
          </cell>
          <cell r="J60" t="str">
            <v>Suezmax</v>
          </cell>
          <cell r="K60" t="str">
            <v>Worldscale</v>
          </cell>
          <cell r="L60">
            <v>19.184000000000001</v>
          </cell>
          <cell r="M60" t="str">
            <v>MED</v>
          </cell>
          <cell r="N60" t="str">
            <v>USAC</v>
          </cell>
          <cell r="O60" t="str">
            <v>MED_USAC</v>
          </cell>
          <cell r="P60" t="str">
            <v>FOB</v>
          </cell>
          <cell r="Q60" t="str">
            <v>WEST OF SUEZ</v>
          </cell>
          <cell r="R60" t="str">
            <v>Dirty Tanker</v>
          </cell>
          <cell r="S60" t="str">
            <v>PGT page 1970</v>
          </cell>
          <cell r="T60" t="str">
            <v>Mediterranean-US Atlantic Coast</v>
          </cell>
        </row>
        <row r="61">
          <cell r="A61" t="str">
            <v>PFAHG10</v>
          </cell>
          <cell r="B61" t="str">
            <v>Mediterranean</v>
          </cell>
          <cell r="C61" t="str">
            <v>US Gulf Coast</v>
          </cell>
          <cell r="D61" t="str">
            <v>PFAHGSZ</v>
          </cell>
          <cell r="E61">
            <v>135</v>
          </cell>
          <cell r="F61" t="str">
            <v>PFAHG10</v>
          </cell>
          <cell r="G61">
            <v>62.5</v>
          </cell>
          <cell r="H61" t="str">
            <v>TDABS00</v>
          </cell>
          <cell r="I61">
            <v>15.16</v>
          </cell>
          <cell r="J61" t="str">
            <v>Suezmax</v>
          </cell>
          <cell r="K61" t="str">
            <v>Worldscale</v>
          </cell>
          <cell r="L61">
            <v>24.256</v>
          </cell>
          <cell r="M61" t="str">
            <v>MED</v>
          </cell>
          <cell r="N61" t="str">
            <v>USGC</v>
          </cell>
          <cell r="O61" t="str">
            <v>MED_USGC</v>
          </cell>
          <cell r="P61" t="str">
            <v>FOB</v>
          </cell>
          <cell r="Q61" t="str">
            <v>WEST OF SUEZ</v>
          </cell>
          <cell r="R61" t="str">
            <v>Dirty Tanker</v>
          </cell>
          <cell r="S61" t="str">
            <v>PGT page 1970</v>
          </cell>
          <cell r="T61" t="str">
            <v>Mediterranean-US Gulf Coast</v>
          </cell>
        </row>
        <row r="62">
          <cell r="A62" t="str">
            <v>PFALI10</v>
          </cell>
          <cell r="B62" t="str">
            <v>Mediterranean</v>
          </cell>
          <cell r="C62" t="str">
            <v>East Coast Canada</v>
          </cell>
          <cell r="D62" t="str">
            <v>PFALISZ</v>
          </cell>
          <cell r="E62">
            <v>135</v>
          </cell>
          <cell r="F62" t="str">
            <v>PFALI10</v>
          </cell>
          <cell r="G62">
            <v>65</v>
          </cell>
          <cell r="H62" t="str">
            <v>TDABG00</v>
          </cell>
          <cell r="I62">
            <v>12.12</v>
          </cell>
          <cell r="J62" t="str">
            <v>Suezmax</v>
          </cell>
          <cell r="K62" t="str">
            <v>Worldscale</v>
          </cell>
          <cell r="L62">
            <v>18.646153846153847</v>
          </cell>
          <cell r="M62" t="str">
            <v>MED</v>
          </cell>
          <cell r="N62">
            <v>42223</v>
          </cell>
          <cell r="O62" t="str">
            <v>MED_</v>
          </cell>
          <cell r="P62" t="str">
            <v>FOB</v>
          </cell>
          <cell r="Q62" t="str">
            <v>WEST OF SUEZ</v>
          </cell>
          <cell r="R62" t="str">
            <v>Dirty Tanker</v>
          </cell>
          <cell r="S62" t="str">
            <v>PGT page 1970</v>
          </cell>
          <cell r="T62" t="str">
            <v>Mediterranean-East Coast Canada</v>
          </cell>
        </row>
        <row r="63">
          <cell r="A63" t="str">
            <v>TDADQ00</v>
          </cell>
          <cell r="B63" t="str">
            <v>Black Sea</v>
          </cell>
          <cell r="C63" t="str">
            <v>Mediterranean</v>
          </cell>
          <cell r="D63" t="str">
            <v>TDADQSZ</v>
          </cell>
          <cell r="E63">
            <v>135</v>
          </cell>
          <cell r="F63" t="str">
            <v>TDADQ00</v>
          </cell>
          <cell r="G63">
            <v>92.5</v>
          </cell>
          <cell r="H63" t="str">
            <v>TDADL00</v>
          </cell>
          <cell r="I63">
            <v>10.65</v>
          </cell>
          <cell r="J63" t="str">
            <v>Suezmax</v>
          </cell>
          <cell r="K63" t="str">
            <v>Worldscale</v>
          </cell>
          <cell r="L63">
            <v>11.513513513513514</v>
          </cell>
          <cell r="M63">
            <v>41883</v>
          </cell>
          <cell r="N63" t="str">
            <v>MED</v>
          </cell>
          <cell r="O63" t="str">
            <v>_MED</v>
          </cell>
          <cell r="P63" t="str">
            <v>FOB</v>
          </cell>
          <cell r="Q63" t="str">
            <v>WEST OF SUEZ</v>
          </cell>
          <cell r="R63" t="str">
            <v>Dirty Tanker</v>
          </cell>
          <cell r="S63" t="str">
            <v>PGT page 1970</v>
          </cell>
          <cell r="T63" t="str">
            <v>Black Sea-Mediterranean</v>
          </cell>
        </row>
        <row r="64">
          <cell r="A64" t="str">
            <v>TDAFJ00</v>
          </cell>
          <cell r="B64" t="str">
            <v>Black Sea</v>
          </cell>
          <cell r="C64" t="str">
            <v>Mediterranean</v>
          </cell>
          <cell r="D64" t="str">
            <v>TDAFJSZ</v>
          </cell>
          <cell r="E64">
            <v>140</v>
          </cell>
          <cell r="F64" t="str">
            <v>TDAFJ00</v>
          </cell>
          <cell r="G64">
            <v>90</v>
          </cell>
          <cell r="H64" t="str">
            <v>TDAFI00</v>
          </cell>
          <cell r="I64">
            <v>10.36</v>
          </cell>
          <cell r="J64" t="str">
            <v>Suezmax</v>
          </cell>
          <cell r="K64" t="str">
            <v>Worldscale</v>
          </cell>
          <cell r="L64">
            <v>11.511111111111111</v>
          </cell>
          <cell r="M64">
            <v>41883</v>
          </cell>
          <cell r="N64" t="str">
            <v>MED</v>
          </cell>
          <cell r="O64" t="str">
            <v>_MED</v>
          </cell>
          <cell r="P64" t="str">
            <v>FOB</v>
          </cell>
          <cell r="Q64" t="str">
            <v>WEST OF SUEZ</v>
          </cell>
          <cell r="R64" t="str">
            <v>Dirty Tanker</v>
          </cell>
          <cell r="S64" t="str">
            <v>PGT page 1970</v>
          </cell>
          <cell r="T64" t="str">
            <v>Black Sea-Mediterranean</v>
          </cell>
        </row>
        <row r="65">
          <cell r="A65" t="str">
            <v>TDADS00</v>
          </cell>
          <cell r="B65" t="str">
            <v>Black Sea</v>
          </cell>
          <cell r="C65" t="str">
            <v>US Atlantic Coast</v>
          </cell>
          <cell r="D65" t="str">
            <v>TDADSSZ</v>
          </cell>
          <cell r="E65">
            <v>135</v>
          </cell>
          <cell r="F65" t="str">
            <v>TDADS00</v>
          </cell>
          <cell r="G65">
            <v>62.5</v>
          </cell>
          <cell r="H65" t="str">
            <v>TDADN00</v>
          </cell>
          <cell r="I65">
            <v>15.43</v>
          </cell>
          <cell r="J65" t="str">
            <v>Suezmax</v>
          </cell>
          <cell r="K65" t="str">
            <v>Worldscale</v>
          </cell>
          <cell r="L65">
            <v>24.687999999999999</v>
          </cell>
          <cell r="M65">
            <v>41883</v>
          </cell>
          <cell r="N65" t="str">
            <v>USAC</v>
          </cell>
          <cell r="O65" t="str">
            <v>_USAC</v>
          </cell>
          <cell r="P65" t="str">
            <v>FOB</v>
          </cell>
          <cell r="Q65" t="str">
            <v>WEST OF SUEZ</v>
          </cell>
          <cell r="R65" t="str">
            <v>Dirty Tanker</v>
          </cell>
          <cell r="S65" t="str">
            <v>PGT page 1970</v>
          </cell>
          <cell r="T65" t="str">
            <v>Black Sea-US Atlantic Coast</v>
          </cell>
        </row>
        <row r="66">
          <cell r="A66" t="str">
            <v>TDADR00</v>
          </cell>
          <cell r="B66" t="str">
            <v>Black Sea</v>
          </cell>
          <cell r="C66" t="str">
            <v>US Gulf Coast</v>
          </cell>
          <cell r="D66" t="str">
            <v>TDADRSZ</v>
          </cell>
          <cell r="E66">
            <v>135</v>
          </cell>
          <cell r="F66" t="str">
            <v>TDADR00</v>
          </cell>
          <cell r="G66">
            <v>62.5</v>
          </cell>
          <cell r="H66" t="str">
            <v>TDADM00</v>
          </cell>
          <cell r="I66">
            <v>18.61</v>
          </cell>
          <cell r="J66" t="str">
            <v>Suezmax</v>
          </cell>
          <cell r="K66" t="str">
            <v>Worldscale</v>
          </cell>
          <cell r="L66">
            <v>29.776</v>
          </cell>
          <cell r="M66">
            <v>41883</v>
          </cell>
          <cell r="N66" t="str">
            <v>USGC</v>
          </cell>
          <cell r="O66" t="str">
            <v>_USGC</v>
          </cell>
          <cell r="P66" t="str">
            <v>FOB</v>
          </cell>
          <cell r="Q66" t="str">
            <v>WEST OF SUEZ</v>
          </cell>
          <cell r="R66" t="str">
            <v>Dirty Tanker</v>
          </cell>
          <cell r="S66" t="str">
            <v>PGT page 1970</v>
          </cell>
          <cell r="T66" t="str">
            <v>Black Sea-US Gulf Coast</v>
          </cell>
        </row>
        <row r="67">
          <cell r="A67" t="str">
            <v>PFAKD10</v>
          </cell>
          <cell r="B67" t="str">
            <v>UK Continent</v>
          </cell>
          <cell r="C67" t="str">
            <v>UK Continent</v>
          </cell>
          <cell r="D67" t="str">
            <v>PFAKDSZ</v>
          </cell>
          <cell r="E67">
            <v>80</v>
          </cell>
          <cell r="F67" t="str">
            <v>PFAKD10</v>
          </cell>
          <cell r="G67">
            <v>110</v>
          </cell>
          <cell r="H67" t="str">
            <v>TDACD00</v>
          </cell>
          <cell r="I67">
            <v>8.67</v>
          </cell>
          <cell r="J67" t="str">
            <v>Aframax</v>
          </cell>
          <cell r="K67" t="str">
            <v>Worldscale</v>
          </cell>
          <cell r="L67">
            <v>7.8818181818181818</v>
          </cell>
          <cell r="M67" t="str">
            <v>UKC</v>
          </cell>
          <cell r="N67" t="str">
            <v>UKC</v>
          </cell>
          <cell r="O67" t="str">
            <v>UKC_UKC</v>
          </cell>
          <cell r="P67" t="str">
            <v>FOB</v>
          </cell>
          <cell r="Q67" t="str">
            <v>WEST OF SUEZ</v>
          </cell>
          <cell r="R67" t="str">
            <v>Dirty Tanker</v>
          </cell>
          <cell r="S67" t="str">
            <v>PGT page 1960</v>
          </cell>
          <cell r="T67" t="str">
            <v>UK Continent-UK Continent</v>
          </cell>
        </row>
        <row r="68">
          <cell r="A68" t="str">
            <v>PFAKF10</v>
          </cell>
          <cell r="B68" t="str">
            <v>UK Continent</v>
          </cell>
          <cell r="C68" t="str">
            <v>Mediterranean</v>
          </cell>
          <cell r="D68" t="str">
            <v>PFAKFSZ</v>
          </cell>
          <cell r="E68">
            <v>80</v>
          </cell>
          <cell r="F68" t="str">
            <v>PFAKF10</v>
          </cell>
          <cell r="G68">
            <v>102.5</v>
          </cell>
          <cell r="H68" t="str">
            <v>TDACB00</v>
          </cell>
          <cell r="I68">
            <v>16.18</v>
          </cell>
          <cell r="J68" t="str">
            <v>Aframax</v>
          </cell>
          <cell r="K68" t="str">
            <v>Worldscale</v>
          </cell>
          <cell r="L68">
            <v>15.785365853658536</v>
          </cell>
          <cell r="M68" t="str">
            <v>UKC</v>
          </cell>
          <cell r="N68" t="str">
            <v>MED</v>
          </cell>
          <cell r="O68" t="str">
            <v>UKC_MED</v>
          </cell>
          <cell r="P68" t="str">
            <v>FOB</v>
          </cell>
          <cell r="Q68" t="str">
            <v>WEST OF SUEZ</v>
          </cell>
          <cell r="R68" t="str">
            <v>Dirty Tanker</v>
          </cell>
          <cell r="S68" t="str">
            <v>PGT page 1960</v>
          </cell>
          <cell r="T68" t="str">
            <v>UK Continent-Mediterranean</v>
          </cell>
        </row>
        <row r="69">
          <cell r="A69" t="str">
            <v>PFAKE10</v>
          </cell>
          <cell r="B69" t="str">
            <v>UK Continent</v>
          </cell>
          <cell r="C69" t="str">
            <v>US Atlantic Coast</v>
          </cell>
          <cell r="D69" t="str">
            <v>PFAKESZ</v>
          </cell>
          <cell r="E69">
            <v>80</v>
          </cell>
          <cell r="F69" t="str">
            <v>PFAKE10</v>
          </cell>
          <cell r="G69">
            <v>102.5</v>
          </cell>
          <cell r="H69" t="str">
            <v>TDACG00</v>
          </cell>
          <cell r="I69">
            <v>16.829999999999998</v>
          </cell>
          <cell r="J69" t="str">
            <v>Aframax</v>
          </cell>
          <cell r="K69" t="str">
            <v>Worldscale</v>
          </cell>
          <cell r="L69">
            <v>16.41951219512195</v>
          </cell>
          <cell r="M69" t="str">
            <v>UKC</v>
          </cell>
          <cell r="N69" t="str">
            <v>USAC</v>
          </cell>
          <cell r="O69" t="str">
            <v>UKC_USAC</v>
          </cell>
          <cell r="P69" t="str">
            <v>FOB</v>
          </cell>
          <cell r="Q69" t="str">
            <v>WEST OF SUEZ</v>
          </cell>
          <cell r="R69" t="str">
            <v>Dirty Tanker</v>
          </cell>
          <cell r="S69" t="str">
            <v>PGT page 1960</v>
          </cell>
          <cell r="T69" t="str">
            <v>UK Continent-US Atlantic Coast</v>
          </cell>
        </row>
        <row r="70">
          <cell r="A70" t="str">
            <v>PFAKG10</v>
          </cell>
          <cell r="B70" t="str">
            <v>UK Continent</v>
          </cell>
          <cell r="C70" t="str">
            <v>US Gulf Coast</v>
          </cell>
          <cell r="D70" t="str">
            <v>PFAKGSZ</v>
          </cell>
          <cell r="E70">
            <v>80</v>
          </cell>
          <cell r="F70" t="str">
            <v>PFAKG10</v>
          </cell>
          <cell r="G70">
            <v>102.5</v>
          </cell>
          <cell r="H70" t="str">
            <v>TDACJ00</v>
          </cell>
          <cell r="I70">
            <v>22.63</v>
          </cell>
          <cell r="J70" t="str">
            <v>Aframax</v>
          </cell>
          <cell r="K70" t="str">
            <v>Worldscale</v>
          </cell>
          <cell r="L70">
            <v>22.078048780487805</v>
          </cell>
          <cell r="M70" t="str">
            <v>UKC</v>
          </cell>
          <cell r="N70" t="str">
            <v>USGC</v>
          </cell>
          <cell r="O70" t="str">
            <v>UKC_USGC</v>
          </cell>
          <cell r="P70" t="str">
            <v>FOB</v>
          </cell>
          <cell r="Q70" t="str">
            <v>WEST OF SUEZ</v>
          </cell>
          <cell r="R70" t="str">
            <v>Dirty Tanker</v>
          </cell>
          <cell r="S70" t="str">
            <v>PGT page 1960</v>
          </cell>
          <cell r="T70" t="str">
            <v>UK Continent-US Gulf Coast</v>
          </cell>
        </row>
        <row r="71">
          <cell r="A71" t="str">
            <v>PFALF10</v>
          </cell>
          <cell r="B71" t="str">
            <v>UK Continent</v>
          </cell>
          <cell r="C71" t="str">
            <v>East Coast Canada</v>
          </cell>
          <cell r="D71" t="str">
            <v>PFALFSZ</v>
          </cell>
          <cell r="E71">
            <v>80</v>
          </cell>
          <cell r="F71" t="str">
            <v>PFALF10</v>
          </cell>
          <cell r="G71">
            <v>105</v>
          </cell>
          <cell r="H71" t="str">
            <v>TDABY00</v>
          </cell>
          <cell r="I71">
            <v>14.18</v>
          </cell>
          <cell r="J71" t="str">
            <v>Aframax</v>
          </cell>
          <cell r="K71" t="str">
            <v>Worldscale</v>
          </cell>
          <cell r="L71">
            <v>13.504761904761905</v>
          </cell>
          <cell r="M71" t="str">
            <v>UKC</v>
          </cell>
          <cell r="N71">
            <v>42223</v>
          </cell>
          <cell r="O71" t="str">
            <v>UKC_</v>
          </cell>
          <cell r="P71" t="str">
            <v>FOB</v>
          </cell>
          <cell r="Q71" t="str">
            <v>WEST OF SUEZ</v>
          </cell>
          <cell r="R71" t="str">
            <v>Dirty Tanker</v>
          </cell>
          <cell r="S71" t="str">
            <v>PGT page 1960</v>
          </cell>
          <cell r="T71" t="str">
            <v>UK Continent-East Coast Canada</v>
          </cell>
        </row>
        <row r="72">
          <cell r="A72" t="str">
            <v>PFAJQ10</v>
          </cell>
          <cell r="B72" t="str">
            <v>Mediterranean</v>
          </cell>
          <cell r="C72" t="str">
            <v>UK Continent</v>
          </cell>
          <cell r="D72" t="str">
            <v>PFAJQSZ</v>
          </cell>
          <cell r="E72">
            <v>80</v>
          </cell>
          <cell r="F72" t="str">
            <v>PFAJQ10</v>
          </cell>
          <cell r="G72">
            <v>112</v>
          </cell>
          <cell r="H72" t="str">
            <v>TDABO00</v>
          </cell>
          <cell r="I72">
            <v>14.11</v>
          </cell>
          <cell r="J72" t="str">
            <v>Aframax</v>
          </cell>
          <cell r="K72" t="str">
            <v>Worldscale</v>
          </cell>
          <cell r="L72">
            <v>12.598214285714286</v>
          </cell>
          <cell r="M72" t="str">
            <v>MED</v>
          </cell>
          <cell r="N72" t="str">
            <v>UKC</v>
          </cell>
          <cell r="O72" t="str">
            <v>MED_UKC</v>
          </cell>
          <cell r="P72" t="str">
            <v>FOB</v>
          </cell>
          <cell r="Q72" t="str">
            <v>WEST OF SUEZ</v>
          </cell>
          <cell r="R72" t="str">
            <v>Dirty Tanker</v>
          </cell>
          <cell r="S72" t="str">
            <v>PGT page 1960</v>
          </cell>
          <cell r="T72" t="str">
            <v>Mediterranean-UK Continent</v>
          </cell>
        </row>
        <row r="73">
          <cell r="A73" t="str">
            <v>PFAJP10</v>
          </cell>
          <cell r="B73" t="str">
            <v>Mediterranean</v>
          </cell>
          <cell r="C73" t="str">
            <v>Mediterranean</v>
          </cell>
          <cell r="D73" t="str">
            <v>PFAJPSZ</v>
          </cell>
          <cell r="E73">
            <v>80</v>
          </cell>
          <cell r="F73" t="str">
            <v>PFAJP10</v>
          </cell>
          <cell r="G73">
            <v>122.5</v>
          </cell>
          <cell r="H73" t="str">
            <v>TDABL00</v>
          </cell>
          <cell r="I73">
            <v>7.99</v>
          </cell>
          <cell r="J73" t="str">
            <v>Aframax</v>
          </cell>
          <cell r="K73" t="str">
            <v>Worldscale</v>
          </cell>
          <cell r="L73">
            <v>6.5224489795918368</v>
          </cell>
          <cell r="M73" t="str">
            <v>MED</v>
          </cell>
          <cell r="N73" t="str">
            <v>MED</v>
          </cell>
          <cell r="O73" t="str">
            <v>MED_MED</v>
          </cell>
          <cell r="P73" t="str">
            <v>FOB</v>
          </cell>
          <cell r="Q73" t="str">
            <v>WEST OF SUEZ</v>
          </cell>
          <cell r="R73" t="str">
            <v>Dirty Tanker</v>
          </cell>
          <cell r="S73" t="str">
            <v>PGT page 1960</v>
          </cell>
          <cell r="T73" t="str">
            <v>Mediterranean-Mediterranean</v>
          </cell>
        </row>
        <row r="74">
          <cell r="A74" t="str">
            <v>PFAJL10</v>
          </cell>
          <cell r="B74" t="str">
            <v>Mediterranean</v>
          </cell>
          <cell r="C74" t="str">
            <v>US Atlantic Coast</v>
          </cell>
          <cell r="D74" t="str">
            <v>PFAJLSZ</v>
          </cell>
          <cell r="E74">
            <v>80</v>
          </cell>
          <cell r="F74" t="str">
            <v>PFAJL10</v>
          </cell>
          <cell r="G74">
            <v>110</v>
          </cell>
          <cell r="H74" t="str">
            <v>TDABR00</v>
          </cell>
          <cell r="I74">
            <v>21.1</v>
          </cell>
          <cell r="J74" t="str">
            <v>Aframax</v>
          </cell>
          <cell r="K74" t="str">
            <v>Worldscale</v>
          </cell>
          <cell r="L74">
            <v>19.181818181818183</v>
          </cell>
          <cell r="M74" t="str">
            <v>MED</v>
          </cell>
          <cell r="N74" t="str">
            <v>USAC</v>
          </cell>
          <cell r="O74" t="str">
            <v>MED_USAC</v>
          </cell>
          <cell r="P74" t="str">
            <v>FOB</v>
          </cell>
          <cell r="Q74" t="str">
            <v>WEST OF SUEZ</v>
          </cell>
          <cell r="R74" t="str">
            <v>Dirty Tanker</v>
          </cell>
          <cell r="S74" t="str">
            <v>PGT page 1960</v>
          </cell>
          <cell r="T74" t="str">
            <v>Mediterranean-US Atlantic Coast</v>
          </cell>
        </row>
        <row r="75">
          <cell r="A75" t="str">
            <v>PFAJO10</v>
          </cell>
          <cell r="B75" t="str">
            <v>Mediterranean</v>
          </cell>
          <cell r="C75" t="str">
            <v>US Gulf Coast</v>
          </cell>
          <cell r="D75" t="str">
            <v>PFAJOSZ</v>
          </cell>
          <cell r="E75">
            <v>80</v>
          </cell>
          <cell r="F75" t="str">
            <v>PFAJO10</v>
          </cell>
          <cell r="G75">
            <v>110</v>
          </cell>
          <cell r="H75" t="str">
            <v>TDABU00</v>
          </cell>
          <cell r="I75">
            <v>26.69</v>
          </cell>
          <cell r="J75" t="str">
            <v>Aframax</v>
          </cell>
          <cell r="K75" t="str">
            <v>Worldscale</v>
          </cell>
          <cell r="L75">
            <v>24.263636363636362</v>
          </cell>
          <cell r="M75" t="str">
            <v>MED</v>
          </cell>
          <cell r="N75" t="str">
            <v>USGC</v>
          </cell>
          <cell r="O75" t="str">
            <v>MED_USGC</v>
          </cell>
          <cell r="P75" t="str">
            <v>FOB</v>
          </cell>
          <cell r="Q75" t="str">
            <v>WEST OF SUEZ</v>
          </cell>
          <cell r="R75" t="str">
            <v>Dirty Tanker</v>
          </cell>
          <cell r="S75" t="str">
            <v>PGT page 1960</v>
          </cell>
          <cell r="T75" t="str">
            <v>Mediterranean-US Gulf Coast</v>
          </cell>
        </row>
        <row r="76">
          <cell r="A76" t="str">
            <v>PFALG10</v>
          </cell>
          <cell r="B76" t="str">
            <v>Mediterranean</v>
          </cell>
          <cell r="C76" t="str">
            <v>East Coast Canada</v>
          </cell>
          <cell r="D76" t="str">
            <v>PFALGSZ</v>
          </cell>
          <cell r="E76">
            <v>80</v>
          </cell>
          <cell r="F76" t="str">
            <v>PFALG10</v>
          </cell>
          <cell r="G76">
            <v>112.5</v>
          </cell>
          <cell r="H76" t="str">
            <v>TDABI00</v>
          </cell>
          <cell r="I76">
            <v>20.98</v>
          </cell>
          <cell r="J76" t="str">
            <v>Aframax</v>
          </cell>
          <cell r="K76" t="str">
            <v>Worldscale</v>
          </cell>
          <cell r="L76">
            <v>18.648888888888887</v>
          </cell>
          <cell r="M76" t="str">
            <v>MED</v>
          </cell>
          <cell r="N76">
            <v>42223</v>
          </cell>
          <cell r="O76" t="str">
            <v>MED_</v>
          </cell>
          <cell r="P76" t="str">
            <v>FOB</v>
          </cell>
          <cell r="Q76" t="str">
            <v>WEST OF SUEZ</v>
          </cell>
          <cell r="R76" t="str">
            <v>Dirty Tanker</v>
          </cell>
          <cell r="S76" t="str">
            <v>PGT page 1960</v>
          </cell>
          <cell r="T76" t="str">
            <v>Mediterranean-East Coast Canada</v>
          </cell>
        </row>
        <row r="77">
          <cell r="A77" t="str">
            <v>TDADT00</v>
          </cell>
          <cell r="B77" t="str">
            <v>Black Sea</v>
          </cell>
          <cell r="C77" t="str">
            <v>Mediterranean</v>
          </cell>
          <cell r="D77" t="str">
            <v>TDADTSZ</v>
          </cell>
          <cell r="E77">
            <v>80</v>
          </cell>
          <cell r="F77" t="str">
            <v>TDADT00</v>
          </cell>
          <cell r="G77">
            <v>122.5</v>
          </cell>
          <cell r="H77" t="str">
            <v>TDADO00</v>
          </cell>
          <cell r="I77">
            <v>13.46</v>
          </cell>
          <cell r="J77" t="str">
            <v>Aframax</v>
          </cell>
          <cell r="K77" t="str">
            <v>Worldscale</v>
          </cell>
          <cell r="L77">
            <v>10.987755102040817</v>
          </cell>
          <cell r="M77">
            <v>41883</v>
          </cell>
          <cell r="N77" t="str">
            <v>MED</v>
          </cell>
          <cell r="O77" t="str">
            <v>_MED</v>
          </cell>
          <cell r="P77" t="str">
            <v>FOB</v>
          </cell>
          <cell r="Q77" t="str">
            <v>WEST OF SUEZ</v>
          </cell>
          <cell r="R77" t="str">
            <v>Dirty Tanker</v>
          </cell>
          <cell r="S77" t="str">
            <v>PGT page 1960</v>
          </cell>
          <cell r="T77" t="str">
            <v>Black Sea-Mediterranean</v>
          </cell>
        </row>
        <row r="78">
          <cell r="A78" t="str">
            <v>TDADP00</v>
          </cell>
          <cell r="B78" t="str">
            <v>Baltic</v>
          </cell>
          <cell r="C78" t="str">
            <v>UK Continent</v>
          </cell>
          <cell r="D78" t="str">
            <v>TDADPSZ</v>
          </cell>
          <cell r="E78">
            <v>100</v>
          </cell>
          <cell r="F78" t="str">
            <v>TDADP00</v>
          </cell>
          <cell r="G78">
            <v>82.5</v>
          </cell>
          <cell r="H78" t="str">
            <v>TDADK00</v>
          </cell>
          <cell r="I78">
            <v>7.78</v>
          </cell>
          <cell r="J78" t="str">
            <v>Aframax</v>
          </cell>
          <cell r="K78" t="str">
            <v>Worldscale</v>
          </cell>
          <cell r="L78">
            <v>9.4303030303030297</v>
          </cell>
          <cell r="M78">
            <v>41883</v>
          </cell>
          <cell r="N78" t="str">
            <v>UKC</v>
          </cell>
          <cell r="O78" t="str">
            <v>_UKC</v>
          </cell>
          <cell r="P78" t="str">
            <v>FOB</v>
          </cell>
          <cell r="Q78" t="str">
            <v>WEST OF SUEZ</v>
          </cell>
          <cell r="R78" t="str">
            <v>Dirty Tanker</v>
          </cell>
          <cell r="S78" t="str">
            <v>PGT page 1960</v>
          </cell>
          <cell r="T78" t="str">
            <v>Baltic-UK Continent</v>
          </cell>
        </row>
        <row r="79">
          <cell r="A79" t="str">
            <v>TDAEN00</v>
          </cell>
          <cell r="B79" t="str">
            <v>Baltic</v>
          </cell>
          <cell r="C79" t="str">
            <v>UK Continent*</v>
          </cell>
          <cell r="D79" t="str">
            <v>TDAENSZ</v>
          </cell>
          <cell r="E79">
            <v>100</v>
          </cell>
          <cell r="F79" t="str">
            <v>TDAEN00</v>
          </cell>
          <cell r="G79">
            <v>0</v>
          </cell>
          <cell r="H79" t="str">
            <v>TDAEO00</v>
          </cell>
          <cell r="I79">
            <v>0</v>
          </cell>
          <cell r="J79" t="str">
            <v>Aframax</v>
          </cell>
          <cell r="K79" t="str">
            <v>Worldscale</v>
          </cell>
          <cell r="L79" t="e">
            <v>#DIV/0!</v>
          </cell>
          <cell r="M79">
            <v>41883</v>
          </cell>
          <cell r="N79" t="str">
            <v>UKC</v>
          </cell>
          <cell r="O79" t="str">
            <v>_UKC</v>
          </cell>
          <cell r="P79" t="str">
            <v xml:space="preserve">*Baltic-UK Continent ice premium </v>
          </cell>
          <cell r="Q79" t="str">
            <v>WEST OF SUEZ</v>
          </cell>
          <cell r="R79" t="str">
            <v>Dirty Tanker</v>
          </cell>
          <cell r="S79" t="str">
            <v>PGT page 1960</v>
          </cell>
          <cell r="T79" t="str">
            <v>Baltic-UK Continent*</v>
          </cell>
        </row>
        <row r="80">
          <cell r="A80" t="str">
            <v>AAKXE00</v>
          </cell>
          <cell r="B80" t="str">
            <v>UK Continent</v>
          </cell>
          <cell r="C80" t="str">
            <v>Mediterranean</v>
          </cell>
          <cell r="D80" t="str">
            <v>AAKXESZ</v>
          </cell>
          <cell r="E80">
            <v>55</v>
          </cell>
          <cell r="F80" t="str">
            <v>AAKXE00</v>
          </cell>
          <cell r="G80">
            <v>135</v>
          </cell>
          <cell r="H80" t="str">
            <v>AAKXP00</v>
          </cell>
          <cell r="I80">
            <v>19.48</v>
          </cell>
          <cell r="J80" t="str">
            <v>Panamax</v>
          </cell>
          <cell r="K80" t="str">
            <v>Worldscale</v>
          </cell>
          <cell r="L80">
            <v>14.42962962962963</v>
          </cell>
          <cell r="M80" t="str">
            <v>UKC</v>
          </cell>
          <cell r="N80" t="str">
            <v>MED</v>
          </cell>
          <cell r="O80" t="str">
            <v>UKC_MED</v>
          </cell>
          <cell r="P80" t="str">
            <v>FOB</v>
          </cell>
          <cell r="Q80" t="str">
            <v>WEST OF SUEZ</v>
          </cell>
          <cell r="R80" t="str">
            <v>Dirty Tanker</v>
          </cell>
          <cell r="S80" t="str">
            <v>PGT page 1960</v>
          </cell>
          <cell r="T80" t="str">
            <v>UK Continent-Mediterranean</v>
          </cell>
        </row>
        <row r="81">
          <cell r="A81" t="str">
            <v>AAKXC00</v>
          </cell>
          <cell r="B81" t="str">
            <v>UK Continent</v>
          </cell>
          <cell r="C81" t="str">
            <v>US Gulf Coast</v>
          </cell>
          <cell r="D81" t="str">
            <v>AAKXCSZ</v>
          </cell>
          <cell r="E81">
            <v>55</v>
          </cell>
          <cell r="F81" t="str">
            <v>AAKXC00</v>
          </cell>
          <cell r="G81">
            <v>125</v>
          </cell>
          <cell r="H81" t="str">
            <v>AAKXN00</v>
          </cell>
          <cell r="I81">
            <v>32.840000000000003</v>
          </cell>
          <cell r="J81" t="str">
            <v>Panamax</v>
          </cell>
          <cell r="K81" t="str">
            <v>Worldscale</v>
          </cell>
          <cell r="L81">
            <v>26.272000000000002</v>
          </cell>
          <cell r="M81" t="str">
            <v>UKC</v>
          </cell>
          <cell r="N81" t="str">
            <v>USGC</v>
          </cell>
          <cell r="O81" t="str">
            <v>UKC_USGC</v>
          </cell>
          <cell r="P81" t="str">
            <v>FOB</v>
          </cell>
          <cell r="Q81" t="str">
            <v>WEST OF SUEZ</v>
          </cell>
          <cell r="R81" t="str">
            <v>Dirty Tanker</v>
          </cell>
          <cell r="S81" t="str">
            <v>PGT page 1960</v>
          </cell>
          <cell r="T81" t="str">
            <v>UK Continent-US Gulf Coast</v>
          </cell>
        </row>
        <row r="82">
          <cell r="A82" t="str">
            <v>TDADY00</v>
          </cell>
          <cell r="B82" t="str">
            <v>Baltic</v>
          </cell>
          <cell r="C82" t="str">
            <v>UK Continent</v>
          </cell>
          <cell r="D82" t="str">
            <v>TDADYSZ</v>
          </cell>
          <cell r="E82">
            <v>30</v>
          </cell>
          <cell r="F82" t="str">
            <v>TDADY00</v>
          </cell>
          <cell r="G82">
            <v>167.5</v>
          </cell>
          <cell r="H82" t="str">
            <v>TDADU00</v>
          </cell>
          <cell r="I82">
            <v>15.95</v>
          </cell>
          <cell r="J82" t="str">
            <v>Handysize Residual Fuel Oil</v>
          </cell>
          <cell r="K82" t="str">
            <v>Worldscale</v>
          </cell>
          <cell r="L82">
            <v>9.5223880597014929</v>
          </cell>
          <cell r="M82">
            <v>41883</v>
          </cell>
          <cell r="N82" t="str">
            <v>UKC</v>
          </cell>
          <cell r="O82" t="str">
            <v>_UKC</v>
          </cell>
          <cell r="P82" t="str">
            <v>FOB</v>
          </cell>
          <cell r="Q82" t="str">
            <v>WEST OF SUEZ</v>
          </cell>
          <cell r="R82" t="str">
            <v>Dirty Tanker</v>
          </cell>
          <cell r="S82" t="str">
            <v>PGT page 1950</v>
          </cell>
          <cell r="T82" t="str">
            <v>Baltic-UK Continent</v>
          </cell>
        </row>
        <row r="83">
          <cell r="A83" t="str">
            <v>TDADZ00</v>
          </cell>
          <cell r="B83" t="str">
            <v>UK Continent</v>
          </cell>
          <cell r="C83" t="str">
            <v>Mediterranean</v>
          </cell>
          <cell r="D83" t="str">
            <v>TDADZSZ</v>
          </cell>
          <cell r="E83">
            <v>30</v>
          </cell>
          <cell r="F83" t="str">
            <v>TDADZ00</v>
          </cell>
          <cell r="G83">
            <v>160</v>
          </cell>
          <cell r="H83" t="str">
            <v>TDADV00</v>
          </cell>
          <cell r="I83">
            <v>23.09</v>
          </cell>
          <cell r="J83" t="str">
            <v>Handysize Residual Fuel Oil</v>
          </cell>
          <cell r="K83" t="str">
            <v>Worldscale</v>
          </cell>
          <cell r="L83">
            <v>14.43125</v>
          </cell>
          <cell r="M83" t="str">
            <v>UKC</v>
          </cell>
          <cell r="N83" t="str">
            <v>MED</v>
          </cell>
          <cell r="O83" t="str">
            <v>UKC_MED</v>
          </cell>
          <cell r="P83" t="str">
            <v>FOB</v>
          </cell>
          <cell r="Q83" t="str">
            <v>WEST OF SUEZ</v>
          </cell>
          <cell r="R83" t="str">
            <v>Dirty Tanker</v>
          </cell>
          <cell r="S83" t="str">
            <v>PGT page 1950</v>
          </cell>
          <cell r="T83" t="str">
            <v>UK Continent-Mediterranean</v>
          </cell>
        </row>
        <row r="84">
          <cell r="A84" t="str">
            <v>TDAEA00</v>
          </cell>
          <cell r="B84" t="str">
            <v>Mediterranean</v>
          </cell>
          <cell r="C84" t="str">
            <v>Mediterranean</v>
          </cell>
          <cell r="D84" t="str">
            <v>TDAEASZ</v>
          </cell>
          <cell r="E84">
            <v>30</v>
          </cell>
          <cell r="F84" t="str">
            <v>TDAEA00</v>
          </cell>
          <cell r="G84">
            <v>145</v>
          </cell>
          <cell r="H84" t="str">
            <v>TDADX00</v>
          </cell>
          <cell r="I84">
            <v>12.24</v>
          </cell>
          <cell r="J84" t="str">
            <v>Handysize Residual Fuel Oil</v>
          </cell>
          <cell r="K84" t="str">
            <v>Worldscale</v>
          </cell>
          <cell r="L84">
            <v>8.4413793103448285</v>
          </cell>
          <cell r="M84" t="str">
            <v>MED</v>
          </cell>
          <cell r="N84" t="str">
            <v>MED</v>
          </cell>
          <cell r="O84" t="str">
            <v>MED_MED</v>
          </cell>
          <cell r="P84" t="str">
            <v>FOB</v>
          </cell>
          <cell r="Q84" t="str">
            <v>WEST OF SUEZ</v>
          </cell>
          <cell r="R84" t="str">
            <v>Dirty Tanker</v>
          </cell>
          <cell r="S84" t="str">
            <v>PGT page 1950</v>
          </cell>
          <cell r="T84" t="str">
            <v>Mediterranean-Mediterranean</v>
          </cell>
        </row>
        <row r="85">
          <cell r="A85" t="str">
            <v>TDAEB00</v>
          </cell>
          <cell r="B85" t="str">
            <v>Black Sea</v>
          </cell>
          <cell r="C85" t="str">
            <v>Mediterranean</v>
          </cell>
          <cell r="D85" t="str">
            <v>TDAEBSZ</v>
          </cell>
          <cell r="E85">
            <v>30</v>
          </cell>
          <cell r="F85" t="str">
            <v>TDAEB00</v>
          </cell>
          <cell r="G85">
            <v>150</v>
          </cell>
          <cell r="H85" t="str">
            <v>TDADW00</v>
          </cell>
          <cell r="I85">
            <v>18.71</v>
          </cell>
          <cell r="J85" t="str">
            <v>Handysize Residual Fuel Oil</v>
          </cell>
          <cell r="K85" t="str">
            <v>Worldscale</v>
          </cell>
          <cell r="L85">
            <v>12.473333333333333</v>
          </cell>
          <cell r="M85">
            <v>41883</v>
          </cell>
          <cell r="N85" t="str">
            <v>MED</v>
          </cell>
          <cell r="O85" t="str">
            <v>_MED</v>
          </cell>
          <cell r="P85" t="str">
            <v>FOB</v>
          </cell>
          <cell r="Q85" t="str">
            <v>WEST OF SUEZ</v>
          </cell>
          <cell r="R85" t="str">
            <v>Dirty Tanker</v>
          </cell>
          <cell r="S85" t="str">
            <v>PGT page 1950</v>
          </cell>
          <cell r="T85" t="str">
            <v>Black Sea-Mediterranean</v>
          </cell>
        </row>
        <row r="86">
          <cell r="A86" t="str">
            <v>AAWIK00</v>
          </cell>
          <cell r="B86" t="str">
            <v>Northbound</v>
          </cell>
          <cell r="C86">
            <v>0</v>
          </cell>
          <cell r="D86">
            <v>0</v>
          </cell>
          <cell r="E86">
            <v>0</v>
          </cell>
          <cell r="F86" t="str">
            <v>AAWIK00</v>
          </cell>
          <cell r="G86">
            <v>9</v>
          </cell>
          <cell r="H86">
            <v>0</v>
          </cell>
          <cell r="I86">
            <v>0</v>
          </cell>
          <cell r="J86" t="str">
            <v>Turkish straits delays (days)*</v>
          </cell>
          <cell r="K86" t="str">
            <v>N/A</v>
          </cell>
          <cell r="L86">
            <v>0</v>
          </cell>
          <cell r="M86">
            <v>41883</v>
          </cell>
          <cell r="N86">
            <v>42223</v>
          </cell>
          <cell r="O86" t="str">
            <v>_</v>
          </cell>
          <cell r="P86" t="str">
            <v>FOB</v>
          </cell>
          <cell r="Q86" t="str">
            <v>WEST OF SUEZ</v>
          </cell>
          <cell r="R86" t="str">
            <v>Dirty Tanker</v>
          </cell>
          <cell r="S86" t="str">
            <v>PGT page 1960</v>
          </cell>
          <cell r="T86" t="str">
            <v>Northbound-</v>
          </cell>
        </row>
        <row r="87">
          <cell r="A87" t="str">
            <v>AAWIL00</v>
          </cell>
          <cell r="B87" t="str">
            <v>Southbound</v>
          </cell>
          <cell r="C87">
            <v>0</v>
          </cell>
          <cell r="D87">
            <v>0</v>
          </cell>
          <cell r="E87">
            <v>0</v>
          </cell>
          <cell r="F87" t="str">
            <v>AAWIL00</v>
          </cell>
          <cell r="G87">
            <v>8</v>
          </cell>
          <cell r="H87">
            <v>0</v>
          </cell>
          <cell r="I87">
            <v>0</v>
          </cell>
          <cell r="J87" t="str">
            <v>Turkish straits delays (days)*</v>
          </cell>
          <cell r="K87" t="str">
            <v>N/A</v>
          </cell>
          <cell r="L87">
            <v>0</v>
          </cell>
          <cell r="M87">
            <v>41883</v>
          </cell>
          <cell r="N87">
            <v>42223</v>
          </cell>
          <cell r="O87" t="str">
            <v>_</v>
          </cell>
          <cell r="P87" t="str">
            <v>FOB</v>
          </cell>
          <cell r="Q87" t="str">
            <v>WEST OF SUEZ</v>
          </cell>
          <cell r="R87" t="str">
            <v>Dirty Tanker</v>
          </cell>
          <cell r="S87" t="str">
            <v>PGT page 1960</v>
          </cell>
          <cell r="T87" t="str">
            <v>Southbound-</v>
          </cell>
        </row>
        <row r="88">
          <cell r="A88" t="str">
            <v>AAPEE00</v>
          </cell>
          <cell r="B88" t="str">
            <v>80kt</v>
          </cell>
          <cell r="C88">
            <v>0</v>
          </cell>
          <cell r="D88">
            <v>0</v>
          </cell>
          <cell r="E88">
            <v>0</v>
          </cell>
          <cell r="F88" t="str">
            <v>AAPEE00</v>
          </cell>
          <cell r="G88">
            <v>44</v>
          </cell>
          <cell r="H88">
            <v>0</v>
          </cell>
          <cell r="I88">
            <v>0</v>
          </cell>
          <cell r="J88" t="str">
            <v>Turkish straits demurrage ($ ‘000/day)*</v>
          </cell>
          <cell r="K88" t="str">
            <v>N/A</v>
          </cell>
          <cell r="L88">
            <v>0</v>
          </cell>
          <cell r="M88">
            <v>41883</v>
          </cell>
          <cell r="N88">
            <v>42223</v>
          </cell>
          <cell r="O88" t="str">
            <v>_</v>
          </cell>
          <cell r="P88" t="str">
            <v>*Charged to charterers account for delay in transit through the Turkish Straits</v>
          </cell>
          <cell r="Q88" t="str">
            <v>WEST OF SUEZ</v>
          </cell>
          <cell r="R88" t="str">
            <v>Dirty Tanker</v>
          </cell>
          <cell r="S88" t="str">
            <v>PGT page 1960</v>
          </cell>
          <cell r="T88" t="str">
            <v>80kt-</v>
          </cell>
        </row>
        <row r="89">
          <cell r="A89" t="str">
            <v>AAPED00</v>
          </cell>
          <cell r="B89" t="str">
            <v>135kt</v>
          </cell>
          <cell r="C89">
            <v>0</v>
          </cell>
          <cell r="D89">
            <v>0</v>
          </cell>
          <cell r="E89">
            <v>0</v>
          </cell>
          <cell r="F89" t="str">
            <v>AAPED00</v>
          </cell>
          <cell r="G89">
            <v>48</v>
          </cell>
          <cell r="H89">
            <v>0</v>
          </cell>
          <cell r="I89">
            <v>0</v>
          </cell>
          <cell r="J89" t="str">
            <v>Turkish straits demurrage ($ ‘000/day)*</v>
          </cell>
          <cell r="K89" t="str">
            <v>N/A</v>
          </cell>
          <cell r="L89">
            <v>0</v>
          </cell>
          <cell r="M89">
            <v>41883</v>
          </cell>
          <cell r="N89">
            <v>42223</v>
          </cell>
          <cell r="O89" t="str">
            <v>_</v>
          </cell>
          <cell r="P89" t="str">
            <v>*Charged to charterers account for delay in transit through the Turkish Straits</v>
          </cell>
          <cell r="Q89" t="str">
            <v>WEST OF SUEZ</v>
          </cell>
          <cell r="R89" t="str">
            <v>Dirty Tanker</v>
          </cell>
          <cell r="S89" t="str">
            <v>PGT page 1960</v>
          </cell>
          <cell r="T89" t="str">
            <v>135kt-</v>
          </cell>
        </row>
        <row r="90">
          <cell r="A90" t="str">
            <v>TDAFL00</v>
          </cell>
          <cell r="B90" t="str">
            <v>Caribbean</v>
          </cell>
          <cell r="C90" t="str">
            <v>China</v>
          </cell>
          <cell r="D90" t="str">
            <v>TDAFLSZ</v>
          </cell>
          <cell r="E90">
            <v>270</v>
          </cell>
          <cell r="F90" t="str">
            <v>TDAFL00</v>
          </cell>
          <cell r="G90">
            <v>9.3000000000000007</v>
          </cell>
          <cell r="H90" t="str">
            <v>TDAFK00</v>
          </cell>
          <cell r="I90">
            <v>34.44</v>
          </cell>
          <cell r="J90" t="str">
            <v xml:space="preserve">VLCC </v>
          </cell>
          <cell r="K90" t="str">
            <v>Lumpsum</v>
          </cell>
          <cell r="L90">
            <v>370.32258064516128</v>
          </cell>
          <cell r="M90" t="str">
            <v>CAR</v>
          </cell>
          <cell r="N90">
            <v>42223</v>
          </cell>
          <cell r="O90" t="str">
            <v>CAR_</v>
          </cell>
          <cell r="P90" t="str">
            <v>FOB</v>
          </cell>
          <cell r="Q90" t="str">
            <v>AMERICAS</v>
          </cell>
          <cell r="R90" t="str">
            <v>Dirty Tanker</v>
          </cell>
          <cell r="S90" t="str">
            <v>PGT page 1972</v>
          </cell>
          <cell r="T90" t="str">
            <v>Caribbean-China</v>
          </cell>
        </row>
        <row r="91">
          <cell r="A91" t="str">
            <v>TDAFN00</v>
          </cell>
          <cell r="B91" t="str">
            <v>Caribbean</v>
          </cell>
          <cell r="C91" t="str">
            <v>Singapore</v>
          </cell>
          <cell r="D91" t="str">
            <v>TDAFNSZ</v>
          </cell>
          <cell r="E91">
            <v>270</v>
          </cell>
          <cell r="F91" t="str">
            <v>TDAFN00</v>
          </cell>
          <cell r="G91">
            <v>8</v>
          </cell>
          <cell r="H91" t="str">
            <v>TDAFM00</v>
          </cell>
          <cell r="I91">
            <v>29.63</v>
          </cell>
          <cell r="J91" t="str">
            <v xml:space="preserve">VLCC </v>
          </cell>
          <cell r="K91" t="str">
            <v>Lumpsum</v>
          </cell>
          <cell r="L91">
            <v>370.375</v>
          </cell>
          <cell r="M91" t="str">
            <v>CAR</v>
          </cell>
          <cell r="N91">
            <v>42223</v>
          </cell>
          <cell r="O91" t="str">
            <v>CAR_</v>
          </cell>
          <cell r="P91" t="str">
            <v>FOB</v>
          </cell>
          <cell r="Q91" t="str">
            <v>AMERICAS</v>
          </cell>
          <cell r="R91" t="str">
            <v>Dirty Tanker</v>
          </cell>
          <cell r="S91" t="str">
            <v>PGT page 1972</v>
          </cell>
          <cell r="T91" t="str">
            <v>Caribbean-Singapore</v>
          </cell>
        </row>
        <row r="92">
          <cell r="A92" t="str">
            <v>TDAFP00</v>
          </cell>
          <cell r="B92" t="str">
            <v>Caribbean</v>
          </cell>
          <cell r="C92" t="str">
            <v>West Coast India</v>
          </cell>
          <cell r="D92" t="str">
            <v>TDAFPSZ</v>
          </cell>
          <cell r="E92">
            <v>270</v>
          </cell>
          <cell r="F92" t="str">
            <v>TDAFP00</v>
          </cell>
          <cell r="G92">
            <v>7</v>
          </cell>
          <cell r="H92" t="str">
            <v>TDAFO00</v>
          </cell>
          <cell r="I92">
            <v>25.93</v>
          </cell>
          <cell r="J92" t="str">
            <v xml:space="preserve">VLCC </v>
          </cell>
          <cell r="K92" t="str">
            <v>Lumpsum</v>
          </cell>
          <cell r="L92">
            <v>370.42857142857144</v>
          </cell>
          <cell r="M92" t="str">
            <v>CAR</v>
          </cell>
          <cell r="N92">
            <v>42223</v>
          </cell>
          <cell r="O92" t="str">
            <v>CAR_</v>
          </cell>
          <cell r="P92" t="str">
            <v>FOB</v>
          </cell>
          <cell r="Q92" t="str">
            <v>AMERICAS</v>
          </cell>
          <cell r="R92" t="str">
            <v>Dirty Tanker</v>
          </cell>
          <cell r="S92" t="str">
            <v>PGT page 1972</v>
          </cell>
          <cell r="T92" t="str">
            <v>Caribbean-West Coast India</v>
          </cell>
        </row>
        <row r="93">
          <cell r="A93" t="str">
            <v>PFAGV10</v>
          </cell>
          <cell r="B93" t="str">
            <v>Caribbean</v>
          </cell>
          <cell r="C93" t="str">
            <v>UK Continent</v>
          </cell>
          <cell r="D93" t="str">
            <v>PFAGVSZ</v>
          </cell>
          <cell r="E93">
            <v>130</v>
          </cell>
          <cell r="F93" t="str">
            <v>PFAGV10</v>
          </cell>
          <cell r="G93">
            <v>65</v>
          </cell>
          <cell r="H93" t="str">
            <v>TDAAU00</v>
          </cell>
          <cell r="I93">
            <v>12.16</v>
          </cell>
          <cell r="J93" t="str">
            <v>Suezmax</v>
          </cell>
          <cell r="K93" t="str">
            <v>Worldscale</v>
          </cell>
          <cell r="L93">
            <v>18.707692307692309</v>
          </cell>
          <cell r="M93" t="str">
            <v>CAR</v>
          </cell>
          <cell r="N93" t="str">
            <v>UKC</v>
          </cell>
          <cell r="O93" t="str">
            <v>CAR_UKC</v>
          </cell>
          <cell r="P93" t="str">
            <v>FOB</v>
          </cell>
          <cell r="Q93" t="str">
            <v>AMERICAS</v>
          </cell>
          <cell r="R93" t="str">
            <v>Dirty Tanker</v>
          </cell>
          <cell r="S93" t="str">
            <v>PGT page 1972</v>
          </cell>
          <cell r="T93" t="str">
            <v>Caribbean-UK Continent</v>
          </cell>
        </row>
        <row r="94">
          <cell r="A94" t="str">
            <v>PFAGU10</v>
          </cell>
          <cell r="B94" t="str">
            <v>Caribbean</v>
          </cell>
          <cell r="C94" t="str">
            <v>Mediterranean</v>
          </cell>
          <cell r="D94" t="str">
            <v>PFAGUSZ</v>
          </cell>
          <cell r="E94">
            <v>130</v>
          </cell>
          <cell r="F94" t="str">
            <v>PFAGU10</v>
          </cell>
          <cell r="G94">
            <v>65</v>
          </cell>
          <cell r="H94" t="str">
            <v>TDAAS00</v>
          </cell>
          <cell r="I94">
            <v>12.19</v>
          </cell>
          <cell r="J94" t="str">
            <v>Suezmax</v>
          </cell>
          <cell r="K94" t="str">
            <v>Worldscale</v>
          </cell>
          <cell r="L94">
            <v>18.753846153846155</v>
          </cell>
          <cell r="M94" t="str">
            <v>CAR</v>
          </cell>
          <cell r="N94" t="str">
            <v>MED</v>
          </cell>
          <cell r="O94" t="str">
            <v>CAR_MED</v>
          </cell>
          <cell r="P94" t="str">
            <v>FOB</v>
          </cell>
          <cell r="Q94" t="str">
            <v>AMERICAS</v>
          </cell>
          <cell r="R94" t="str">
            <v>Dirty Tanker</v>
          </cell>
          <cell r="S94" t="str">
            <v>PGT page 1972</v>
          </cell>
          <cell r="T94" t="str">
            <v>Caribbean-Mediterranean</v>
          </cell>
        </row>
        <row r="95">
          <cell r="A95" t="str">
            <v>PFAOA00</v>
          </cell>
          <cell r="B95" t="str">
            <v>Caribbean</v>
          </cell>
          <cell r="C95" t="str">
            <v>US Atlantic Coast</v>
          </cell>
          <cell r="D95" t="str">
            <v>PFAOASZ</v>
          </cell>
          <cell r="E95">
            <v>130</v>
          </cell>
          <cell r="F95" t="str">
            <v>PFAOA00</v>
          </cell>
          <cell r="G95">
            <v>105</v>
          </cell>
          <cell r="H95" t="str">
            <v>TDAAW00</v>
          </cell>
          <cell r="I95">
            <v>10.5</v>
          </cell>
          <cell r="J95" t="str">
            <v>Suezmax</v>
          </cell>
          <cell r="K95" t="str">
            <v>Worldscale</v>
          </cell>
          <cell r="L95">
            <v>10</v>
          </cell>
          <cell r="M95" t="str">
            <v>CAR</v>
          </cell>
          <cell r="N95" t="str">
            <v>USAC</v>
          </cell>
          <cell r="O95" t="str">
            <v>CAR_USAC</v>
          </cell>
          <cell r="P95" t="str">
            <v>FOB</v>
          </cell>
          <cell r="Q95" t="str">
            <v>AMERICAS</v>
          </cell>
          <cell r="R95" t="str">
            <v>Dirty Tanker</v>
          </cell>
          <cell r="S95" t="str">
            <v>PGT page 1972</v>
          </cell>
          <cell r="T95" t="str">
            <v>Caribbean-US Atlantic Coast</v>
          </cell>
        </row>
        <row r="96">
          <cell r="A96" t="str">
            <v>PFAOB00</v>
          </cell>
          <cell r="B96" t="str">
            <v>Caribbean</v>
          </cell>
          <cell r="C96" t="str">
            <v>US Gulf Coast</v>
          </cell>
          <cell r="D96" t="str">
            <v>PFAOBSZ</v>
          </cell>
          <cell r="E96">
            <v>130</v>
          </cell>
          <cell r="F96" t="str">
            <v>PFAOB00</v>
          </cell>
          <cell r="G96">
            <v>105</v>
          </cell>
          <cell r="H96" t="str">
            <v>TDAAZ00</v>
          </cell>
          <cell r="I96">
            <v>10.01</v>
          </cell>
          <cell r="J96" t="str">
            <v>Suezmax</v>
          </cell>
          <cell r="K96" t="str">
            <v>Worldscale</v>
          </cell>
          <cell r="L96">
            <v>9.5333333333333332</v>
          </cell>
          <cell r="M96" t="str">
            <v>CAR</v>
          </cell>
          <cell r="N96" t="str">
            <v>USGC</v>
          </cell>
          <cell r="O96" t="str">
            <v>CAR_USGC</v>
          </cell>
          <cell r="P96" t="str">
            <v>FOB</v>
          </cell>
          <cell r="Q96" t="str">
            <v>AMERICAS</v>
          </cell>
          <cell r="R96" t="str">
            <v>Dirty Tanker</v>
          </cell>
          <cell r="S96" t="str">
            <v>PGT page 1972</v>
          </cell>
          <cell r="T96" t="str">
            <v>Caribbean-US Gulf Coast</v>
          </cell>
        </row>
        <row r="97">
          <cell r="A97" t="str">
            <v>TDCCS00</v>
          </cell>
          <cell r="B97" t="str">
            <v>Caribbean</v>
          </cell>
          <cell r="C97" t="str">
            <v>Caribbean</v>
          </cell>
          <cell r="D97" t="str">
            <v>TDCARSZ</v>
          </cell>
          <cell r="E97">
            <v>140</v>
          </cell>
          <cell r="F97" t="str">
            <v>TDCCS00</v>
          </cell>
          <cell r="G97">
            <v>107.5</v>
          </cell>
          <cell r="H97" t="str">
            <v>TDCAR00</v>
          </cell>
          <cell r="I97">
            <v>5.58</v>
          </cell>
          <cell r="J97" t="str">
            <v>Suezmax</v>
          </cell>
          <cell r="K97" t="str">
            <v>Worldscale</v>
          </cell>
          <cell r="L97">
            <v>5.1906976744186046</v>
          </cell>
          <cell r="M97" t="str">
            <v>CAR</v>
          </cell>
          <cell r="N97">
            <v>42222</v>
          </cell>
          <cell r="O97" t="str">
            <v>CAR_</v>
          </cell>
          <cell r="P97" t="str">
            <v>FOB</v>
          </cell>
          <cell r="Q97" t="str">
            <v>AMERICAS</v>
          </cell>
          <cell r="R97" t="str">
            <v>Dirty Tanker</v>
          </cell>
          <cell r="S97" t="str">
            <v>PGT page 1972</v>
          </cell>
          <cell r="T97" t="str">
            <v>Caribbean-Caribbean</v>
          </cell>
        </row>
        <row r="98">
          <cell r="A98" t="str">
            <v>TDCHS00</v>
          </cell>
          <cell r="B98" t="str">
            <v>Caribbean</v>
          </cell>
          <cell r="C98" t="str">
            <v>China</v>
          </cell>
          <cell r="D98" t="str">
            <v>TDCCSSZ</v>
          </cell>
          <cell r="E98">
            <v>130</v>
          </cell>
          <cell r="F98" t="str">
            <v>TDCHS00</v>
          </cell>
          <cell r="G98">
            <v>4.8</v>
          </cell>
          <cell r="H98" t="str">
            <v>TDCSZ00</v>
          </cell>
          <cell r="I98">
            <v>36.92</v>
          </cell>
          <cell r="J98" t="str">
            <v>Suezmax</v>
          </cell>
          <cell r="K98" t="str">
            <v>Lumpsum</v>
          </cell>
          <cell r="L98">
            <v>769.16666666666674</v>
          </cell>
          <cell r="M98" t="str">
            <v>CAR</v>
          </cell>
          <cell r="N98">
            <v>42186</v>
          </cell>
          <cell r="O98" t="str">
            <v>CAR_</v>
          </cell>
          <cell r="P98" t="str">
            <v>FOB</v>
          </cell>
          <cell r="Q98" t="str">
            <v>AMERICAS</v>
          </cell>
          <cell r="R98" t="str">
            <v>Dirty Tanker</v>
          </cell>
          <cell r="S98" t="str">
            <v>PGT page 1972</v>
          </cell>
          <cell r="T98" t="str">
            <v>Caribbean-China</v>
          </cell>
        </row>
        <row r="99">
          <cell r="A99" t="str">
            <v>TDCAS00</v>
          </cell>
          <cell r="B99" t="str">
            <v>Caribbean</v>
          </cell>
          <cell r="C99" t="str">
            <v>China</v>
          </cell>
          <cell r="D99" t="str">
            <v>TDCASSZ</v>
          </cell>
          <cell r="E99">
            <v>150</v>
          </cell>
          <cell r="F99" t="str">
            <v>TDCAS00</v>
          </cell>
          <cell r="G99">
            <v>4.8</v>
          </cell>
          <cell r="H99" t="str">
            <v>TDCHI00</v>
          </cell>
          <cell r="I99">
            <v>32</v>
          </cell>
          <cell r="J99" t="str">
            <v>Suezmax</v>
          </cell>
          <cell r="K99" t="str">
            <v>Lumpsum</v>
          </cell>
          <cell r="L99">
            <v>666.66666666666674</v>
          </cell>
          <cell r="M99" t="str">
            <v>CAR</v>
          </cell>
          <cell r="N99">
            <v>42222</v>
          </cell>
          <cell r="O99" t="str">
            <v>CAR_</v>
          </cell>
          <cell r="P99" t="str">
            <v>FOB</v>
          </cell>
          <cell r="Q99" t="str">
            <v>AMERICAS</v>
          </cell>
          <cell r="R99" t="str">
            <v>Dirty Tanker</v>
          </cell>
          <cell r="S99" t="str">
            <v>PGT page 1972</v>
          </cell>
          <cell r="T99" t="str">
            <v>Caribbean-China</v>
          </cell>
        </row>
        <row r="100">
          <cell r="A100" t="str">
            <v>TDUGC00</v>
          </cell>
          <cell r="B100" t="str">
            <v>US Gulf Coast</v>
          </cell>
          <cell r="C100" t="str">
            <v>Singapore</v>
          </cell>
          <cell r="D100" t="str">
            <v>TDUGCSZ</v>
          </cell>
          <cell r="E100">
            <v>130</v>
          </cell>
          <cell r="F100" t="str">
            <v>TDUGC00</v>
          </cell>
          <cell r="G100">
            <v>4.2</v>
          </cell>
          <cell r="H100" t="str">
            <v>TDSAZ00</v>
          </cell>
          <cell r="I100">
            <v>32.31</v>
          </cell>
          <cell r="J100" t="str">
            <v>Suezmax</v>
          </cell>
          <cell r="K100" t="str">
            <v>Lumpsum</v>
          </cell>
          <cell r="L100">
            <v>769.28571428571422</v>
          </cell>
          <cell r="M100" t="str">
            <v>USGC</v>
          </cell>
          <cell r="N100">
            <v>42186</v>
          </cell>
          <cell r="O100" t="str">
            <v>USGC_</v>
          </cell>
          <cell r="P100" t="str">
            <v>FOB</v>
          </cell>
          <cell r="Q100" t="str">
            <v>AMERICAS</v>
          </cell>
          <cell r="R100" t="str">
            <v>Dirty Tanker</v>
          </cell>
          <cell r="S100" t="str">
            <v>PGT page 1972</v>
          </cell>
          <cell r="T100" t="str">
            <v>US Gulf Coast-Singapore</v>
          </cell>
        </row>
        <row r="101">
          <cell r="A101" t="str">
            <v>TDUSC00</v>
          </cell>
          <cell r="B101" t="str">
            <v>US Gulf Coast</v>
          </cell>
          <cell r="C101" t="str">
            <v>Singapore</v>
          </cell>
          <cell r="D101" t="str">
            <v>TDUSCSZ</v>
          </cell>
          <cell r="E101">
            <v>150</v>
          </cell>
          <cell r="F101" t="str">
            <v>TDUSC00</v>
          </cell>
          <cell r="G101">
            <v>4.2</v>
          </cell>
          <cell r="H101" t="str">
            <v>TDSSZ00</v>
          </cell>
          <cell r="I101">
            <v>28</v>
          </cell>
          <cell r="J101" t="str">
            <v>Suezmax</v>
          </cell>
          <cell r="K101" t="str">
            <v>Lumpsum</v>
          </cell>
          <cell r="L101">
            <v>666.66666666666663</v>
          </cell>
          <cell r="M101" t="str">
            <v>USGC</v>
          </cell>
          <cell r="N101">
            <v>42186</v>
          </cell>
          <cell r="O101" t="str">
            <v>USGC_</v>
          </cell>
          <cell r="P101" t="str">
            <v>CFR</v>
          </cell>
          <cell r="Q101" t="str">
            <v>AMERICAS</v>
          </cell>
          <cell r="R101" t="str">
            <v>Dirty Tanker</v>
          </cell>
          <cell r="S101" t="str">
            <v>PGT page 1972</v>
          </cell>
          <cell r="T101" t="str">
            <v>US Gulf Coast-Singapore</v>
          </cell>
        </row>
        <row r="102">
          <cell r="A102" t="str">
            <v>PFALT10</v>
          </cell>
          <cell r="B102" t="str">
            <v>Caribbean</v>
          </cell>
          <cell r="C102" t="str">
            <v>US Atlantic Coast</v>
          </cell>
          <cell r="D102" t="str">
            <v>PFALTSZ</v>
          </cell>
          <cell r="E102">
            <v>70</v>
          </cell>
          <cell r="F102" t="str">
            <v>PFALT10</v>
          </cell>
          <cell r="G102">
            <v>110</v>
          </cell>
          <cell r="H102" t="str">
            <v>TDAAY00</v>
          </cell>
          <cell r="I102">
            <v>11</v>
          </cell>
          <cell r="J102" t="str">
            <v>Aframax</v>
          </cell>
          <cell r="K102" t="str">
            <v>Worldscale</v>
          </cell>
          <cell r="L102">
            <v>10</v>
          </cell>
          <cell r="M102" t="str">
            <v>CAR</v>
          </cell>
          <cell r="N102" t="str">
            <v>USAC</v>
          </cell>
          <cell r="O102" t="str">
            <v>CAR_USAC</v>
          </cell>
          <cell r="P102" t="str">
            <v>CFR</v>
          </cell>
          <cell r="Q102" t="str">
            <v>AMERICAS</v>
          </cell>
          <cell r="R102" t="str">
            <v>Dirty Tanker</v>
          </cell>
          <cell r="S102" t="str">
            <v>PGT page 1962</v>
          </cell>
          <cell r="T102" t="str">
            <v>Caribbean-US Atlantic Coast</v>
          </cell>
        </row>
        <row r="103">
          <cell r="A103" t="str">
            <v>PFALU10</v>
          </cell>
          <cell r="B103" t="str">
            <v>Caribbean</v>
          </cell>
          <cell r="C103" t="str">
            <v>US Gulf Coast</v>
          </cell>
          <cell r="D103" t="str">
            <v>PFALUSZ</v>
          </cell>
          <cell r="E103">
            <v>70</v>
          </cell>
          <cell r="F103" t="str">
            <v>PFALU10</v>
          </cell>
          <cell r="G103">
            <v>110</v>
          </cell>
          <cell r="H103" t="str">
            <v>TDABB00</v>
          </cell>
          <cell r="I103">
            <v>10.48</v>
          </cell>
          <cell r="J103" t="str">
            <v>Aframax</v>
          </cell>
          <cell r="K103" t="str">
            <v>Worldscale</v>
          </cell>
          <cell r="L103">
            <v>9.5272727272727273</v>
          </cell>
          <cell r="M103" t="str">
            <v>CAR</v>
          </cell>
          <cell r="N103" t="str">
            <v>USGC</v>
          </cell>
          <cell r="O103" t="str">
            <v>CAR_USGC</v>
          </cell>
          <cell r="P103" t="str">
            <v>CFR</v>
          </cell>
          <cell r="Q103" t="str">
            <v>AMERICAS</v>
          </cell>
          <cell r="R103" t="str">
            <v>Dirty Tanker</v>
          </cell>
          <cell r="S103" t="str">
            <v>PGT page 1962</v>
          </cell>
          <cell r="T103" t="str">
            <v>Caribbean-US Gulf Coast</v>
          </cell>
        </row>
        <row r="104">
          <cell r="A104" t="str">
            <v>PFALV10</v>
          </cell>
          <cell r="B104" t="str">
            <v>Caribbean</v>
          </cell>
          <cell r="C104" t="str">
            <v>East Coast Canada</v>
          </cell>
          <cell r="D104" t="str">
            <v>PFALVSZ</v>
          </cell>
          <cell r="E104">
            <v>70</v>
          </cell>
          <cell r="F104" t="str">
            <v>PFALV10</v>
          </cell>
          <cell r="G104">
            <v>110</v>
          </cell>
          <cell r="H104" t="str">
            <v>TDAAR00</v>
          </cell>
          <cell r="I104">
            <v>12.36</v>
          </cell>
          <cell r="J104" t="str">
            <v>Aframax</v>
          </cell>
          <cell r="K104" t="str">
            <v>Worldscale</v>
          </cell>
          <cell r="L104">
            <v>11.236363636363636</v>
          </cell>
          <cell r="M104" t="str">
            <v>CAR</v>
          </cell>
          <cell r="N104">
            <v>42222</v>
          </cell>
          <cell r="O104" t="str">
            <v>CAR_</v>
          </cell>
          <cell r="P104" t="str">
            <v>CFR</v>
          </cell>
          <cell r="Q104" t="str">
            <v>AMERICAS</v>
          </cell>
          <cell r="R104" t="str">
            <v>Dirty Tanker</v>
          </cell>
          <cell r="S104" t="str">
            <v>PGT page 1962</v>
          </cell>
          <cell r="T104" t="str">
            <v>Caribbean-East Coast Canada</v>
          </cell>
        </row>
        <row r="105">
          <cell r="A105" t="str">
            <v>TDCAU00</v>
          </cell>
          <cell r="B105" t="str">
            <v>Caribbean</v>
          </cell>
          <cell r="C105" t="str">
            <v>UK Continent</v>
          </cell>
          <cell r="D105" t="str">
            <v>TDCAUSZ</v>
          </cell>
          <cell r="E105">
            <v>70</v>
          </cell>
          <cell r="F105" t="str">
            <v>TDCAU00</v>
          </cell>
          <cell r="G105">
            <v>90</v>
          </cell>
          <cell r="H105" t="str">
            <v>TDUKC00</v>
          </cell>
          <cell r="I105">
            <v>16.850000000000001</v>
          </cell>
          <cell r="J105" t="str">
            <v>Aframax</v>
          </cell>
          <cell r="K105" t="str">
            <v>Worldscale</v>
          </cell>
          <cell r="L105">
            <v>18.722222222222225</v>
          </cell>
          <cell r="M105" t="str">
            <v>CAR</v>
          </cell>
          <cell r="N105" t="str">
            <v>UKC</v>
          </cell>
          <cell r="O105" t="str">
            <v>CAR_UKC</v>
          </cell>
          <cell r="P105" t="str">
            <v>Cargo Size</v>
          </cell>
          <cell r="Q105" t="str">
            <v>AMERICAS</v>
          </cell>
          <cell r="R105" t="str">
            <v>Dirty Tanker</v>
          </cell>
          <cell r="S105" t="str">
            <v>PGT page 1962</v>
          </cell>
          <cell r="T105" t="str">
            <v>Caribbean-UK Continent</v>
          </cell>
        </row>
        <row r="106">
          <cell r="A106" t="str">
            <v>TDCAC00</v>
          </cell>
          <cell r="B106" t="str">
            <v>Caribbean</v>
          </cell>
          <cell r="C106" t="str">
            <v>UK Continent</v>
          </cell>
          <cell r="D106" t="str">
            <v>TDCACSZ</v>
          </cell>
          <cell r="E106">
            <v>90</v>
          </cell>
          <cell r="F106" t="str">
            <v>TDCAC00</v>
          </cell>
          <cell r="G106">
            <v>70</v>
          </cell>
          <cell r="H106" t="str">
            <v>TDUKA00</v>
          </cell>
          <cell r="I106">
            <v>13.1</v>
          </cell>
          <cell r="J106" t="str">
            <v>Aframax</v>
          </cell>
          <cell r="K106" t="str">
            <v>Worldscale</v>
          </cell>
          <cell r="L106">
            <v>18.714285714285715</v>
          </cell>
          <cell r="M106" t="str">
            <v>CAR</v>
          </cell>
          <cell r="N106" t="str">
            <v>UKC</v>
          </cell>
          <cell r="O106" t="str">
            <v>CAR_UKC</v>
          </cell>
          <cell r="Q106" t="str">
            <v>AMERICAS</v>
          </cell>
          <cell r="R106" t="str">
            <v>Dirty Tanker</v>
          </cell>
          <cell r="S106" t="str">
            <v>PGT page 1962</v>
          </cell>
          <cell r="T106" t="str">
            <v>Caribbean-UK Continent</v>
          </cell>
        </row>
        <row r="107">
          <cell r="A107" t="str">
            <v>TDCAM00</v>
          </cell>
          <cell r="B107" t="str">
            <v>Caribbean</v>
          </cell>
          <cell r="C107" t="str">
            <v>Mediterranean</v>
          </cell>
          <cell r="D107" t="str">
            <v>TDCAMSZ</v>
          </cell>
          <cell r="E107">
            <v>70</v>
          </cell>
          <cell r="F107" t="str">
            <v>TDCAM00</v>
          </cell>
          <cell r="G107">
            <v>90</v>
          </cell>
          <cell r="H107" t="str">
            <v>TDMED00</v>
          </cell>
          <cell r="I107">
            <v>18.68</v>
          </cell>
          <cell r="J107" t="str">
            <v>Aframax</v>
          </cell>
          <cell r="K107" t="str">
            <v>Worldscale</v>
          </cell>
          <cell r="L107">
            <v>20.755555555555556</v>
          </cell>
          <cell r="M107" t="str">
            <v>CAR</v>
          </cell>
          <cell r="N107" t="str">
            <v>MED</v>
          </cell>
          <cell r="O107" t="str">
            <v>CAR_MED</v>
          </cell>
          <cell r="P107" t="str">
            <v>Cargo Size</v>
          </cell>
          <cell r="Q107" t="str">
            <v>AMERICAS</v>
          </cell>
          <cell r="R107" t="str">
            <v>Dirty Tanker</v>
          </cell>
          <cell r="S107" t="str">
            <v>PGT page 1962</v>
          </cell>
          <cell r="T107" t="str">
            <v>Caribbean-Mediterranean</v>
          </cell>
        </row>
        <row r="108">
          <cell r="A108" t="str">
            <v>TDCME00</v>
          </cell>
          <cell r="B108" t="str">
            <v>Caribbean</v>
          </cell>
          <cell r="C108" t="str">
            <v>Mediterranean</v>
          </cell>
          <cell r="D108" t="str">
            <v>TDCMESZ</v>
          </cell>
          <cell r="E108">
            <v>90</v>
          </cell>
          <cell r="F108" t="str">
            <v>TDCME00</v>
          </cell>
          <cell r="G108">
            <v>70</v>
          </cell>
          <cell r="H108" t="str">
            <v>TDMEA00</v>
          </cell>
          <cell r="I108">
            <v>14.53</v>
          </cell>
          <cell r="J108" t="str">
            <v>Aframax</v>
          </cell>
          <cell r="K108" t="str">
            <v>Worldscale</v>
          </cell>
          <cell r="L108">
            <v>20.757142857142856</v>
          </cell>
          <cell r="M108" t="str">
            <v>CAR</v>
          </cell>
          <cell r="N108" t="str">
            <v>MED</v>
          </cell>
          <cell r="O108" t="str">
            <v>CAR_MED</v>
          </cell>
          <cell r="P108" t="str">
            <v>DAP</v>
          </cell>
          <cell r="Q108" t="str">
            <v>AMERICAS</v>
          </cell>
          <cell r="R108" t="str">
            <v>Dirty Tanker</v>
          </cell>
          <cell r="S108" t="str">
            <v>PGT page 1962</v>
          </cell>
          <cell r="T108" t="str">
            <v>Caribbean-Mediterranean</v>
          </cell>
        </row>
        <row r="109">
          <cell r="A109" t="str">
            <v>TDEMU00</v>
          </cell>
          <cell r="B109" t="str">
            <v>East Coast Mexico</v>
          </cell>
          <cell r="C109" t="str">
            <v>UK Continent</v>
          </cell>
          <cell r="D109" t="str">
            <v>TDEMUSZ</v>
          </cell>
          <cell r="E109">
            <v>70</v>
          </cell>
          <cell r="F109" t="str">
            <v>TDEMU00</v>
          </cell>
          <cell r="G109">
            <v>90</v>
          </cell>
          <cell r="H109" t="str">
            <v>TDMUA00</v>
          </cell>
          <cell r="I109">
            <v>19.37</v>
          </cell>
          <cell r="J109" t="str">
            <v>Aframax</v>
          </cell>
          <cell r="K109" t="str">
            <v>Worldscale</v>
          </cell>
          <cell r="L109">
            <v>21.522222222222222</v>
          </cell>
          <cell r="M109">
            <v>40483</v>
          </cell>
          <cell r="N109" t="str">
            <v>UKC</v>
          </cell>
          <cell r="O109" t="str">
            <v>_UKC</v>
          </cell>
          <cell r="P109" t="str">
            <v>DAP</v>
          </cell>
          <cell r="Q109" t="str">
            <v>AMERICAS</v>
          </cell>
          <cell r="R109" t="str">
            <v>Dirty Tanker</v>
          </cell>
          <cell r="S109" t="str">
            <v>PGT page 1962</v>
          </cell>
          <cell r="T109" t="str">
            <v>East Coast Mexico-UK Continent</v>
          </cell>
        </row>
        <row r="110">
          <cell r="A110" t="str">
            <v>TDEMM00</v>
          </cell>
          <cell r="B110" t="str">
            <v>East Coast Mexico</v>
          </cell>
          <cell r="C110" t="str">
            <v>Mediterranean</v>
          </cell>
          <cell r="D110" t="str">
            <v>TDEMMSZ</v>
          </cell>
          <cell r="E110">
            <v>70</v>
          </cell>
          <cell r="F110" t="str">
            <v>TDEMM00</v>
          </cell>
          <cell r="G110">
            <v>90</v>
          </cell>
          <cell r="H110" t="str">
            <v>TDMMA00</v>
          </cell>
          <cell r="I110">
            <v>21.96</v>
          </cell>
          <cell r="J110" t="str">
            <v>Aframax</v>
          </cell>
          <cell r="K110" t="str">
            <v>Worldscale</v>
          </cell>
          <cell r="L110">
            <v>24.4</v>
          </cell>
          <cell r="M110">
            <v>36557</v>
          </cell>
          <cell r="N110" t="str">
            <v>MED</v>
          </cell>
          <cell r="O110" t="str">
            <v>_MED</v>
          </cell>
          <cell r="P110" t="str">
            <v>DAP</v>
          </cell>
          <cell r="Q110" t="str">
            <v>AMERICAS</v>
          </cell>
          <cell r="R110" t="str">
            <v>Dirty Tanker</v>
          </cell>
          <cell r="S110" t="str">
            <v>PGT page 1962</v>
          </cell>
          <cell r="T110" t="str">
            <v>East Coast Mexico-Mediterranean</v>
          </cell>
        </row>
        <row r="111">
          <cell r="A111" t="str">
            <v>TDEMG00</v>
          </cell>
          <cell r="B111" t="str">
            <v>East Coast Mexico</v>
          </cell>
          <cell r="C111" t="str">
            <v>US Gulf Coast</v>
          </cell>
          <cell r="D111" t="str">
            <v>TDEMGSZ</v>
          </cell>
          <cell r="E111">
            <v>70</v>
          </cell>
          <cell r="F111" t="str">
            <v>TDEMG00</v>
          </cell>
          <cell r="G111">
            <v>110</v>
          </cell>
          <cell r="H111" t="str">
            <v>TDUSG00</v>
          </cell>
          <cell r="I111">
            <v>6.05</v>
          </cell>
          <cell r="J111" t="str">
            <v>Aframax</v>
          </cell>
          <cell r="K111" t="str">
            <v>Worldscale</v>
          </cell>
          <cell r="L111">
            <v>5.5</v>
          </cell>
          <cell r="M111">
            <v>36465</v>
          </cell>
          <cell r="N111" t="str">
            <v>USGC</v>
          </cell>
          <cell r="O111" t="str">
            <v>_USGC</v>
          </cell>
          <cell r="P111" t="str">
            <v>FOB</v>
          </cell>
          <cell r="Q111" t="str">
            <v>AMERICAS</v>
          </cell>
          <cell r="R111" t="str">
            <v>Dirty Tanker</v>
          </cell>
          <cell r="S111" t="str">
            <v>PGT page 1962</v>
          </cell>
          <cell r="T111" t="str">
            <v>East Coast Mexico-US Gulf Coast</v>
          </cell>
        </row>
        <row r="112">
          <cell r="A112" t="str">
            <v>PFBAH00</v>
          </cell>
          <cell r="B112" t="str">
            <v>Latin America</v>
          </cell>
          <cell r="C112" t="str">
            <v>US West Coast</v>
          </cell>
          <cell r="D112" t="str">
            <v>PFBAHSZ</v>
          </cell>
          <cell r="E112">
            <v>50</v>
          </cell>
          <cell r="F112" t="str">
            <v>PFBAH00</v>
          </cell>
          <cell r="G112">
            <v>165</v>
          </cell>
          <cell r="H112" t="str">
            <v>TDADI00</v>
          </cell>
          <cell r="I112">
            <v>28.66</v>
          </cell>
          <cell r="J112" t="str">
            <v>Panamax</v>
          </cell>
          <cell r="K112" t="str">
            <v>Worldscale</v>
          </cell>
          <cell r="L112">
            <v>17.369696969696971</v>
          </cell>
          <cell r="M112">
            <v>36465</v>
          </cell>
          <cell r="N112" t="str">
            <v>USWC</v>
          </cell>
          <cell r="O112" t="str">
            <v>_USWC</v>
          </cell>
          <cell r="P112" t="str">
            <v>FOB</v>
          </cell>
          <cell r="Q112" t="str">
            <v>AMERICAS</v>
          </cell>
          <cell r="R112" t="str">
            <v>Dirty Tanker</v>
          </cell>
          <cell r="S112" t="str">
            <v>PGT page 1962</v>
          </cell>
          <cell r="T112" t="str">
            <v>Latin America-US West Coast</v>
          </cell>
        </row>
        <row r="113">
          <cell r="A113" t="str">
            <v>PFANY00</v>
          </cell>
          <cell r="B113" t="str">
            <v>Caribbean</v>
          </cell>
          <cell r="C113" t="str">
            <v>US Atlantic Coast</v>
          </cell>
          <cell r="D113" t="str">
            <v>PFANYSZ</v>
          </cell>
          <cell r="E113">
            <v>50</v>
          </cell>
          <cell r="F113" t="str">
            <v>PFANY00</v>
          </cell>
          <cell r="G113">
            <v>125</v>
          </cell>
          <cell r="H113" t="str">
            <v>TDAAX00</v>
          </cell>
          <cell r="I113">
            <v>12.5</v>
          </cell>
          <cell r="J113" t="str">
            <v>Panamax</v>
          </cell>
          <cell r="K113" t="str">
            <v>Worldscale</v>
          </cell>
          <cell r="L113">
            <v>10</v>
          </cell>
          <cell r="M113" t="str">
            <v>CAR</v>
          </cell>
          <cell r="N113" t="str">
            <v>USAC</v>
          </cell>
          <cell r="O113" t="str">
            <v>CAR_USAC</v>
          </cell>
          <cell r="P113" t="str">
            <v>FOB</v>
          </cell>
          <cell r="Q113" t="str">
            <v>AMERICAS</v>
          </cell>
          <cell r="R113" t="str">
            <v>Dirty Tanker</v>
          </cell>
          <cell r="S113" t="str">
            <v>PGT page 1962</v>
          </cell>
          <cell r="T113" t="str">
            <v>Caribbean-US Atlantic Coast</v>
          </cell>
        </row>
        <row r="114">
          <cell r="A114" t="str">
            <v>PFANZ00</v>
          </cell>
          <cell r="B114" t="str">
            <v>Caribbean</v>
          </cell>
          <cell r="C114" t="str">
            <v>US Gulf Coast</v>
          </cell>
          <cell r="D114" t="str">
            <v>PFANZSZ</v>
          </cell>
          <cell r="E114">
            <v>50</v>
          </cell>
          <cell r="F114" t="str">
            <v>PFANZ00</v>
          </cell>
          <cell r="G114">
            <v>125</v>
          </cell>
          <cell r="H114" t="str">
            <v>TDABA00</v>
          </cell>
          <cell r="I114">
            <v>11.91</v>
          </cell>
          <cell r="J114" t="str">
            <v>Panamax</v>
          </cell>
          <cell r="K114" t="str">
            <v>Worldscale</v>
          </cell>
          <cell r="L114">
            <v>9.5280000000000005</v>
          </cell>
          <cell r="M114" t="str">
            <v>CAR</v>
          </cell>
          <cell r="N114" t="str">
            <v>USGC</v>
          </cell>
          <cell r="O114" t="str">
            <v>CAR_USGC</v>
          </cell>
          <cell r="P114" t="str">
            <v>FOB</v>
          </cell>
          <cell r="Q114" t="str">
            <v>AMERICAS</v>
          </cell>
          <cell r="R114" t="str">
            <v>Dirty Tanker</v>
          </cell>
          <cell r="S114" t="str">
            <v>PGT page 1962</v>
          </cell>
          <cell r="T114" t="str">
            <v>Caribbean-US Gulf Coast</v>
          </cell>
        </row>
        <row r="115">
          <cell r="A115" t="str">
            <v>TDEMP00</v>
          </cell>
          <cell r="B115" t="str">
            <v>East Coast Mexico</v>
          </cell>
          <cell r="C115" t="str">
            <v>US Gulf Coast</v>
          </cell>
          <cell r="D115" t="str">
            <v>TDEMPSZ</v>
          </cell>
          <cell r="E115">
            <v>50</v>
          </cell>
          <cell r="F115" t="str">
            <v>TDEMP00</v>
          </cell>
          <cell r="G115">
            <v>125</v>
          </cell>
          <cell r="H115" t="str">
            <v>TDUGP00</v>
          </cell>
          <cell r="I115">
            <v>6.88</v>
          </cell>
          <cell r="J115" t="str">
            <v>Panamax</v>
          </cell>
          <cell r="K115" t="str">
            <v>Worldscale</v>
          </cell>
          <cell r="L115">
            <v>5.5039999999999996</v>
          </cell>
          <cell r="M115">
            <v>41913</v>
          </cell>
          <cell r="N115" t="str">
            <v>USGC</v>
          </cell>
          <cell r="O115" t="str">
            <v>_USGC</v>
          </cell>
          <cell r="P115" t="str">
            <v>FOB</v>
          </cell>
          <cell r="Q115" t="str">
            <v>AMERICAS</v>
          </cell>
          <cell r="R115" t="str">
            <v>Dirty Tanker</v>
          </cell>
          <cell r="S115" t="str">
            <v>PGT page 1962</v>
          </cell>
          <cell r="T115" t="str">
            <v>East Coast Mexico-US Gulf Coast</v>
          </cell>
        </row>
        <row r="116">
          <cell r="A116" t="str">
            <v>PFAMC00</v>
          </cell>
          <cell r="B116" t="str">
            <v>Red Sea</v>
          </cell>
          <cell r="C116" t="str">
            <v>India</v>
          </cell>
          <cell r="D116" t="str">
            <v>PFAMCSZ</v>
          </cell>
          <cell r="E116">
            <v>35</v>
          </cell>
          <cell r="F116" t="str">
            <v>PFAMC00</v>
          </cell>
          <cell r="G116">
            <v>153</v>
          </cell>
          <cell r="H116" t="str">
            <v>TCABI00</v>
          </cell>
          <cell r="I116">
            <v>17.440000000000001</v>
          </cell>
          <cell r="J116" t="str">
            <v>MRS</v>
          </cell>
          <cell r="K116" t="str">
            <v>Worldscale</v>
          </cell>
          <cell r="L116">
            <v>11.398692810457518</v>
          </cell>
          <cell r="M116">
            <v>41913</v>
          </cell>
          <cell r="N116">
            <v>42222</v>
          </cell>
          <cell r="O116" t="str">
            <v>_</v>
          </cell>
          <cell r="P116" t="str">
            <v>FOB</v>
          </cell>
          <cell r="Q116" t="str">
            <v>EAST OF SUEZ</v>
          </cell>
          <cell r="R116" t="str">
            <v>Clean Tanker</v>
          </cell>
          <cell r="S116" t="str">
            <v>PGT page 2920</v>
          </cell>
          <cell r="T116" t="str">
            <v>Red Sea-India</v>
          </cell>
        </row>
        <row r="117">
          <cell r="A117" t="str">
            <v>PFAMD00</v>
          </cell>
          <cell r="B117" t="str">
            <v>Red Sea</v>
          </cell>
          <cell r="C117" t="str">
            <v>Singapore</v>
          </cell>
          <cell r="D117" t="str">
            <v>PFAMDSZ</v>
          </cell>
          <cell r="E117">
            <v>35</v>
          </cell>
          <cell r="F117" t="str">
            <v>PFAMD00</v>
          </cell>
          <cell r="G117">
            <v>138</v>
          </cell>
          <cell r="H117" t="str">
            <v>TCABN00</v>
          </cell>
          <cell r="I117">
            <v>25.05</v>
          </cell>
          <cell r="J117" t="str">
            <v>MRS</v>
          </cell>
          <cell r="K117" t="str">
            <v>Worldscale</v>
          </cell>
          <cell r="L117">
            <v>18.152173913043477</v>
          </cell>
          <cell r="M117">
            <v>40940</v>
          </cell>
          <cell r="N117">
            <v>42223</v>
          </cell>
          <cell r="O117" t="str">
            <v>_</v>
          </cell>
          <cell r="P117" t="str">
            <v>Cargo Size</v>
          </cell>
          <cell r="Q117" t="str">
            <v>EAST OF SUEZ</v>
          </cell>
          <cell r="R117" t="str">
            <v>Clean Tanker</v>
          </cell>
          <cell r="S117" t="str">
            <v>PGT page 2920</v>
          </cell>
          <cell r="T117" t="str">
            <v>Red Sea-Singapore</v>
          </cell>
        </row>
        <row r="118">
          <cell r="A118" t="str">
            <v>PFAME00</v>
          </cell>
          <cell r="B118" t="str">
            <v>Red Sea</v>
          </cell>
          <cell r="C118" t="str">
            <v>Japan</v>
          </cell>
          <cell r="D118" t="str">
            <v>PFAMESZ</v>
          </cell>
          <cell r="E118">
            <v>35</v>
          </cell>
          <cell r="F118" t="str">
            <v>PFAME00</v>
          </cell>
          <cell r="G118">
            <v>103</v>
          </cell>
          <cell r="H118" t="str">
            <v>TCABJ00</v>
          </cell>
          <cell r="I118">
            <v>30.17</v>
          </cell>
          <cell r="J118" t="str">
            <v>MRS</v>
          </cell>
          <cell r="K118" t="str">
            <v>Worldscale</v>
          </cell>
          <cell r="L118">
            <v>29.291262135922331</v>
          </cell>
          <cell r="M118">
            <v>40940</v>
          </cell>
          <cell r="N118">
            <v>42223</v>
          </cell>
          <cell r="O118" t="str">
            <v>_</v>
          </cell>
          <cell r="P118" t="str">
            <v>Moving Avg</v>
          </cell>
          <cell r="Q118" t="str">
            <v>EAST OF SUEZ</v>
          </cell>
          <cell r="R118" t="str">
            <v>Clean Tanker</v>
          </cell>
          <cell r="S118" t="str">
            <v>PGT page 2920</v>
          </cell>
          <cell r="T118" t="str">
            <v>Red Sea-Japan</v>
          </cell>
        </row>
        <row r="119">
          <cell r="A119" t="str">
            <v>PFAMF00</v>
          </cell>
          <cell r="B119" t="str">
            <v>Red Sea</v>
          </cell>
          <cell r="C119" t="str">
            <v>South Korea</v>
          </cell>
          <cell r="D119" t="str">
            <v>PFAMFSZ</v>
          </cell>
          <cell r="E119">
            <v>35</v>
          </cell>
          <cell r="F119" t="str">
            <v>PFAMF00</v>
          </cell>
          <cell r="G119">
            <v>108</v>
          </cell>
          <cell r="H119" t="str">
            <v>TCABL00</v>
          </cell>
          <cell r="I119">
            <v>29.62</v>
          </cell>
          <cell r="J119" t="str">
            <v>MRS</v>
          </cell>
          <cell r="K119" t="str">
            <v>Worldscale</v>
          </cell>
          <cell r="L119">
            <v>27.425925925925927</v>
          </cell>
          <cell r="M119">
            <v>40940</v>
          </cell>
          <cell r="N119">
            <v>42223</v>
          </cell>
          <cell r="O119" t="str">
            <v>_</v>
          </cell>
          <cell r="Q119" t="str">
            <v>EAST OF SUEZ</v>
          </cell>
          <cell r="R119" t="str">
            <v>Clean Tanker</v>
          </cell>
          <cell r="S119" t="str">
            <v>PGT page 2920</v>
          </cell>
          <cell r="T119" t="str">
            <v>Red Sea-South Korea</v>
          </cell>
        </row>
        <row r="120">
          <cell r="A120" t="str">
            <v>PFAMR00</v>
          </cell>
          <cell r="B120" t="str">
            <v>Red Sea</v>
          </cell>
          <cell r="C120" t="str">
            <v>East Africa</v>
          </cell>
          <cell r="D120" t="str">
            <v>PFAMRSZ</v>
          </cell>
          <cell r="E120">
            <v>35</v>
          </cell>
          <cell r="F120" t="str">
            <v>PFAMR00</v>
          </cell>
          <cell r="G120">
            <v>115</v>
          </cell>
          <cell r="H120" t="str">
            <v>TCABH00</v>
          </cell>
          <cell r="I120">
            <v>11.32</v>
          </cell>
          <cell r="J120" t="str">
            <v>MRS</v>
          </cell>
          <cell r="K120" t="str">
            <v>Worldscale</v>
          </cell>
          <cell r="L120">
            <v>9.8434782608695652</v>
          </cell>
          <cell r="M120">
            <v>40940</v>
          </cell>
          <cell r="N120">
            <v>42223</v>
          </cell>
          <cell r="O120" t="str">
            <v>_</v>
          </cell>
          <cell r="P120" t="str">
            <v>Cargo Size</v>
          </cell>
          <cell r="Q120" t="str">
            <v>EAST OF SUEZ</v>
          </cell>
          <cell r="R120" t="str">
            <v>Clean Tanker</v>
          </cell>
          <cell r="S120" t="str">
            <v>PGT page 2920</v>
          </cell>
          <cell r="T120" t="str">
            <v>Red Sea-East Africa</v>
          </cell>
        </row>
        <row r="121">
          <cell r="A121" t="str">
            <v>PFABM10</v>
          </cell>
          <cell r="B121" t="str">
            <v>Arab Gulf</v>
          </cell>
          <cell r="C121" t="str">
            <v>India</v>
          </cell>
          <cell r="D121" t="str">
            <v>PFABMSZ</v>
          </cell>
          <cell r="E121">
            <v>35</v>
          </cell>
          <cell r="F121" t="str">
            <v>PFABM10</v>
          </cell>
          <cell r="G121">
            <v>148</v>
          </cell>
          <cell r="H121" t="str">
            <v>TCAAF00</v>
          </cell>
          <cell r="I121">
            <v>12.17</v>
          </cell>
          <cell r="J121" t="str">
            <v>MRS</v>
          </cell>
          <cell r="K121" t="str">
            <v>Worldscale</v>
          </cell>
          <cell r="L121">
            <v>8.2229729729729737</v>
          </cell>
          <cell r="M121" t="str">
            <v>ArabGulf</v>
          </cell>
          <cell r="N121">
            <v>42223</v>
          </cell>
          <cell r="O121" t="str">
            <v>ArabGulf_</v>
          </cell>
          <cell r="P121" t="str">
            <v>Moving Avg</v>
          </cell>
          <cell r="Q121" t="str">
            <v>EAST OF SUEZ</v>
          </cell>
          <cell r="R121" t="str">
            <v>Clean Tanker</v>
          </cell>
          <cell r="S121" t="str">
            <v>PGT page 2920</v>
          </cell>
          <cell r="T121" t="str">
            <v>Arab Gulf-India</v>
          </cell>
        </row>
        <row r="122">
          <cell r="A122" t="str">
            <v>PFABQ00</v>
          </cell>
          <cell r="B122" t="str">
            <v>Arab Gulf</v>
          </cell>
          <cell r="C122" t="str">
            <v>Singapore</v>
          </cell>
          <cell r="D122" t="str">
            <v>PFABQSZ</v>
          </cell>
          <cell r="E122">
            <v>35</v>
          </cell>
          <cell r="F122" t="str">
            <v>PFABQ00</v>
          </cell>
          <cell r="G122">
            <v>133</v>
          </cell>
          <cell r="H122" t="str">
            <v>TCAAN00</v>
          </cell>
          <cell r="I122">
            <v>21.36</v>
          </cell>
          <cell r="J122" t="str">
            <v>MRS</v>
          </cell>
          <cell r="K122" t="str">
            <v>Worldscale</v>
          </cell>
          <cell r="L122">
            <v>16.060150375939848</v>
          </cell>
          <cell r="M122" t="str">
            <v>ArabGulf</v>
          </cell>
          <cell r="N122">
            <v>42223</v>
          </cell>
          <cell r="O122" t="str">
            <v>ArabGulf_</v>
          </cell>
          <cell r="Q122" t="str">
            <v>EAST OF SUEZ</v>
          </cell>
          <cell r="R122" t="str">
            <v>Clean Tanker</v>
          </cell>
          <cell r="S122" t="str">
            <v>PGT page 2920</v>
          </cell>
          <cell r="T122" t="str">
            <v>Arab Gulf-Singapore</v>
          </cell>
        </row>
        <row r="123">
          <cell r="A123" t="str">
            <v>PFABN10</v>
          </cell>
          <cell r="B123" t="str">
            <v>Arab Gulf</v>
          </cell>
          <cell r="C123" t="str">
            <v>Japan</v>
          </cell>
          <cell r="D123" t="str">
            <v>PFABNSZ</v>
          </cell>
          <cell r="E123">
            <v>35</v>
          </cell>
          <cell r="F123" t="str">
            <v>PFABN10</v>
          </cell>
          <cell r="G123">
            <v>98</v>
          </cell>
          <cell r="H123" t="str">
            <v>TCAAH00</v>
          </cell>
          <cell r="I123">
            <v>26.6</v>
          </cell>
          <cell r="J123" t="str">
            <v>MRS</v>
          </cell>
          <cell r="K123" t="str">
            <v>Worldscale</v>
          </cell>
          <cell r="L123">
            <v>27.142857142857142</v>
          </cell>
          <cell r="M123" t="str">
            <v>ArabGulf</v>
          </cell>
          <cell r="N123">
            <v>42223</v>
          </cell>
          <cell r="O123" t="str">
            <v>ArabGulf_</v>
          </cell>
          <cell r="P123" t="str">
            <v>Cargo Size</v>
          </cell>
          <cell r="Q123" t="str">
            <v>EAST OF SUEZ</v>
          </cell>
          <cell r="R123" t="str">
            <v>Clean Tanker</v>
          </cell>
          <cell r="S123" t="str">
            <v>PGT page 2920</v>
          </cell>
          <cell r="T123" t="str">
            <v>Arab Gulf-Japan</v>
          </cell>
        </row>
        <row r="124">
          <cell r="A124" t="str">
            <v>PFAKP10</v>
          </cell>
          <cell r="B124" t="str">
            <v>Arab Gulf</v>
          </cell>
          <cell r="C124" t="str">
            <v>South Korea</v>
          </cell>
          <cell r="D124" t="str">
            <v>PFAKPSZ</v>
          </cell>
          <cell r="E124">
            <v>35</v>
          </cell>
          <cell r="F124" t="str">
            <v>PFAKP10</v>
          </cell>
          <cell r="G124">
            <v>103</v>
          </cell>
          <cell r="H124" t="str">
            <v>TCAAK00</v>
          </cell>
          <cell r="I124">
            <v>26.06</v>
          </cell>
          <cell r="J124" t="str">
            <v>MRS</v>
          </cell>
          <cell r="K124" t="str">
            <v>Worldscale</v>
          </cell>
          <cell r="L124">
            <v>25.300970873786408</v>
          </cell>
          <cell r="M124" t="str">
            <v>ArabGulf</v>
          </cell>
          <cell r="N124">
            <v>42223</v>
          </cell>
          <cell r="O124" t="str">
            <v>ArabGulf_</v>
          </cell>
          <cell r="P124" t="str">
            <v>Moving Avg</v>
          </cell>
          <cell r="Q124" t="str">
            <v>EAST OF SUEZ</v>
          </cell>
          <cell r="R124" t="str">
            <v>Clean Tanker</v>
          </cell>
          <cell r="S124" t="str">
            <v>PGT page 2920</v>
          </cell>
          <cell r="T124" t="str">
            <v>Arab Gulf-South Korea</v>
          </cell>
        </row>
        <row r="125">
          <cell r="A125" t="str">
            <v>PFAMS00</v>
          </cell>
          <cell r="B125" t="str">
            <v>Arab Gulf</v>
          </cell>
          <cell r="C125" t="str">
            <v>East Africa</v>
          </cell>
          <cell r="D125" t="str">
            <v>PFAMSSZ</v>
          </cell>
          <cell r="E125">
            <v>35</v>
          </cell>
          <cell r="F125" t="str">
            <v>PFAMS00</v>
          </cell>
          <cell r="G125">
            <v>120</v>
          </cell>
          <cell r="H125" t="str">
            <v>TCAAE00</v>
          </cell>
          <cell r="I125">
            <v>13.97</v>
          </cell>
          <cell r="J125" t="str">
            <v>MRS</v>
          </cell>
          <cell r="K125" t="str">
            <v>Worldscale</v>
          </cell>
          <cell r="L125">
            <v>11.641666666666667</v>
          </cell>
          <cell r="M125" t="str">
            <v>ArabGulf</v>
          </cell>
          <cell r="N125">
            <v>42223</v>
          </cell>
          <cell r="O125" t="str">
            <v>ArabGulf_</v>
          </cell>
          <cell r="Q125" t="str">
            <v>EAST OF SUEZ</v>
          </cell>
          <cell r="R125" t="str">
            <v>Clean Tanker</v>
          </cell>
          <cell r="S125" t="str">
            <v>PGT page 2920</v>
          </cell>
          <cell r="T125" t="str">
            <v>Arab Gulf-East Africa</v>
          </cell>
        </row>
        <row r="126">
          <cell r="A126" t="str">
            <v>TCASX00</v>
          </cell>
          <cell r="B126" t="str">
            <v>Arab Gulf</v>
          </cell>
          <cell r="C126" t="str">
            <v>South Africa</v>
          </cell>
          <cell r="D126" t="str">
            <v>TCASXSZ</v>
          </cell>
          <cell r="E126">
            <v>35</v>
          </cell>
          <cell r="F126" t="str">
            <v>TCASX00</v>
          </cell>
          <cell r="G126">
            <v>110</v>
          </cell>
          <cell r="H126" t="str">
            <v>TCASW00</v>
          </cell>
          <cell r="I126">
            <v>22.48</v>
          </cell>
          <cell r="J126" t="str">
            <v>MRS</v>
          </cell>
          <cell r="K126" t="str">
            <v>Worldscale</v>
          </cell>
          <cell r="L126">
            <v>20.436363636363637</v>
          </cell>
          <cell r="M126" t="str">
            <v>ArabGulf</v>
          </cell>
          <cell r="N126">
            <v>42223</v>
          </cell>
          <cell r="O126" t="str">
            <v>ArabGulf_</v>
          </cell>
          <cell r="P126" t="str">
            <v>Cargo Size</v>
          </cell>
          <cell r="Q126" t="str">
            <v>EAST OF SUEZ</v>
          </cell>
          <cell r="R126" t="str">
            <v>Clean Tanker</v>
          </cell>
          <cell r="S126" t="str">
            <v>PGT page 2920</v>
          </cell>
          <cell r="T126" t="str">
            <v>Arab Gulf-South Africa</v>
          </cell>
        </row>
        <row r="127">
          <cell r="A127" t="str">
            <v>PFAEB10</v>
          </cell>
          <cell r="B127" t="str">
            <v>Singapore</v>
          </cell>
          <cell r="C127" t="str">
            <v>Japan</v>
          </cell>
          <cell r="D127" t="str">
            <v>PFAEBSZ</v>
          </cell>
          <cell r="E127">
            <v>30</v>
          </cell>
          <cell r="F127" t="str">
            <v>PFAEB10</v>
          </cell>
          <cell r="G127">
            <v>107.5</v>
          </cell>
          <cell r="H127" t="str">
            <v>TCABP00</v>
          </cell>
          <cell r="I127">
            <v>14.23</v>
          </cell>
          <cell r="J127" t="str">
            <v>MRS</v>
          </cell>
          <cell r="K127" t="str">
            <v>Worldscale</v>
          </cell>
          <cell r="L127">
            <v>13.237209302325581</v>
          </cell>
          <cell r="M127">
            <v>40940</v>
          </cell>
          <cell r="N127">
            <v>42223</v>
          </cell>
          <cell r="O127" t="str">
            <v>_</v>
          </cell>
          <cell r="P127" t="str">
            <v>Moving Avg</v>
          </cell>
          <cell r="Q127" t="str">
            <v>EAST OF SUEZ</v>
          </cell>
          <cell r="R127" t="str">
            <v>Clean Tanker</v>
          </cell>
          <cell r="S127" t="str">
            <v>PGT page 2920</v>
          </cell>
          <cell r="T127" t="str">
            <v>Singapore-Japan</v>
          </cell>
        </row>
        <row r="128">
          <cell r="A128" t="str">
            <v>PFAKV10</v>
          </cell>
          <cell r="B128" t="str">
            <v>Singapore</v>
          </cell>
          <cell r="C128" t="str">
            <v>South Korea</v>
          </cell>
          <cell r="D128" t="str">
            <v>PFAKVSZ</v>
          </cell>
          <cell r="E128">
            <v>30</v>
          </cell>
          <cell r="F128" t="str">
            <v>PFAKV10</v>
          </cell>
          <cell r="G128">
            <v>112.5</v>
          </cell>
          <cell r="H128" t="str">
            <v>TCABR00</v>
          </cell>
          <cell r="I128">
            <v>12.85</v>
          </cell>
          <cell r="J128" t="str">
            <v>MRS</v>
          </cell>
          <cell r="K128" t="str">
            <v>Worldscale</v>
          </cell>
          <cell r="L128">
            <v>11.422222222222222</v>
          </cell>
          <cell r="M128">
            <v>40940</v>
          </cell>
          <cell r="N128">
            <v>42223</v>
          </cell>
          <cell r="O128" t="str">
            <v>_</v>
          </cell>
          <cell r="Q128" t="str">
            <v>EAST OF SUEZ</v>
          </cell>
          <cell r="R128" t="str">
            <v>Clean Tanker</v>
          </cell>
          <cell r="S128" t="str">
            <v>PGT page 2920</v>
          </cell>
          <cell r="T128" t="str">
            <v>Singapore-South Korea</v>
          </cell>
        </row>
        <row r="129">
          <cell r="A129" t="str">
            <v>AAJLP00</v>
          </cell>
          <cell r="B129" t="str">
            <v>Singapore</v>
          </cell>
          <cell r="C129" t="str">
            <v>Australia</v>
          </cell>
          <cell r="D129" t="str">
            <v>AAJLPSZ</v>
          </cell>
          <cell r="E129">
            <v>30</v>
          </cell>
          <cell r="F129" t="str">
            <v>AAJLP00</v>
          </cell>
          <cell r="G129">
            <v>147</v>
          </cell>
          <cell r="H129" t="str">
            <v>AAJPV00</v>
          </cell>
          <cell r="I129">
            <v>24.67</v>
          </cell>
          <cell r="J129" t="str">
            <v>MRS</v>
          </cell>
          <cell r="K129" t="str">
            <v>Worldscale</v>
          </cell>
          <cell r="L129">
            <v>16.782312925170068</v>
          </cell>
          <cell r="M129">
            <v>40940</v>
          </cell>
          <cell r="N129">
            <v>42223</v>
          </cell>
          <cell r="O129" t="str">
            <v>_</v>
          </cell>
          <cell r="P129" t="str">
            <v>Cargo Size</v>
          </cell>
          <cell r="Q129" t="str">
            <v>EAST OF SUEZ</v>
          </cell>
          <cell r="R129" t="str">
            <v>Clean Tanker</v>
          </cell>
          <cell r="S129" t="str">
            <v>PGT page 2920</v>
          </cell>
          <cell r="T129" t="str">
            <v>Singapore-Australia</v>
          </cell>
        </row>
        <row r="130">
          <cell r="A130" t="str">
            <v>TCAED00</v>
          </cell>
          <cell r="B130" t="str">
            <v>India</v>
          </cell>
          <cell r="C130" t="str">
            <v>Singapore</v>
          </cell>
          <cell r="D130" t="str">
            <v>TCAEDSZ</v>
          </cell>
          <cell r="E130">
            <v>35</v>
          </cell>
          <cell r="F130" t="str">
            <v>TCAED00</v>
          </cell>
          <cell r="G130">
            <v>133</v>
          </cell>
          <cell r="H130" t="str">
            <v>TCAEC00</v>
          </cell>
          <cell r="I130">
            <v>13.49</v>
          </cell>
          <cell r="J130" t="str">
            <v>MRS</v>
          </cell>
          <cell r="K130" t="str">
            <v>Worldscale</v>
          </cell>
          <cell r="L130">
            <v>10.142857142857142</v>
          </cell>
          <cell r="M130">
            <v>40940</v>
          </cell>
          <cell r="N130">
            <v>42223</v>
          </cell>
          <cell r="O130" t="str">
            <v>_</v>
          </cell>
          <cell r="Q130" t="str">
            <v>EAST OF SUEZ</v>
          </cell>
          <cell r="R130" t="str">
            <v>Clean Tanker</v>
          </cell>
          <cell r="S130" t="str">
            <v>PGT page 2920</v>
          </cell>
          <cell r="T130" t="str">
            <v>India-Singapore</v>
          </cell>
        </row>
        <row r="131">
          <cell r="A131" t="str">
            <v>TCAEF00</v>
          </cell>
          <cell r="B131" t="str">
            <v>India</v>
          </cell>
          <cell r="C131" t="str">
            <v>Japan</v>
          </cell>
          <cell r="D131" t="str">
            <v>TCAEFSZ</v>
          </cell>
          <cell r="E131">
            <v>35</v>
          </cell>
          <cell r="F131" t="str">
            <v>TCAEF00</v>
          </cell>
          <cell r="G131">
            <v>98</v>
          </cell>
          <cell r="H131" t="str">
            <v>TCAEE00</v>
          </cell>
          <cell r="I131">
            <v>20.74</v>
          </cell>
          <cell r="J131" t="str">
            <v>MRS</v>
          </cell>
          <cell r="K131" t="str">
            <v>Worldscale</v>
          </cell>
          <cell r="L131">
            <v>21.163265306122447</v>
          </cell>
          <cell r="M131">
            <v>40940</v>
          </cell>
          <cell r="N131">
            <v>42223</v>
          </cell>
          <cell r="O131" t="str">
            <v>_</v>
          </cell>
          <cell r="P131" t="str">
            <v>Cargo Size</v>
          </cell>
          <cell r="Q131" t="str">
            <v>EAST OF SUEZ</v>
          </cell>
          <cell r="R131" t="str">
            <v>Clean Tanker</v>
          </cell>
          <cell r="S131" t="str">
            <v>PGT page 2920</v>
          </cell>
          <cell r="T131" t="str">
            <v>India-Japan</v>
          </cell>
        </row>
        <row r="132">
          <cell r="A132" t="str">
            <v>TCAEH00</v>
          </cell>
          <cell r="B132" t="str">
            <v>India</v>
          </cell>
          <cell r="C132" t="str">
            <v>South Korea</v>
          </cell>
          <cell r="D132" t="str">
            <v>TCAEHSZ</v>
          </cell>
          <cell r="E132">
            <v>35</v>
          </cell>
          <cell r="F132" t="str">
            <v>TCAEH00</v>
          </cell>
          <cell r="G132">
            <v>103</v>
          </cell>
          <cell r="H132" t="str">
            <v>TCAEG00</v>
          </cell>
          <cell r="I132">
            <v>19.899999999999999</v>
          </cell>
          <cell r="J132" t="str">
            <v>MRS</v>
          </cell>
          <cell r="K132" t="str">
            <v>Worldscale</v>
          </cell>
          <cell r="L132">
            <v>19.320388349514563</v>
          </cell>
          <cell r="M132">
            <v>40940</v>
          </cell>
          <cell r="N132">
            <v>42223</v>
          </cell>
          <cell r="O132" t="str">
            <v>_</v>
          </cell>
          <cell r="Q132" t="str">
            <v>EAST OF SUEZ</v>
          </cell>
          <cell r="R132" t="str">
            <v>Clean Tanker</v>
          </cell>
          <cell r="S132" t="str">
            <v>PGT page 2920</v>
          </cell>
          <cell r="T132" t="str">
            <v>India-South Korea</v>
          </cell>
        </row>
        <row r="133">
          <cell r="A133" t="str">
            <v>TCAIV00</v>
          </cell>
          <cell r="B133" t="str">
            <v>West Coast India</v>
          </cell>
          <cell r="C133" t="str">
            <v>South Africa</v>
          </cell>
          <cell r="D133" t="str">
            <v>TCAIVSZ</v>
          </cell>
          <cell r="E133">
            <v>35</v>
          </cell>
          <cell r="F133" t="str">
            <v>TCAIV00</v>
          </cell>
          <cell r="G133">
            <v>110</v>
          </cell>
          <cell r="H133" t="str">
            <v>TCAIU00</v>
          </cell>
          <cell r="I133">
            <v>21.07</v>
          </cell>
          <cell r="J133" t="str">
            <v>MRS</v>
          </cell>
          <cell r="K133" t="str">
            <v>Worldscale</v>
          </cell>
          <cell r="L133">
            <v>19.154545454545456</v>
          </cell>
          <cell r="M133">
            <v>40940</v>
          </cell>
          <cell r="N133">
            <v>42223</v>
          </cell>
          <cell r="O133" t="str">
            <v>_</v>
          </cell>
          <cell r="P133" t="str">
            <v>Cargo Size</v>
          </cell>
          <cell r="Q133" t="str">
            <v>EAST OF SUEZ</v>
          </cell>
          <cell r="R133" t="str">
            <v>Clean Tanker</v>
          </cell>
          <cell r="S133" t="str">
            <v>PGT page 2920</v>
          </cell>
          <cell r="T133" t="str">
            <v>West Coast India-South Africa</v>
          </cell>
        </row>
        <row r="134">
          <cell r="A134" t="str">
            <v>PFAMX00</v>
          </cell>
          <cell r="B134" t="str">
            <v>Red Sea</v>
          </cell>
          <cell r="C134" t="str">
            <v>UK Continent</v>
          </cell>
          <cell r="D134" t="str">
            <v>PFAMXSZ</v>
          </cell>
          <cell r="E134">
            <v>40</v>
          </cell>
          <cell r="F134" t="str">
            <v>PFAMX00</v>
          </cell>
          <cell r="G134">
            <v>825</v>
          </cell>
          <cell r="H134" t="str">
            <v>TCACW00</v>
          </cell>
          <cell r="I134">
            <v>20.63</v>
          </cell>
          <cell r="J134" t="str">
            <v>MRS</v>
          </cell>
          <cell r="K134" t="str">
            <v>Lumpsum</v>
          </cell>
          <cell r="L134">
            <v>2.5006060606060605</v>
          </cell>
          <cell r="M134">
            <v>40940</v>
          </cell>
          <cell r="N134" t="str">
            <v>UKC</v>
          </cell>
          <cell r="O134" t="str">
            <v>_UKC</v>
          </cell>
          <cell r="P134" t="str">
            <v>Moving Avg</v>
          </cell>
          <cell r="Q134" t="str">
            <v>EAST OF SUEZ</v>
          </cell>
          <cell r="R134" t="str">
            <v>Clean Tanker</v>
          </cell>
          <cell r="S134" t="str">
            <v>PGT page 2920</v>
          </cell>
          <cell r="T134" t="str">
            <v>Red Sea-UK Continent</v>
          </cell>
        </row>
        <row r="135">
          <cell r="A135" t="str">
            <v>PFAMZ00</v>
          </cell>
          <cell r="B135" t="str">
            <v>Red Sea</v>
          </cell>
          <cell r="C135" t="str">
            <v>Mediterranean</v>
          </cell>
          <cell r="D135" t="str">
            <v>PFAMZSZ</v>
          </cell>
          <cell r="E135">
            <v>40</v>
          </cell>
          <cell r="F135" t="str">
            <v>PFAMZ00</v>
          </cell>
          <cell r="G135">
            <v>725</v>
          </cell>
          <cell r="H135" t="str">
            <v>TCACX00</v>
          </cell>
          <cell r="I135">
            <v>18.13</v>
          </cell>
          <cell r="J135" t="str">
            <v>MRS</v>
          </cell>
          <cell r="K135" t="str">
            <v>Lumpsum</v>
          </cell>
          <cell r="L135">
            <v>2.5006896551724136</v>
          </cell>
          <cell r="M135">
            <v>36619</v>
          </cell>
          <cell r="N135" t="str">
            <v>MED</v>
          </cell>
          <cell r="O135" t="str">
            <v>_MED</v>
          </cell>
          <cell r="Q135" t="str">
            <v>EAST OF SUEZ</v>
          </cell>
          <cell r="R135" t="str">
            <v>Clean Tanker</v>
          </cell>
          <cell r="S135" t="str">
            <v>PGT page 2920</v>
          </cell>
          <cell r="T135" t="str">
            <v>Red Sea-Mediterranean</v>
          </cell>
        </row>
        <row r="136">
          <cell r="A136" t="str">
            <v>PFANA00</v>
          </cell>
          <cell r="B136" t="str">
            <v>Red Sea</v>
          </cell>
          <cell r="C136" t="str">
            <v>Arab Gulf</v>
          </cell>
          <cell r="D136" t="str">
            <v>PFANASZ</v>
          </cell>
          <cell r="E136">
            <v>35</v>
          </cell>
          <cell r="F136" t="str">
            <v>PFANA00</v>
          </cell>
          <cell r="G136">
            <v>395</v>
          </cell>
          <cell r="H136" t="str">
            <v>TCACY00</v>
          </cell>
          <cell r="I136">
            <v>11.29</v>
          </cell>
          <cell r="J136" t="str">
            <v>MRS</v>
          </cell>
          <cell r="K136" t="str">
            <v>Lumpsum</v>
          </cell>
          <cell r="L136">
            <v>2.858227848101266</v>
          </cell>
          <cell r="M136">
            <v>36619</v>
          </cell>
          <cell r="N136">
            <v>42223</v>
          </cell>
          <cell r="O136" t="str">
            <v>_</v>
          </cell>
          <cell r="P136" t="str">
            <v>Cargo Size</v>
          </cell>
          <cell r="Q136" t="str">
            <v>EAST OF SUEZ</v>
          </cell>
          <cell r="R136" t="str">
            <v>Clean Tanker</v>
          </cell>
          <cell r="S136" t="str">
            <v>PGT page 2920</v>
          </cell>
          <cell r="T136" t="str">
            <v>Red Sea-Arab Gulf</v>
          </cell>
        </row>
        <row r="137">
          <cell r="A137" t="str">
            <v>PFANB00</v>
          </cell>
          <cell r="B137" t="str">
            <v>Red Sea</v>
          </cell>
          <cell r="C137" t="str">
            <v>US West Coast</v>
          </cell>
          <cell r="D137" t="str">
            <v>PFANBSZ</v>
          </cell>
          <cell r="E137">
            <v>35</v>
          </cell>
          <cell r="F137" t="str">
            <v>PFANB00</v>
          </cell>
          <cell r="G137">
            <v>1475</v>
          </cell>
          <cell r="H137" t="str">
            <v>TCACZ00</v>
          </cell>
          <cell r="I137">
            <v>42.14</v>
          </cell>
          <cell r="J137" t="str">
            <v>MRS</v>
          </cell>
          <cell r="K137" t="str">
            <v>Lumpsum</v>
          </cell>
          <cell r="L137">
            <v>2.8569491525423727</v>
          </cell>
          <cell r="M137">
            <v>36619</v>
          </cell>
          <cell r="N137" t="str">
            <v>USWC</v>
          </cell>
          <cell r="O137" t="str">
            <v>_USWC</v>
          </cell>
          <cell r="P137" t="str">
            <v>Moving Avg</v>
          </cell>
          <cell r="Q137" t="str">
            <v>EAST OF SUEZ</v>
          </cell>
          <cell r="R137" t="str">
            <v>Clean Tanker</v>
          </cell>
          <cell r="S137" t="str">
            <v>PGT page 2920</v>
          </cell>
          <cell r="T137" t="str">
            <v>Red Sea-US West Coast</v>
          </cell>
        </row>
        <row r="138">
          <cell r="A138" t="str">
            <v>PFANP00</v>
          </cell>
          <cell r="B138" t="str">
            <v>Red Sea</v>
          </cell>
          <cell r="C138" t="str">
            <v>US Atlantic Coast</v>
          </cell>
          <cell r="D138" t="str">
            <v>PFANPSZ</v>
          </cell>
          <cell r="E138">
            <v>35</v>
          </cell>
          <cell r="F138" t="str">
            <v>PFANP00</v>
          </cell>
          <cell r="G138">
            <v>1275</v>
          </cell>
          <cell r="H138" t="str">
            <v>TCADA00</v>
          </cell>
          <cell r="I138">
            <v>36.43</v>
          </cell>
          <cell r="J138" t="str">
            <v>MRS</v>
          </cell>
          <cell r="K138" t="str">
            <v>Lumpsum</v>
          </cell>
          <cell r="L138">
            <v>2.8572549019607845</v>
          </cell>
          <cell r="M138">
            <v>36619</v>
          </cell>
          <cell r="N138" t="str">
            <v>USAC</v>
          </cell>
          <cell r="O138" t="str">
            <v>_USAC</v>
          </cell>
          <cell r="Q138" t="str">
            <v>EAST OF SUEZ</v>
          </cell>
          <cell r="R138" t="str">
            <v>Clean Tanker</v>
          </cell>
          <cell r="S138" t="str">
            <v>PGT page 2920</v>
          </cell>
          <cell r="T138" t="str">
            <v>Red Sea-US Atlantic Coast</v>
          </cell>
        </row>
        <row r="139">
          <cell r="A139" t="str">
            <v>PFABP10</v>
          </cell>
          <cell r="B139" t="str">
            <v>Arab Gulf</v>
          </cell>
          <cell r="C139" t="str">
            <v>UK Continent</v>
          </cell>
          <cell r="D139" t="str">
            <v>PFABPSZ</v>
          </cell>
          <cell r="E139">
            <v>40</v>
          </cell>
          <cell r="F139" t="str">
            <v>PFABP10</v>
          </cell>
          <cell r="G139">
            <v>1150</v>
          </cell>
          <cell r="H139" t="str">
            <v>TCADB00</v>
          </cell>
          <cell r="I139">
            <v>28.75</v>
          </cell>
          <cell r="J139" t="str">
            <v>MRS</v>
          </cell>
          <cell r="K139" t="str">
            <v>Lumpsum</v>
          </cell>
          <cell r="L139">
            <v>2.5</v>
          </cell>
          <cell r="M139" t="str">
            <v>ArabGulf</v>
          </cell>
          <cell r="N139" t="str">
            <v>UKC</v>
          </cell>
          <cell r="O139" t="str">
            <v>ArabGulf_UKC</v>
          </cell>
          <cell r="P139" t="str">
            <v>Cargo Size</v>
          </cell>
          <cell r="Q139" t="str">
            <v>EAST OF SUEZ</v>
          </cell>
          <cell r="R139" t="str">
            <v>Clean Tanker</v>
          </cell>
          <cell r="S139" t="str">
            <v>PGT page 2920</v>
          </cell>
          <cell r="T139" t="str">
            <v>Arab Gulf-UK Continent</v>
          </cell>
        </row>
        <row r="140">
          <cell r="A140" t="str">
            <v>PFABO10</v>
          </cell>
          <cell r="B140" t="str">
            <v>Arab Gulf</v>
          </cell>
          <cell r="C140" t="str">
            <v>Mediterranean</v>
          </cell>
          <cell r="D140" t="str">
            <v>PFABOSZ</v>
          </cell>
          <cell r="E140">
            <v>40</v>
          </cell>
          <cell r="F140" t="str">
            <v>PFABO10</v>
          </cell>
          <cell r="G140">
            <v>1050</v>
          </cell>
          <cell r="H140" t="str">
            <v>TCADC00</v>
          </cell>
          <cell r="I140">
            <v>26.25</v>
          </cell>
          <cell r="J140" t="str">
            <v>MRS</v>
          </cell>
          <cell r="K140" t="str">
            <v>Lumpsum</v>
          </cell>
          <cell r="L140">
            <v>2.5</v>
          </cell>
          <cell r="M140" t="str">
            <v>ArabGulf</v>
          </cell>
          <cell r="N140" t="str">
            <v>MED</v>
          </cell>
          <cell r="O140" t="str">
            <v>ArabGulf_MED</v>
          </cell>
          <cell r="P140" t="str">
            <v>Moving Avg</v>
          </cell>
          <cell r="Q140" t="str">
            <v>EAST OF SUEZ</v>
          </cell>
          <cell r="R140" t="str">
            <v>Clean Tanker</v>
          </cell>
          <cell r="S140" t="str">
            <v>PGT page 2920</v>
          </cell>
          <cell r="T140" t="str">
            <v>Arab Gulf-Mediterranean</v>
          </cell>
        </row>
        <row r="141">
          <cell r="A141" t="str">
            <v>PFABK00</v>
          </cell>
          <cell r="B141" t="str">
            <v>Arab Gulf</v>
          </cell>
          <cell r="C141" t="str">
            <v>Arab Gulf</v>
          </cell>
          <cell r="D141" t="str">
            <v>PFABKSZ</v>
          </cell>
          <cell r="E141">
            <v>30</v>
          </cell>
          <cell r="F141" t="str">
            <v>PFABK00</v>
          </cell>
          <cell r="G141">
            <v>255</v>
          </cell>
          <cell r="H141" t="str">
            <v>TCADD00</v>
          </cell>
          <cell r="I141">
            <v>8.5</v>
          </cell>
          <cell r="J141" t="str">
            <v>MRS</v>
          </cell>
          <cell r="K141" t="str">
            <v>Lumpsum</v>
          </cell>
          <cell r="L141">
            <v>3.3333333333333335</v>
          </cell>
          <cell r="M141" t="str">
            <v>ArabGulf</v>
          </cell>
          <cell r="N141">
            <v>42223</v>
          </cell>
          <cell r="O141" t="str">
            <v>ArabGulf_</v>
          </cell>
          <cell r="Q141" t="str">
            <v>EAST OF SUEZ</v>
          </cell>
          <cell r="R141" t="str">
            <v>Clean Tanker</v>
          </cell>
          <cell r="S141" t="str">
            <v>PGT page 2920</v>
          </cell>
          <cell r="T141" t="str">
            <v>Arab Gulf-Arab Gulf</v>
          </cell>
        </row>
        <row r="142">
          <cell r="A142" t="str">
            <v>PFABR00</v>
          </cell>
          <cell r="B142" t="str">
            <v>Arab Gulf</v>
          </cell>
          <cell r="C142" t="str">
            <v>US West Coast</v>
          </cell>
          <cell r="D142" t="str">
            <v>PFABRSZ</v>
          </cell>
          <cell r="E142">
            <v>30</v>
          </cell>
          <cell r="F142" t="str">
            <v>PFABR00</v>
          </cell>
          <cell r="G142">
            <v>1675</v>
          </cell>
          <cell r="H142" t="str">
            <v>TCADE00</v>
          </cell>
          <cell r="I142">
            <v>55.83</v>
          </cell>
          <cell r="J142" t="str">
            <v>MRS</v>
          </cell>
          <cell r="K142" t="str">
            <v>Lumpsum</v>
          </cell>
          <cell r="L142">
            <v>3.3331343283582089</v>
          </cell>
          <cell r="M142" t="str">
            <v>ArabGulf</v>
          </cell>
          <cell r="N142" t="str">
            <v>USWC</v>
          </cell>
          <cell r="O142" t="str">
            <v>ArabGulf_USWC</v>
          </cell>
          <cell r="P142" t="str">
            <v>Cargo Size</v>
          </cell>
          <cell r="Q142" t="str">
            <v>EAST OF SUEZ</v>
          </cell>
          <cell r="R142" t="str">
            <v>Clean Tanker</v>
          </cell>
          <cell r="S142" t="str">
            <v>PGT page 2920</v>
          </cell>
          <cell r="T142" t="str">
            <v>Arab Gulf-US West Coast</v>
          </cell>
        </row>
        <row r="143">
          <cell r="A143" t="str">
            <v>PFANQ00</v>
          </cell>
          <cell r="B143" t="str">
            <v>Arab Gulf</v>
          </cell>
          <cell r="C143" t="str">
            <v>US Atlantic Coast/Gulf Coast</v>
          </cell>
          <cell r="D143" t="str">
            <v>PFANQSZ</v>
          </cell>
          <cell r="E143">
            <v>30</v>
          </cell>
          <cell r="F143" t="str">
            <v>PFANQ00</v>
          </cell>
          <cell r="G143">
            <v>1475</v>
          </cell>
          <cell r="H143" t="str">
            <v>TCADF00</v>
          </cell>
          <cell r="I143">
            <v>49.17</v>
          </cell>
          <cell r="J143" t="str">
            <v>MRS</v>
          </cell>
          <cell r="K143" t="str">
            <v>Lumpsum</v>
          </cell>
          <cell r="L143">
            <v>3.3335593220338984</v>
          </cell>
          <cell r="M143" t="str">
            <v>ArabGulf</v>
          </cell>
          <cell r="N143">
            <v>42223</v>
          </cell>
          <cell r="O143" t="str">
            <v>ArabGulf_</v>
          </cell>
          <cell r="P143" t="str">
            <v>Moving Avg</v>
          </cell>
          <cell r="Q143" t="str">
            <v>EAST OF SUEZ</v>
          </cell>
          <cell r="R143" t="str">
            <v>Clean Tanker</v>
          </cell>
          <cell r="S143" t="str">
            <v>PGT page 2920</v>
          </cell>
          <cell r="T143" t="str">
            <v>Arab Gulf-US Atlantic Coast/Gulf Coast</v>
          </cell>
        </row>
        <row r="144">
          <cell r="A144" t="str">
            <v>PFAEA10</v>
          </cell>
          <cell r="B144" t="str">
            <v>Singapore</v>
          </cell>
          <cell r="C144" t="str">
            <v>India</v>
          </cell>
          <cell r="D144" t="str">
            <v>PFAEASZ</v>
          </cell>
          <cell r="E144">
            <v>30</v>
          </cell>
          <cell r="F144" t="str">
            <v>PFAEA10</v>
          </cell>
          <cell r="G144">
            <v>420</v>
          </cell>
          <cell r="H144" t="str">
            <v>TCADG00</v>
          </cell>
          <cell r="I144">
            <v>14</v>
          </cell>
          <cell r="J144" t="str">
            <v>MRS</v>
          </cell>
          <cell r="K144" t="str">
            <v>Lumpsum</v>
          </cell>
          <cell r="L144">
            <v>3.3333333333333335</v>
          </cell>
          <cell r="M144">
            <v>36619</v>
          </cell>
          <cell r="N144">
            <v>42223</v>
          </cell>
          <cell r="O144" t="str">
            <v>_</v>
          </cell>
          <cell r="Q144" t="str">
            <v>EAST OF SUEZ</v>
          </cell>
          <cell r="R144" t="str">
            <v>Clean Tanker</v>
          </cell>
          <cell r="S144" t="str">
            <v>PGT page 2920</v>
          </cell>
          <cell r="T144" t="str">
            <v>Singapore-India</v>
          </cell>
        </row>
        <row r="145">
          <cell r="A145" t="str">
            <v>PFAEE00</v>
          </cell>
          <cell r="B145" t="str">
            <v>Singapore</v>
          </cell>
          <cell r="C145" t="str">
            <v>Singapore</v>
          </cell>
          <cell r="D145" t="str">
            <v>PFAEESZ</v>
          </cell>
          <cell r="E145">
            <v>30</v>
          </cell>
          <cell r="F145" t="str">
            <v>PFAEE00</v>
          </cell>
          <cell r="G145">
            <v>110</v>
          </cell>
          <cell r="H145" t="str">
            <v>TCADH00</v>
          </cell>
          <cell r="I145">
            <v>3.67</v>
          </cell>
          <cell r="J145" t="str">
            <v>MRS</v>
          </cell>
          <cell r="K145" t="str">
            <v>Lumpsum</v>
          </cell>
          <cell r="L145">
            <v>3.3363636363636364</v>
          </cell>
          <cell r="M145">
            <v>36619</v>
          </cell>
          <cell r="N145">
            <v>42223</v>
          </cell>
          <cell r="O145" t="str">
            <v>_</v>
          </cell>
          <cell r="P145" t="str">
            <v>Cargo Size</v>
          </cell>
          <cell r="Q145" t="str">
            <v>EAST OF SUEZ</v>
          </cell>
          <cell r="R145" t="str">
            <v>Clean Tanker</v>
          </cell>
          <cell r="S145" t="str">
            <v>PGT page 2920</v>
          </cell>
          <cell r="T145" t="str">
            <v>Singapore-Singapore</v>
          </cell>
        </row>
        <row r="146">
          <cell r="A146" t="str">
            <v>PFAKW10</v>
          </cell>
          <cell r="B146" t="str">
            <v>Singapore</v>
          </cell>
          <cell r="C146" t="str">
            <v>Hong Kong</v>
          </cell>
          <cell r="D146" t="str">
            <v>PFAKWSZ</v>
          </cell>
          <cell r="E146">
            <v>30</v>
          </cell>
          <cell r="F146" t="str">
            <v>PFAKW10</v>
          </cell>
          <cell r="G146">
            <v>320</v>
          </cell>
          <cell r="H146" t="str">
            <v>TCADI00</v>
          </cell>
          <cell r="I146">
            <v>10.67</v>
          </cell>
          <cell r="J146" t="str">
            <v>MRS</v>
          </cell>
          <cell r="K146" t="str">
            <v>Lumpsum</v>
          </cell>
          <cell r="L146">
            <v>3.3343750000000001</v>
          </cell>
          <cell r="M146">
            <v>40940</v>
          </cell>
          <cell r="N146">
            <v>42223</v>
          </cell>
          <cell r="O146" t="str">
            <v>_</v>
          </cell>
          <cell r="Q146" t="str">
            <v>EAST OF SUEZ</v>
          </cell>
          <cell r="R146" t="str">
            <v>Clean Tanker</v>
          </cell>
          <cell r="S146" t="str">
            <v>PGT page 2920</v>
          </cell>
          <cell r="T146" t="str">
            <v>Singapore-Hong Kong</v>
          </cell>
        </row>
        <row r="147">
          <cell r="A147" t="str">
            <v>PFAEF00</v>
          </cell>
          <cell r="B147" t="str">
            <v>Singapore</v>
          </cell>
          <cell r="C147" t="str">
            <v>US West Coast</v>
          </cell>
          <cell r="D147" t="str">
            <v>PFAEFSZ</v>
          </cell>
          <cell r="E147">
            <v>30</v>
          </cell>
          <cell r="F147" t="str">
            <v>PFAEF00</v>
          </cell>
          <cell r="G147">
            <v>1275</v>
          </cell>
          <cell r="H147" t="str">
            <v>TCADJ00</v>
          </cell>
          <cell r="I147">
            <v>42.5</v>
          </cell>
          <cell r="J147" t="str">
            <v>MRS</v>
          </cell>
          <cell r="K147" t="str">
            <v>Lumpsum</v>
          </cell>
          <cell r="L147">
            <v>3.3333333333333335</v>
          </cell>
          <cell r="M147">
            <v>40940</v>
          </cell>
          <cell r="N147" t="str">
            <v>USWC</v>
          </cell>
          <cell r="O147" t="str">
            <v>_USWC</v>
          </cell>
          <cell r="P147" t="str">
            <v>Cargo Size</v>
          </cell>
          <cell r="Q147" t="str">
            <v>EAST OF SUEZ</v>
          </cell>
          <cell r="R147" t="str">
            <v>Clean Tanker</v>
          </cell>
          <cell r="S147" t="str">
            <v>PGT page 2920</v>
          </cell>
          <cell r="T147" t="str">
            <v>Singapore-US West Coast</v>
          </cell>
        </row>
        <row r="148">
          <cell r="A148" t="str">
            <v>PFANF00</v>
          </cell>
          <cell r="B148" t="str">
            <v>South Korea</v>
          </cell>
          <cell r="C148" t="str">
            <v>Singapore</v>
          </cell>
          <cell r="D148" t="str">
            <v>PFANFSZ</v>
          </cell>
          <cell r="E148">
            <v>30</v>
          </cell>
          <cell r="F148" t="str">
            <v>PFANF00</v>
          </cell>
          <cell r="G148">
            <v>375</v>
          </cell>
          <cell r="H148" t="str">
            <v>TCADK00</v>
          </cell>
          <cell r="I148">
            <v>12.5</v>
          </cell>
          <cell r="J148" t="str">
            <v>MRS</v>
          </cell>
          <cell r="K148" t="str">
            <v>Lumpsum</v>
          </cell>
          <cell r="L148">
            <v>3.3333333333333335</v>
          </cell>
          <cell r="M148">
            <v>40940</v>
          </cell>
          <cell r="N148">
            <v>42223</v>
          </cell>
          <cell r="O148" t="str">
            <v>_</v>
          </cell>
          <cell r="Q148" t="str">
            <v>EAST OF SUEZ</v>
          </cell>
          <cell r="R148" t="str">
            <v>Clean Tanker</v>
          </cell>
          <cell r="S148" t="str">
            <v>PGT page 2920</v>
          </cell>
          <cell r="T148" t="str">
            <v>South Korea-Singapore</v>
          </cell>
        </row>
        <row r="149">
          <cell r="A149" t="str">
            <v>PFANG00</v>
          </cell>
          <cell r="B149" t="str">
            <v>South Korea</v>
          </cell>
          <cell r="C149" t="str">
            <v>Japan</v>
          </cell>
          <cell r="D149" t="str">
            <v>PFANGSZ</v>
          </cell>
          <cell r="E149">
            <v>30</v>
          </cell>
          <cell r="F149" t="str">
            <v>PFANG00</v>
          </cell>
          <cell r="G149">
            <v>330</v>
          </cell>
          <cell r="H149" t="str">
            <v>TCADL00</v>
          </cell>
          <cell r="I149">
            <v>11</v>
          </cell>
          <cell r="J149" t="str">
            <v>MRS</v>
          </cell>
          <cell r="K149" t="str">
            <v>Lumpsum</v>
          </cell>
          <cell r="L149">
            <v>3.3333333333333335</v>
          </cell>
          <cell r="M149">
            <v>40940</v>
          </cell>
          <cell r="N149">
            <v>42223</v>
          </cell>
          <cell r="O149" t="str">
            <v>_</v>
          </cell>
          <cell r="P149" t="str">
            <v>Cargo Size</v>
          </cell>
          <cell r="Q149" t="str">
            <v>EAST OF SUEZ</v>
          </cell>
          <cell r="R149" t="str">
            <v>Clean Tanker</v>
          </cell>
          <cell r="S149" t="str">
            <v>PGT page 2920</v>
          </cell>
          <cell r="T149" t="str">
            <v>South Korea-Japan</v>
          </cell>
        </row>
        <row r="150">
          <cell r="A150" t="str">
            <v>PFANH00</v>
          </cell>
          <cell r="B150" t="str">
            <v>South Korea</v>
          </cell>
          <cell r="C150" t="str">
            <v>Hong Kong</v>
          </cell>
          <cell r="D150" t="str">
            <v>PFANHSZ</v>
          </cell>
          <cell r="E150">
            <v>30</v>
          </cell>
          <cell r="F150" t="str">
            <v>PFANH00</v>
          </cell>
          <cell r="G150">
            <v>320</v>
          </cell>
          <cell r="H150" t="str">
            <v>TCADM00</v>
          </cell>
          <cell r="I150">
            <v>10.67</v>
          </cell>
          <cell r="J150" t="str">
            <v>MRS</v>
          </cell>
          <cell r="K150" t="str">
            <v>Lumpsum</v>
          </cell>
          <cell r="L150">
            <v>3.3343750000000001</v>
          </cell>
          <cell r="M150">
            <v>36619</v>
          </cell>
          <cell r="N150">
            <v>42223</v>
          </cell>
          <cell r="O150" t="str">
            <v>_</v>
          </cell>
          <cell r="Q150" t="str">
            <v>EAST OF SUEZ</v>
          </cell>
          <cell r="R150" t="str">
            <v>Clean Tanker</v>
          </cell>
          <cell r="S150" t="str">
            <v>PGT page 2920</v>
          </cell>
          <cell r="T150" t="str">
            <v>South Korea-Hong Kong</v>
          </cell>
        </row>
        <row r="151">
          <cell r="A151" t="str">
            <v>PFANI00</v>
          </cell>
          <cell r="B151" t="str">
            <v>South Korea</v>
          </cell>
          <cell r="C151" t="str">
            <v>US West Coast</v>
          </cell>
          <cell r="D151" t="str">
            <v>PFANISZ</v>
          </cell>
          <cell r="E151">
            <v>30</v>
          </cell>
          <cell r="F151" t="str">
            <v>PFANI00</v>
          </cell>
          <cell r="G151">
            <v>1100</v>
          </cell>
          <cell r="H151" t="str">
            <v>TCADN00</v>
          </cell>
          <cell r="I151">
            <v>36.67</v>
          </cell>
          <cell r="J151" t="str">
            <v>MRS</v>
          </cell>
          <cell r="K151" t="str">
            <v>Lumpsum</v>
          </cell>
          <cell r="L151">
            <v>3.3336363636363635</v>
          </cell>
          <cell r="M151">
            <v>36619</v>
          </cell>
          <cell r="N151" t="str">
            <v>USWC</v>
          </cell>
          <cell r="O151" t="str">
            <v>_USWC</v>
          </cell>
          <cell r="P151" t="str">
            <v>Cargo Size</v>
          </cell>
          <cell r="Q151" t="str">
            <v>EAST OF SUEZ</v>
          </cell>
          <cell r="R151" t="str">
            <v>Clean Tanker</v>
          </cell>
          <cell r="S151" t="str">
            <v>PGT page 2920</v>
          </cell>
          <cell r="T151" t="str">
            <v>South Korea-US West Coast</v>
          </cell>
        </row>
        <row r="152">
          <cell r="A152" t="str">
            <v>PFANJ00</v>
          </cell>
          <cell r="B152" t="str">
            <v>South Korea</v>
          </cell>
          <cell r="C152" t="str">
            <v>US Atlantic Coast/Gulf Coast</v>
          </cell>
          <cell r="D152" t="str">
            <v>PFANJSZ</v>
          </cell>
          <cell r="E152">
            <v>30</v>
          </cell>
          <cell r="F152" t="str">
            <v>PFANJ00</v>
          </cell>
          <cell r="G152">
            <v>1400</v>
          </cell>
          <cell r="H152" t="str">
            <v>TCADO00</v>
          </cell>
          <cell r="I152">
            <v>46.67</v>
          </cell>
          <cell r="J152" t="str">
            <v>MRS</v>
          </cell>
          <cell r="K152" t="str">
            <v>Lumpsum</v>
          </cell>
          <cell r="L152">
            <v>3.3335714285714286</v>
          </cell>
          <cell r="M152">
            <v>36619</v>
          </cell>
          <cell r="N152">
            <v>42223</v>
          </cell>
          <cell r="O152" t="str">
            <v>_</v>
          </cell>
          <cell r="Q152" t="str">
            <v>EAST OF SUEZ</v>
          </cell>
          <cell r="R152" t="str">
            <v>Clean Tanker</v>
          </cell>
          <cell r="S152" t="str">
            <v>PGT page 2920</v>
          </cell>
          <cell r="T152" t="str">
            <v>South Korea-US Atlantic Coast/Gulf Coast</v>
          </cell>
        </row>
        <row r="153">
          <cell r="A153" t="str">
            <v>PFAKI10</v>
          </cell>
          <cell r="B153" t="str">
            <v>Singapore</v>
          </cell>
          <cell r="C153" t="str">
            <v>Japan</v>
          </cell>
          <cell r="D153" t="str">
            <v>PFAKISZ</v>
          </cell>
          <cell r="E153">
            <v>55</v>
          </cell>
          <cell r="F153" t="str">
            <v>PFAKI10</v>
          </cell>
          <cell r="G153">
            <v>110</v>
          </cell>
          <cell r="H153" t="str">
            <v>TCABQ00</v>
          </cell>
          <cell r="I153">
            <v>14.56</v>
          </cell>
          <cell r="J153" t="str">
            <v>LRS</v>
          </cell>
          <cell r="K153" t="str">
            <v>Worldscale</v>
          </cell>
          <cell r="L153">
            <v>13.236363636363636</v>
          </cell>
          <cell r="M153">
            <v>36619</v>
          </cell>
          <cell r="N153">
            <v>42223</v>
          </cell>
          <cell r="O153" t="str">
            <v>_</v>
          </cell>
          <cell r="P153" t="str">
            <v>Cargo Size</v>
          </cell>
          <cell r="Q153" t="str">
            <v>EAST OF SUEZ</v>
          </cell>
          <cell r="R153" t="str">
            <v>Clean Tanker</v>
          </cell>
          <cell r="S153" t="str">
            <v>PGT page 2922</v>
          </cell>
          <cell r="T153" t="str">
            <v>Singapore-Japan</v>
          </cell>
        </row>
        <row r="154">
          <cell r="A154" t="str">
            <v>PFAKJ10</v>
          </cell>
          <cell r="B154" t="str">
            <v>Singapore</v>
          </cell>
          <cell r="C154" t="str">
            <v>South Korea</v>
          </cell>
          <cell r="D154" t="str">
            <v>PFAKJSZ</v>
          </cell>
          <cell r="E154">
            <v>55</v>
          </cell>
          <cell r="F154" t="str">
            <v>PFAKJ10</v>
          </cell>
          <cell r="G154">
            <v>114</v>
          </cell>
          <cell r="H154" t="str">
            <v>TCABS00</v>
          </cell>
          <cell r="I154">
            <v>13.02</v>
          </cell>
          <cell r="J154" t="str">
            <v>LRS</v>
          </cell>
          <cell r="K154" t="str">
            <v>Worldscale</v>
          </cell>
          <cell r="L154">
            <v>11.421052631578947</v>
          </cell>
          <cell r="M154">
            <v>36619</v>
          </cell>
          <cell r="N154">
            <v>42223</v>
          </cell>
          <cell r="O154" t="str">
            <v>_</v>
          </cell>
          <cell r="Q154" t="str">
            <v>EAST OF SUEZ</v>
          </cell>
          <cell r="R154" t="str">
            <v>Clean Tanker</v>
          </cell>
          <cell r="S154" t="str">
            <v>PGT page 2922</v>
          </cell>
          <cell r="T154" t="str">
            <v>Singapore-South Korea</v>
          </cell>
        </row>
        <row r="155">
          <cell r="A155" t="str">
            <v>PFANM00</v>
          </cell>
          <cell r="B155" t="str">
            <v>Red Sea</v>
          </cell>
          <cell r="C155" t="str">
            <v>Singapore</v>
          </cell>
          <cell r="D155" t="str">
            <v>PFANMSZ</v>
          </cell>
          <cell r="E155">
            <v>55</v>
          </cell>
          <cell r="F155" t="str">
            <v>PFANM00</v>
          </cell>
          <cell r="G155">
            <v>130</v>
          </cell>
          <cell r="H155" t="str">
            <v>TCABO00</v>
          </cell>
          <cell r="I155">
            <v>23.6</v>
          </cell>
          <cell r="J155" t="str">
            <v>LRS</v>
          </cell>
          <cell r="K155" t="str">
            <v>Worldscale</v>
          </cell>
          <cell r="L155">
            <v>18.153846153846153</v>
          </cell>
          <cell r="M155">
            <v>40940</v>
          </cell>
          <cell r="N155">
            <v>42223</v>
          </cell>
          <cell r="O155" t="str">
            <v>_</v>
          </cell>
          <cell r="P155" t="str">
            <v>Cargo Size</v>
          </cell>
          <cell r="Q155" t="str">
            <v>EAST OF SUEZ</v>
          </cell>
          <cell r="R155" t="str">
            <v>Clean Tanker</v>
          </cell>
          <cell r="S155" t="str">
            <v>PGT page 2922</v>
          </cell>
          <cell r="T155" t="str">
            <v>Red Sea-Singapore</v>
          </cell>
        </row>
        <row r="156">
          <cell r="A156" t="str">
            <v>PFANN00</v>
          </cell>
          <cell r="B156" t="str">
            <v>Red Sea</v>
          </cell>
          <cell r="C156" t="str">
            <v>Japan</v>
          </cell>
          <cell r="D156" t="str">
            <v>PFANNSZ</v>
          </cell>
          <cell r="E156">
            <v>55</v>
          </cell>
          <cell r="F156" t="str">
            <v>PFANN00</v>
          </cell>
          <cell r="G156">
            <v>115</v>
          </cell>
          <cell r="H156" t="str">
            <v>TCABK00</v>
          </cell>
          <cell r="I156">
            <v>33.68</v>
          </cell>
          <cell r="J156" t="str">
            <v>LRS</v>
          </cell>
          <cell r="K156" t="str">
            <v>Worldscale</v>
          </cell>
          <cell r="L156">
            <v>29.286956521739132</v>
          </cell>
          <cell r="M156">
            <v>40940</v>
          </cell>
          <cell r="N156">
            <v>42223</v>
          </cell>
          <cell r="O156" t="str">
            <v>_</v>
          </cell>
          <cell r="Q156" t="str">
            <v>EAST OF SUEZ</v>
          </cell>
          <cell r="R156" t="str">
            <v>Clean Tanker</v>
          </cell>
          <cell r="S156" t="str">
            <v>PGT page 2922</v>
          </cell>
          <cell r="T156" t="str">
            <v>Red Sea-Japan</v>
          </cell>
        </row>
        <row r="157">
          <cell r="A157" t="str">
            <v>PFANO00</v>
          </cell>
          <cell r="B157" t="str">
            <v>Red Sea</v>
          </cell>
          <cell r="C157" t="str">
            <v>South Korea</v>
          </cell>
          <cell r="D157" t="str">
            <v>PFANOSZ</v>
          </cell>
          <cell r="E157">
            <v>55</v>
          </cell>
          <cell r="F157" t="str">
            <v>PFANO00</v>
          </cell>
          <cell r="G157">
            <v>120</v>
          </cell>
          <cell r="H157" t="str">
            <v>TCABM00</v>
          </cell>
          <cell r="I157">
            <v>32.92</v>
          </cell>
          <cell r="J157" t="str">
            <v>LRS</v>
          </cell>
          <cell r="K157" t="str">
            <v>Worldscale</v>
          </cell>
          <cell r="L157">
            <v>27.433333333333334</v>
          </cell>
          <cell r="M157">
            <v>40940</v>
          </cell>
          <cell r="N157">
            <v>42223</v>
          </cell>
          <cell r="O157" t="str">
            <v>_</v>
          </cell>
          <cell r="P157" t="str">
            <v>Cargo Size</v>
          </cell>
          <cell r="Q157" t="str">
            <v>EAST OF SUEZ</v>
          </cell>
          <cell r="R157" t="str">
            <v>Clean Tanker</v>
          </cell>
          <cell r="S157" t="str">
            <v>PGT page 2922</v>
          </cell>
          <cell r="T157" t="str">
            <v>Red Sea-South Korea</v>
          </cell>
        </row>
        <row r="158">
          <cell r="A158" t="str">
            <v>PFAMG00</v>
          </cell>
          <cell r="B158" t="str">
            <v>Arab Gulf</v>
          </cell>
          <cell r="C158" t="str">
            <v>India</v>
          </cell>
          <cell r="D158" t="str">
            <v>PFAMGSZ</v>
          </cell>
          <cell r="E158">
            <v>55</v>
          </cell>
          <cell r="F158" t="str">
            <v>PFAMG00</v>
          </cell>
          <cell r="G158">
            <v>135</v>
          </cell>
          <cell r="H158" t="str">
            <v>TCAAG00</v>
          </cell>
          <cell r="I158">
            <v>11.1</v>
          </cell>
          <cell r="J158" t="str">
            <v>LRS</v>
          </cell>
          <cell r="K158" t="str">
            <v>Worldscale</v>
          </cell>
          <cell r="L158">
            <v>8.2222222222222214</v>
          </cell>
          <cell r="M158" t="str">
            <v>ArabGulf</v>
          </cell>
          <cell r="N158">
            <v>42223</v>
          </cell>
          <cell r="O158" t="str">
            <v>ArabGulf_</v>
          </cell>
          <cell r="Q158" t="str">
            <v>EAST OF SUEZ</v>
          </cell>
          <cell r="R158" t="str">
            <v>Clean Tanker</v>
          </cell>
          <cell r="S158" t="str">
            <v>PGT page 2922</v>
          </cell>
          <cell r="T158" t="str">
            <v>Arab Gulf-India</v>
          </cell>
        </row>
        <row r="159">
          <cell r="A159" t="str">
            <v>PFAEY10</v>
          </cell>
          <cell r="B159" t="str">
            <v>Arab Gulf</v>
          </cell>
          <cell r="C159" t="str">
            <v>Japan</v>
          </cell>
          <cell r="D159" t="str">
            <v>PFAEYSZ</v>
          </cell>
          <cell r="E159">
            <v>55</v>
          </cell>
          <cell r="F159" t="str">
            <v>PFAEY10</v>
          </cell>
          <cell r="G159">
            <v>110</v>
          </cell>
          <cell r="H159" t="str">
            <v>TCAAI00</v>
          </cell>
          <cell r="I159">
            <v>29.85</v>
          </cell>
          <cell r="J159" t="str">
            <v>LRS</v>
          </cell>
          <cell r="K159" t="str">
            <v>Worldscale</v>
          </cell>
          <cell r="L159">
            <v>27.136363636363637</v>
          </cell>
          <cell r="M159" t="str">
            <v>ArabGulf</v>
          </cell>
          <cell r="N159">
            <v>42223</v>
          </cell>
          <cell r="O159" t="str">
            <v>ArabGulf_</v>
          </cell>
          <cell r="P159" t="str">
            <v>Cargo Size</v>
          </cell>
          <cell r="Q159" t="str">
            <v>EAST OF SUEZ</v>
          </cell>
          <cell r="R159" t="str">
            <v>Clean Tanker</v>
          </cell>
          <cell r="S159" t="str">
            <v>PGT page 2922</v>
          </cell>
          <cell r="T159" t="str">
            <v>Arab Gulf-Japan</v>
          </cell>
        </row>
        <row r="160">
          <cell r="A160" t="str">
            <v>PFAMT00</v>
          </cell>
          <cell r="B160" t="str">
            <v>Arab Gulf</v>
          </cell>
          <cell r="C160" t="str">
            <v>Japan</v>
          </cell>
          <cell r="D160" t="str">
            <v>PFAMTSZ</v>
          </cell>
          <cell r="E160">
            <v>75</v>
          </cell>
          <cell r="F160" t="str">
            <v>PFAMT00</v>
          </cell>
          <cell r="G160">
            <v>97.5</v>
          </cell>
          <cell r="H160" t="str">
            <v>TCAAJ00</v>
          </cell>
          <cell r="I160">
            <v>26.46</v>
          </cell>
          <cell r="J160" t="str">
            <v>LRS</v>
          </cell>
          <cell r="K160" t="str">
            <v>Worldscale</v>
          </cell>
          <cell r="L160">
            <v>27.138461538461538</v>
          </cell>
          <cell r="M160" t="str">
            <v>ArabGulf</v>
          </cell>
          <cell r="N160">
            <v>42223</v>
          </cell>
          <cell r="O160" t="str">
            <v>ArabGulf_</v>
          </cell>
          <cell r="Q160" t="str">
            <v>EAST OF SUEZ</v>
          </cell>
          <cell r="R160" t="str">
            <v>Clean Tanker</v>
          </cell>
          <cell r="S160" t="str">
            <v>PGT page 2922</v>
          </cell>
          <cell r="T160" t="str">
            <v>Arab Gulf-Japan</v>
          </cell>
        </row>
        <row r="161">
          <cell r="A161" t="str">
            <v>PFAKN10</v>
          </cell>
          <cell r="B161" t="str">
            <v>Arab Gulf</v>
          </cell>
          <cell r="C161" t="str">
            <v>South Korea</v>
          </cell>
          <cell r="D161" t="str">
            <v>PFAKNSZ</v>
          </cell>
          <cell r="E161">
            <v>55</v>
          </cell>
          <cell r="F161" t="str">
            <v>PFAKN10</v>
          </cell>
          <cell r="G161">
            <v>115</v>
          </cell>
          <cell r="H161" t="str">
            <v>TCAAL00</v>
          </cell>
          <cell r="I161">
            <v>29.1</v>
          </cell>
          <cell r="J161" t="str">
            <v>LRS</v>
          </cell>
          <cell r="K161" t="str">
            <v>Worldscale</v>
          </cell>
          <cell r="L161">
            <v>25.304347826086957</v>
          </cell>
          <cell r="M161" t="str">
            <v>ArabGulf</v>
          </cell>
          <cell r="N161">
            <v>42223</v>
          </cell>
          <cell r="O161" t="str">
            <v>ArabGulf_</v>
          </cell>
          <cell r="P161" t="str">
            <v>Cargo Size</v>
          </cell>
          <cell r="Q161" t="str">
            <v>EAST OF SUEZ</v>
          </cell>
          <cell r="R161" t="str">
            <v>Clean Tanker</v>
          </cell>
          <cell r="S161" t="str">
            <v>PGT page 2922</v>
          </cell>
          <cell r="T161" t="str">
            <v>Arab Gulf-South Korea</v>
          </cell>
        </row>
        <row r="162">
          <cell r="A162" t="str">
            <v>PFAMU00</v>
          </cell>
          <cell r="B162" t="str">
            <v>Arab Gulf</v>
          </cell>
          <cell r="C162" t="str">
            <v>South Korea</v>
          </cell>
          <cell r="D162" t="str">
            <v>PFAMUSZ</v>
          </cell>
          <cell r="E162">
            <v>75</v>
          </cell>
          <cell r="F162" t="str">
            <v>PFAMU00</v>
          </cell>
          <cell r="G162">
            <v>102.5</v>
          </cell>
          <cell r="H162" t="str">
            <v>TCAAM00</v>
          </cell>
          <cell r="I162">
            <v>25.93</v>
          </cell>
          <cell r="J162" t="str">
            <v>LRS</v>
          </cell>
          <cell r="K162" t="str">
            <v>Worldscale</v>
          </cell>
          <cell r="L162">
            <v>25.297560975609755</v>
          </cell>
          <cell r="M162" t="str">
            <v>ArabGulf</v>
          </cell>
          <cell r="N162">
            <v>42223</v>
          </cell>
          <cell r="O162" t="str">
            <v>ArabGulf_</v>
          </cell>
          <cell r="Q162" t="str">
            <v>EAST OF SUEZ</v>
          </cell>
          <cell r="R162" t="str">
            <v>Clean Tanker</v>
          </cell>
          <cell r="S162" t="str">
            <v>PGT page 2922</v>
          </cell>
          <cell r="T162" t="str">
            <v>Arab Gulf-South Korea</v>
          </cell>
        </row>
        <row r="163">
          <cell r="A163" t="str">
            <v>PFAFB10</v>
          </cell>
          <cell r="B163" t="str">
            <v>Arab Gulf</v>
          </cell>
          <cell r="C163" t="str">
            <v>Singapore</v>
          </cell>
          <cell r="D163" t="str">
            <v>PFAFBSZ</v>
          </cell>
          <cell r="E163">
            <v>55</v>
          </cell>
          <cell r="F163" t="str">
            <v>PFAFB10</v>
          </cell>
          <cell r="G163">
            <v>125</v>
          </cell>
          <cell r="H163" t="str">
            <v>TCAAO00</v>
          </cell>
          <cell r="I163">
            <v>20.079999999999998</v>
          </cell>
          <cell r="J163" t="str">
            <v>LRS</v>
          </cell>
          <cell r="K163" t="str">
            <v>Worldscale</v>
          </cell>
          <cell r="L163">
            <v>16.063999999999997</v>
          </cell>
          <cell r="M163" t="str">
            <v>ArabGulf</v>
          </cell>
          <cell r="N163">
            <v>42223</v>
          </cell>
          <cell r="O163" t="str">
            <v>ArabGulf_</v>
          </cell>
          <cell r="P163" t="str">
            <v>Cargo Size</v>
          </cell>
          <cell r="Q163" t="str">
            <v>EAST OF SUEZ</v>
          </cell>
          <cell r="R163" t="str">
            <v>Clean Tanker</v>
          </cell>
          <cell r="S163" t="str">
            <v>PGT page 2922</v>
          </cell>
          <cell r="T163" t="str">
            <v>Arab Gulf-Singapore</v>
          </cell>
        </row>
        <row r="164">
          <cell r="A164" t="str">
            <v>TCAEA00</v>
          </cell>
          <cell r="B164" t="str">
            <v>Arab Gulf</v>
          </cell>
          <cell r="C164" t="str">
            <v>Singapore</v>
          </cell>
          <cell r="D164" t="str">
            <v>TCAEASZ</v>
          </cell>
          <cell r="E164">
            <v>80</v>
          </cell>
          <cell r="F164" t="str">
            <v>TCAEA00</v>
          </cell>
          <cell r="G164">
            <v>112.5</v>
          </cell>
          <cell r="H164" t="str">
            <v>TCAEB00</v>
          </cell>
          <cell r="I164">
            <v>17.62</v>
          </cell>
          <cell r="J164" t="str">
            <v>LRS</v>
          </cell>
          <cell r="K164" t="str">
            <v>Worldscale</v>
          </cell>
          <cell r="L164">
            <v>15.662222222222223</v>
          </cell>
          <cell r="M164" t="str">
            <v>ArabGulf</v>
          </cell>
          <cell r="N164">
            <v>42223</v>
          </cell>
          <cell r="O164" t="str">
            <v>ArabGulf_</v>
          </cell>
          <cell r="Q164" t="str">
            <v>EAST OF SUEZ</v>
          </cell>
          <cell r="R164" t="str">
            <v>Clean Tanker</v>
          </cell>
          <cell r="S164" t="str">
            <v>PGT page 2922</v>
          </cell>
          <cell r="T164" t="str">
            <v>Arab Gulf-Singapore</v>
          </cell>
        </row>
        <row r="165">
          <cell r="A165" t="str">
            <v>PFAKK10</v>
          </cell>
          <cell r="B165" t="str">
            <v>Singapore</v>
          </cell>
          <cell r="C165" t="str">
            <v>India</v>
          </cell>
          <cell r="D165" t="str">
            <v>PFAKKSZ</v>
          </cell>
          <cell r="E165">
            <v>55</v>
          </cell>
          <cell r="F165" t="str">
            <v>PFAKK10</v>
          </cell>
          <cell r="G165">
            <v>590</v>
          </cell>
          <cell r="H165" t="str">
            <v>TCADU00</v>
          </cell>
          <cell r="I165">
            <v>10.73</v>
          </cell>
          <cell r="J165" t="str">
            <v>LRS</v>
          </cell>
          <cell r="K165" t="str">
            <v>Lumpsum</v>
          </cell>
          <cell r="L165">
            <v>1.8186440677966103</v>
          </cell>
          <cell r="M165">
            <v>36619</v>
          </cell>
          <cell r="N165">
            <v>42223</v>
          </cell>
          <cell r="O165" t="str">
            <v>_</v>
          </cell>
          <cell r="P165" t="str">
            <v>Cargo Size</v>
          </cell>
          <cell r="Q165" t="str">
            <v>EAST OF SUEZ</v>
          </cell>
          <cell r="R165" t="str">
            <v>Clean Tanker</v>
          </cell>
          <cell r="S165" t="str">
            <v>PGT page 2922</v>
          </cell>
          <cell r="T165" t="str">
            <v>Singapore-India</v>
          </cell>
        </row>
        <row r="166">
          <cell r="A166" t="str">
            <v>PFAKL10</v>
          </cell>
          <cell r="B166" t="str">
            <v>Singapore</v>
          </cell>
          <cell r="C166" t="str">
            <v>Hong Kong</v>
          </cell>
          <cell r="D166" t="str">
            <v>PFAKLSZ</v>
          </cell>
          <cell r="E166">
            <v>55</v>
          </cell>
          <cell r="F166" t="str">
            <v>PFAKL10</v>
          </cell>
          <cell r="G166">
            <v>550</v>
          </cell>
          <cell r="H166" t="str">
            <v>TCADV00</v>
          </cell>
          <cell r="I166">
            <v>10</v>
          </cell>
          <cell r="J166" t="str">
            <v>LRS</v>
          </cell>
          <cell r="K166" t="str">
            <v>Lumpsum</v>
          </cell>
          <cell r="L166">
            <v>1.8181818181818181</v>
          </cell>
          <cell r="M166">
            <v>36619</v>
          </cell>
          <cell r="N166">
            <v>42223</v>
          </cell>
          <cell r="O166" t="str">
            <v>_</v>
          </cell>
          <cell r="Q166" t="str">
            <v>EAST OF SUEZ</v>
          </cell>
          <cell r="R166" t="str">
            <v>Clean Tanker</v>
          </cell>
          <cell r="S166" t="str">
            <v>PGT page 2922</v>
          </cell>
          <cell r="T166" t="str">
            <v>Singapore-Hong Kong</v>
          </cell>
        </row>
        <row r="167">
          <cell r="A167" t="str">
            <v>PFANK00</v>
          </cell>
          <cell r="B167" t="str">
            <v>Red Sea</v>
          </cell>
          <cell r="C167" t="str">
            <v>UK Continent</v>
          </cell>
          <cell r="D167" t="str">
            <v>PFANKSZ</v>
          </cell>
          <cell r="E167">
            <v>65</v>
          </cell>
          <cell r="F167" t="str">
            <v>PFANK00</v>
          </cell>
          <cell r="G167">
            <v>1300</v>
          </cell>
          <cell r="H167" t="str">
            <v>TCADP00</v>
          </cell>
          <cell r="I167">
            <v>20</v>
          </cell>
          <cell r="J167" t="str">
            <v>LRS</v>
          </cell>
          <cell r="K167" t="str">
            <v>Lumpsum</v>
          </cell>
          <cell r="L167">
            <v>1.5384615384615385</v>
          </cell>
          <cell r="M167">
            <v>36619</v>
          </cell>
          <cell r="N167" t="str">
            <v>UKC</v>
          </cell>
          <cell r="O167" t="str">
            <v>_UKC</v>
          </cell>
          <cell r="P167" t="str">
            <v>Cargo Size</v>
          </cell>
          <cell r="Q167" t="str">
            <v>EAST OF SUEZ</v>
          </cell>
          <cell r="R167" t="str">
            <v>Clean Tanker</v>
          </cell>
          <cell r="S167" t="str">
            <v>PGT page 2922</v>
          </cell>
          <cell r="T167" t="str">
            <v>Red Sea-UK Continent</v>
          </cell>
        </row>
        <row r="168">
          <cell r="A168" t="str">
            <v>PFANL00</v>
          </cell>
          <cell r="B168" t="str">
            <v>Red Sea</v>
          </cell>
          <cell r="C168" t="str">
            <v>Mediterranean</v>
          </cell>
          <cell r="D168" t="str">
            <v>PFANLSZ</v>
          </cell>
          <cell r="E168">
            <v>65</v>
          </cell>
          <cell r="F168" t="str">
            <v>PFANL00</v>
          </cell>
          <cell r="G168">
            <v>1200</v>
          </cell>
          <cell r="H168" t="str">
            <v>TCADQ00</v>
          </cell>
          <cell r="I168">
            <v>18.46</v>
          </cell>
          <cell r="J168" t="str">
            <v>LRS</v>
          </cell>
          <cell r="K168" t="str">
            <v>Lumpsum</v>
          </cell>
          <cell r="L168">
            <v>1.5383333333333333</v>
          </cell>
          <cell r="M168">
            <v>36619</v>
          </cell>
          <cell r="N168" t="str">
            <v>MED</v>
          </cell>
          <cell r="O168" t="str">
            <v>_MED</v>
          </cell>
          <cell r="Q168" t="str">
            <v>EAST OF SUEZ</v>
          </cell>
          <cell r="R168" t="str">
            <v>Clean Tanker</v>
          </cell>
          <cell r="S168" t="str">
            <v>PGT page 2922</v>
          </cell>
          <cell r="T168" t="str">
            <v>Red Sea-Mediterranean</v>
          </cell>
        </row>
        <row r="169">
          <cell r="A169" t="str">
            <v>PFAFA10</v>
          </cell>
          <cell r="B169" t="str">
            <v>Arab Gulf</v>
          </cell>
          <cell r="C169" t="str">
            <v>UK Continent</v>
          </cell>
          <cell r="D169" t="str">
            <v>PFAFASZ</v>
          </cell>
          <cell r="E169">
            <v>65</v>
          </cell>
          <cell r="F169" t="str">
            <v>PFAFA10</v>
          </cell>
          <cell r="G169">
            <v>1650</v>
          </cell>
          <cell r="H169" t="str">
            <v>TCADR00</v>
          </cell>
          <cell r="I169">
            <v>25.38</v>
          </cell>
          <cell r="J169" t="str">
            <v>LRS</v>
          </cell>
          <cell r="K169" t="str">
            <v>Lumpsum</v>
          </cell>
          <cell r="L169">
            <v>1.5381818181818181</v>
          </cell>
          <cell r="M169" t="str">
            <v>ArabGulf</v>
          </cell>
          <cell r="N169" t="str">
            <v>UKC</v>
          </cell>
          <cell r="O169" t="str">
            <v>ArabGulf_UKC</v>
          </cell>
          <cell r="P169" t="str">
            <v>Cargo Size</v>
          </cell>
          <cell r="Q169" t="str">
            <v>EAST OF SUEZ</v>
          </cell>
          <cell r="R169" t="str">
            <v>Clean Tanker</v>
          </cell>
          <cell r="S169" t="str">
            <v>PGT page 2922</v>
          </cell>
          <cell r="T169" t="str">
            <v>Arab Gulf-UK Continent</v>
          </cell>
        </row>
        <row r="170">
          <cell r="A170" t="str">
            <v>PFANT00</v>
          </cell>
          <cell r="B170" t="str">
            <v>Arab Gulf</v>
          </cell>
          <cell r="C170" t="str">
            <v>UK Continent</v>
          </cell>
          <cell r="D170" t="str">
            <v>PFANTSZ</v>
          </cell>
          <cell r="E170">
            <v>75</v>
          </cell>
          <cell r="F170" t="str">
            <v>PFANT00</v>
          </cell>
          <cell r="G170">
            <v>2275</v>
          </cell>
          <cell r="H170" t="str">
            <v>TCADW00</v>
          </cell>
          <cell r="I170">
            <v>30.33</v>
          </cell>
          <cell r="J170" t="str">
            <v>LRS</v>
          </cell>
          <cell r="K170" t="str">
            <v>Lumpsum</v>
          </cell>
          <cell r="L170">
            <v>1.3331868131868132</v>
          </cell>
          <cell r="M170" t="str">
            <v>ArabGulf</v>
          </cell>
          <cell r="N170" t="str">
            <v>UKC</v>
          </cell>
          <cell r="O170" t="str">
            <v>ArabGulf_UKC</v>
          </cell>
          <cell r="P170" t="str">
            <v>FOB</v>
          </cell>
          <cell r="Q170" t="str">
            <v>EAST OF SUEZ</v>
          </cell>
          <cell r="R170" t="str">
            <v>Clean Tanker</v>
          </cell>
          <cell r="S170" t="str">
            <v>PGT page 2922</v>
          </cell>
          <cell r="T170" t="str">
            <v>Arab Gulf-UK Continent</v>
          </cell>
        </row>
        <row r="171">
          <cell r="A171" t="str">
            <v>PFAEZ10</v>
          </cell>
          <cell r="B171" t="str">
            <v>Arab Gulf</v>
          </cell>
          <cell r="C171" t="str">
            <v>Mediterranean</v>
          </cell>
          <cell r="D171" t="str">
            <v>PFAEZSZ</v>
          </cell>
          <cell r="E171">
            <v>65</v>
          </cell>
          <cell r="F171" t="str">
            <v>PFAEZ10</v>
          </cell>
          <cell r="G171">
            <v>1550</v>
          </cell>
          <cell r="H171" t="str">
            <v>TCADS00</v>
          </cell>
          <cell r="I171">
            <v>23.85</v>
          </cell>
          <cell r="J171" t="str">
            <v>LRS</v>
          </cell>
          <cell r="K171" t="str">
            <v>Lumpsum</v>
          </cell>
          <cell r="L171">
            <v>1.5387096774193549</v>
          </cell>
          <cell r="M171" t="str">
            <v>ArabGulf</v>
          </cell>
          <cell r="N171" t="str">
            <v>MED</v>
          </cell>
          <cell r="O171" t="str">
            <v>ArabGulf_MED</v>
          </cell>
          <cell r="P171" t="str">
            <v>Cargo Size</v>
          </cell>
          <cell r="Q171" t="str">
            <v>EAST OF SUEZ</v>
          </cell>
          <cell r="R171" t="str">
            <v>Clean Tanker</v>
          </cell>
          <cell r="S171" t="str">
            <v>PGT page 2922</v>
          </cell>
          <cell r="T171" t="str">
            <v>Arab Gulf-Mediterranean</v>
          </cell>
        </row>
        <row r="172">
          <cell r="A172" t="str">
            <v>PFANU00</v>
          </cell>
          <cell r="B172" t="str">
            <v>Arab Gulf</v>
          </cell>
          <cell r="C172" t="str">
            <v>Mediterranean</v>
          </cell>
          <cell r="D172" t="str">
            <v>PFANUSZ</v>
          </cell>
          <cell r="E172">
            <v>75</v>
          </cell>
          <cell r="F172" t="str">
            <v>PFANU00</v>
          </cell>
          <cell r="G172">
            <v>2175</v>
          </cell>
          <cell r="H172" t="str">
            <v>TCADX00</v>
          </cell>
          <cell r="I172">
            <v>29</v>
          </cell>
          <cell r="J172" t="str">
            <v>LRS</v>
          </cell>
          <cell r="K172" t="str">
            <v>Lumpsum</v>
          </cell>
          <cell r="L172">
            <v>1.3333333333333333</v>
          </cell>
          <cell r="M172" t="str">
            <v>ArabGulf</v>
          </cell>
          <cell r="N172" t="str">
            <v>MED</v>
          </cell>
          <cell r="O172" t="str">
            <v>ArabGulf_MED</v>
          </cell>
          <cell r="P172" t="str">
            <v>FOB</v>
          </cell>
          <cell r="Q172" t="str">
            <v>EAST OF SUEZ</v>
          </cell>
          <cell r="R172" t="str">
            <v>Clean Tanker</v>
          </cell>
          <cell r="S172" t="str">
            <v>PGT page 2922</v>
          </cell>
          <cell r="T172" t="str">
            <v>Arab Gulf-Mediterranean</v>
          </cell>
        </row>
        <row r="173">
          <cell r="A173" t="str">
            <v>PFANV00</v>
          </cell>
          <cell r="B173" t="str">
            <v>Arab Gulf</v>
          </cell>
          <cell r="C173" t="str">
            <v>US West Coast</v>
          </cell>
          <cell r="D173" t="str">
            <v>PFANVSZ</v>
          </cell>
          <cell r="E173">
            <v>75</v>
          </cell>
          <cell r="F173" t="str">
            <v>PFANV00</v>
          </cell>
          <cell r="G173">
            <v>2775</v>
          </cell>
          <cell r="H173" t="str">
            <v>TCADY00</v>
          </cell>
          <cell r="I173">
            <v>37</v>
          </cell>
          <cell r="J173" t="str">
            <v>LRS</v>
          </cell>
          <cell r="K173" t="str">
            <v>Lumpsum</v>
          </cell>
          <cell r="L173">
            <v>1.3333333333333333</v>
          </cell>
          <cell r="M173" t="str">
            <v>ArabGulf</v>
          </cell>
          <cell r="N173" t="str">
            <v>USWC</v>
          </cell>
          <cell r="O173" t="str">
            <v>ArabGulf_USWC</v>
          </cell>
          <cell r="P173" t="str">
            <v>Cargo Size</v>
          </cell>
          <cell r="Q173" t="str">
            <v>EAST OF SUEZ</v>
          </cell>
          <cell r="R173" t="str">
            <v>Clean Tanker</v>
          </cell>
          <cell r="S173" t="str">
            <v>PGT page 2922</v>
          </cell>
          <cell r="T173" t="str">
            <v>Arab Gulf-US West Coast</v>
          </cell>
        </row>
        <row r="174">
          <cell r="A174" t="str">
            <v>PFANR00</v>
          </cell>
          <cell r="B174" t="str">
            <v>Arab Gulf</v>
          </cell>
          <cell r="C174" t="str">
            <v>US Atlantic Coast/Gulf Coast</v>
          </cell>
          <cell r="D174" t="str">
            <v>PFANRSZ</v>
          </cell>
          <cell r="E174">
            <v>55</v>
          </cell>
          <cell r="F174" t="str">
            <v>PFANR00</v>
          </cell>
          <cell r="G174">
            <v>1900</v>
          </cell>
          <cell r="H174" t="str">
            <v>TCADT00</v>
          </cell>
          <cell r="I174">
            <v>34.549999999999997</v>
          </cell>
          <cell r="J174" t="str">
            <v>LRS</v>
          </cell>
          <cell r="K174" t="str">
            <v>Lumpsum</v>
          </cell>
          <cell r="L174">
            <v>1.8184210526315787</v>
          </cell>
          <cell r="M174" t="str">
            <v>ArabGulf</v>
          </cell>
          <cell r="N174">
            <v>42223</v>
          </cell>
          <cell r="O174" t="str">
            <v>ArabGulf_</v>
          </cell>
          <cell r="Q174" t="str">
            <v>EAST OF SUEZ</v>
          </cell>
          <cell r="R174" t="str">
            <v>Clean Tanker</v>
          </cell>
          <cell r="S174" t="str">
            <v>PGT page 2922</v>
          </cell>
          <cell r="T174" t="str">
            <v>Arab Gulf-US Atlantic Coast/Gulf Coast</v>
          </cell>
        </row>
        <row r="175">
          <cell r="A175" t="str">
            <v>PFANS00</v>
          </cell>
          <cell r="B175" t="str">
            <v>Arab Gulf</v>
          </cell>
          <cell r="C175" t="str">
            <v>US Atlantic Coast/Gulf Coast</v>
          </cell>
          <cell r="D175" t="str">
            <v>PFANSSZ</v>
          </cell>
          <cell r="E175">
            <v>75</v>
          </cell>
          <cell r="F175" t="str">
            <v>PFANS00</v>
          </cell>
          <cell r="G175">
            <v>2725</v>
          </cell>
          <cell r="H175" t="str">
            <v>TCADZ00</v>
          </cell>
          <cell r="I175">
            <v>36.33</v>
          </cell>
          <cell r="J175" t="str">
            <v>LRS</v>
          </cell>
          <cell r="K175" t="str">
            <v>Lumpsum</v>
          </cell>
          <cell r="L175">
            <v>1.3332110091743119</v>
          </cell>
          <cell r="M175" t="str">
            <v>ArabGulf</v>
          </cell>
          <cell r="N175">
            <v>42223</v>
          </cell>
          <cell r="O175" t="str">
            <v>ArabGulf_</v>
          </cell>
          <cell r="P175" t="str">
            <v>Cargo Size</v>
          </cell>
          <cell r="Q175" t="str">
            <v>EAST OF SUEZ</v>
          </cell>
          <cell r="R175" t="str">
            <v>Clean Tanker</v>
          </cell>
          <cell r="S175" t="str">
            <v>PGT page 2922</v>
          </cell>
          <cell r="T175" t="str">
            <v>Arab Gulf-US Atlantic Coast/Gulf Coast</v>
          </cell>
        </row>
        <row r="176">
          <cell r="A176" t="str">
            <v>TCAFA00</v>
          </cell>
          <cell r="B176" t="str">
            <v>West Coast India</v>
          </cell>
          <cell r="C176" t="str">
            <v>UK Continent</v>
          </cell>
          <cell r="D176" t="str">
            <v>TCAFASZ</v>
          </cell>
          <cell r="E176">
            <v>65</v>
          </cell>
          <cell r="F176" t="str">
            <v>TCAFA00</v>
          </cell>
          <cell r="G176">
            <v>1600</v>
          </cell>
          <cell r="H176" t="str">
            <v>TCAFE00</v>
          </cell>
          <cell r="I176">
            <v>24.62</v>
          </cell>
          <cell r="J176" t="str">
            <v>LRS</v>
          </cell>
          <cell r="K176" t="str">
            <v>Lumpsum</v>
          </cell>
          <cell r="L176">
            <v>1.5387500000000001</v>
          </cell>
          <cell r="M176">
            <v>36619</v>
          </cell>
          <cell r="N176" t="str">
            <v>UKC</v>
          </cell>
          <cell r="O176" t="str">
            <v>_UKC</v>
          </cell>
          <cell r="Q176" t="str">
            <v>EAST OF SUEZ</v>
          </cell>
          <cell r="R176" t="str">
            <v>Clean Tanker</v>
          </cell>
          <cell r="S176" t="str">
            <v>PGT page 2922</v>
          </cell>
          <cell r="T176" t="str">
            <v>West Coast India-UK Continent</v>
          </cell>
        </row>
        <row r="177">
          <cell r="A177" t="str">
            <v>TCAFB00</v>
          </cell>
          <cell r="B177" t="str">
            <v>West Coast India</v>
          </cell>
          <cell r="C177" t="str">
            <v>UK Continent</v>
          </cell>
          <cell r="D177" t="str">
            <v>TCAFBSZ</v>
          </cell>
          <cell r="E177">
            <v>90</v>
          </cell>
          <cell r="F177" t="str">
            <v>TCAFB00</v>
          </cell>
          <cell r="G177">
            <v>2225</v>
          </cell>
          <cell r="H177" t="str">
            <v>TCAFF00</v>
          </cell>
          <cell r="I177">
            <v>24.72</v>
          </cell>
          <cell r="J177" t="str">
            <v>LRS</v>
          </cell>
          <cell r="K177" t="str">
            <v>Lumpsum</v>
          </cell>
          <cell r="L177">
            <v>1.1110112359550561</v>
          </cell>
          <cell r="M177">
            <v>36619</v>
          </cell>
          <cell r="N177" t="str">
            <v>UKC</v>
          </cell>
          <cell r="O177" t="str">
            <v>_UKC</v>
          </cell>
          <cell r="P177" t="str">
            <v>Cargo Size</v>
          </cell>
          <cell r="Q177" t="str">
            <v>EAST OF SUEZ</v>
          </cell>
          <cell r="R177" t="str">
            <v>Clean Tanker</v>
          </cell>
          <cell r="S177" t="str">
            <v>PGT page 2922</v>
          </cell>
          <cell r="T177" t="str">
            <v>West Coast India-UK Continent</v>
          </cell>
        </row>
        <row r="178">
          <cell r="A178" t="str">
            <v>TCAFL00</v>
          </cell>
          <cell r="B178" t="str">
            <v>Baltic</v>
          </cell>
          <cell r="C178" t="str">
            <v>UK Continent</v>
          </cell>
          <cell r="D178" t="str">
            <v>TCAFLSZ</v>
          </cell>
          <cell r="E178">
            <v>30</v>
          </cell>
          <cell r="F178" t="str">
            <v>TCAFL00</v>
          </cell>
          <cell r="G178">
            <v>135</v>
          </cell>
          <cell r="H178" t="str">
            <v>TCAFK00</v>
          </cell>
          <cell r="I178">
            <v>11.8</v>
          </cell>
          <cell r="J178" t="str">
            <v>MRS</v>
          </cell>
          <cell r="K178" t="str">
            <v>Worldscale</v>
          </cell>
          <cell r="L178">
            <v>8.7407407407407405</v>
          </cell>
          <cell r="M178">
            <v>36599</v>
          </cell>
          <cell r="N178" t="str">
            <v>UKC</v>
          </cell>
          <cell r="O178" t="str">
            <v>_UKC</v>
          </cell>
          <cell r="Q178" t="str">
            <v>WEST OF SUEZ</v>
          </cell>
          <cell r="R178" t="str">
            <v>Clean Tanker</v>
          </cell>
          <cell r="S178" t="str">
            <v>PGT page 1910</v>
          </cell>
          <cell r="T178" t="str">
            <v>Baltic-UK Continent</v>
          </cell>
        </row>
        <row r="179">
          <cell r="A179" t="str">
            <v>PFALY00</v>
          </cell>
          <cell r="B179" t="str">
            <v>UK Continent</v>
          </cell>
          <cell r="C179" t="str">
            <v>UK Continent</v>
          </cell>
          <cell r="D179" t="str">
            <v>PFALYSZ</v>
          </cell>
          <cell r="E179">
            <v>22</v>
          </cell>
          <cell r="F179" t="str">
            <v>PFALY00</v>
          </cell>
          <cell r="G179">
            <v>182.5</v>
          </cell>
          <cell r="H179" t="str">
            <v>TCABV00</v>
          </cell>
          <cell r="I179">
            <v>12.32</v>
          </cell>
          <cell r="J179" t="str">
            <v>MRS</v>
          </cell>
          <cell r="K179" t="str">
            <v>Worldscale</v>
          </cell>
          <cell r="L179">
            <v>6.7506849315068491</v>
          </cell>
          <cell r="M179" t="str">
            <v>UKC</v>
          </cell>
          <cell r="N179" t="str">
            <v>UKC</v>
          </cell>
          <cell r="O179" t="str">
            <v>UKC_UKC</v>
          </cell>
          <cell r="P179" t="str">
            <v>Cargo Size</v>
          </cell>
          <cell r="Q179" t="str">
            <v>WEST OF SUEZ</v>
          </cell>
          <cell r="R179" t="str">
            <v>Clean Tanker</v>
          </cell>
          <cell r="S179" t="str">
            <v>PGT page 1910</v>
          </cell>
          <cell r="T179" t="str">
            <v>UK Continent-UK Continent</v>
          </cell>
        </row>
        <row r="180">
          <cell r="A180" t="str">
            <v>TCAHK00</v>
          </cell>
          <cell r="B180" t="str">
            <v>Baltic</v>
          </cell>
          <cell r="C180" t="str">
            <v>UK Continent</v>
          </cell>
          <cell r="D180" t="str">
            <v>TCAHKSZ</v>
          </cell>
          <cell r="E180">
            <v>40</v>
          </cell>
          <cell r="F180" t="str">
            <v>TCAHK00</v>
          </cell>
          <cell r="G180">
            <v>122.5</v>
          </cell>
          <cell r="H180" t="str">
            <v>TCAGK00</v>
          </cell>
          <cell r="I180">
            <v>12.27</v>
          </cell>
          <cell r="J180" t="str">
            <v>MRS</v>
          </cell>
          <cell r="K180" t="str">
            <v>Worldscale</v>
          </cell>
          <cell r="L180">
            <v>10.016326530612245</v>
          </cell>
          <cell r="M180">
            <v>36619</v>
          </cell>
          <cell r="N180" t="str">
            <v>UKC</v>
          </cell>
          <cell r="O180" t="str">
            <v>_UKC</v>
          </cell>
          <cell r="Q180" t="str">
            <v>WEST OF SUEZ</v>
          </cell>
          <cell r="R180" t="str">
            <v>Clean Tanker</v>
          </cell>
          <cell r="S180" t="str">
            <v>PGT page 1910</v>
          </cell>
          <cell r="T180" t="str">
            <v>Baltic-UK Continent</v>
          </cell>
        </row>
        <row r="181">
          <cell r="A181" t="str">
            <v>PFAMH00</v>
          </cell>
          <cell r="B181" t="str">
            <v>UK Continent</v>
          </cell>
          <cell r="C181" t="str">
            <v>West Africa</v>
          </cell>
          <cell r="D181" t="str">
            <v>PFAMHSZ</v>
          </cell>
          <cell r="E181">
            <v>37</v>
          </cell>
          <cell r="F181" t="str">
            <v>PFAMH00</v>
          </cell>
          <cell r="G181">
            <v>130</v>
          </cell>
          <cell r="H181" t="str">
            <v>TCACB00</v>
          </cell>
          <cell r="I181">
            <v>23.32</v>
          </cell>
          <cell r="J181" t="str">
            <v>MRS</v>
          </cell>
          <cell r="K181" t="str">
            <v>Worldscale</v>
          </cell>
          <cell r="L181">
            <v>17.938461538461539</v>
          </cell>
          <cell r="M181" t="str">
            <v>UKC</v>
          </cell>
          <cell r="N181" t="str">
            <v>WAF</v>
          </cell>
          <cell r="O181" t="str">
            <v>UKC_WAF</v>
          </cell>
          <cell r="P181" t="str">
            <v>Cargo Size</v>
          </cell>
          <cell r="Q181" t="str">
            <v>WEST OF SUEZ</v>
          </cell>
          <cell r="R181" t="str">
            <v>Clean Tanker</v>
          </cell>
          <cell r="S181" t="str">
            <v>PGT page 1910</v>
          </cell>
          <cell r="T181" t="str">
            <v>UK Continent-West Africa</v>
          </cell>
        </row>
        <row r="182">
          <cell r="A182" t="str">
            <v>PFAMA00</v>
          </cell>
          <cell r="B182" t="str">
            <v>UK Continent</v>
          </cell>
          <cell r="C182" t="str">
            <v>US Atlantic Coast</v>
          </cell>
          <cell r="D182" t="str">
            <v>PFAMASZ</v>
          </cell>
          <cell r="E182">
            <v>37</v>
          </cell>
          <cell r="F182" t="str">
            <v>PFAMA00</v>
          </cell>
          <cell r="G182">
            <v>105</v>
          </cell>
          <cell r="H182" t="str">
            <v>TCABX00</v>
          </cell>
          <cell r="I182">
            <v>17.170000000000002</v>
          </cell>
          <cell r="J182" t="str">
            <v>MRS</v>
          </cell>
          <cell r="K182" t="str">
            <v>Worldscale</v>
          </cell>
          <cell r="L182">
            <v>16.352380952380955</v>
          </cell>
          <cell r="M182" t="str">
            <v>UKC</v>
          </cell>
          <cell r="N182" t="str">
            <v>USAC</v>
          </cell>
          <cell r="O182" t="str">
            <v>UKC_USAC</v>
          </cell>
          <cell r="Q182" t="str">
            <v>WEST OF SUEZ</v>
          </cell>
          <cell r="R182" t="str">
            <v>Clean Tanker</v>
          </cell>
          <cell r="S182" t="str">
            <v>PGT page 1910</v>
          </cell>
          <cell r="T182" t="str">
            <v>UK Continent-US Atlantic Coast</v>
          </cell>
        </row>
        <row r="183">
          <cell r="A183" t="str">
            <v>PFAMB00</v>
          </cell>
          <cell r="B183" t="str">
            <v>UK Continent</v>
          </cell>
          <cell r="C183" t="str">
            <v>US Gulf Coast</v>
          </cell>
          <cell r="D183" t="str">
            <v>PFAMBSZ</v>
          </cell>
          <cell r="E183">
            <v>37</v>
          </cell>
          <cell r="F183" t="str">
            <v>PFAMB00</v>
          </cell>
          <cell r="G183">
            <v>105</v>
          </cell>
          <cell r="H183" t="str">
            <v>TCACA00</v>
          </cell>
          <cell r="I183">
            <v>23.95</v>
          </cell>
          <cell r="J183" t="str">
            <v>MRS</v>
          </cell>
          <cell r="K183" t="str">
            <v>Worldscale</v>
          </cell>
          <cell r="L183">
            <v>22.80952380952381</v>
          </cell>
          <cell r="M183" t="str">
            <v>UKC</v>
          </cell>
          <cell r="N183" t="str">
            <v>USGC</v>
          </cell>
          <cell r="O183" t="str">
            <v>UKC_USGC</v>
          </cell>
          <cell r="P183" t="str">
            <v>Cargo Size</v>
          </cell>
          <cell r="Q183" t="str">
            <v>WEST OF SUEZ</v>
          </cell>
          <cell r="R183" t="str">
            <v>Clean Tanker</v>
          </cell>
          <cell r="S183" t="str">
            <v>PGT page 1910</v>
          </cell>
          <cell r="T183" t="str">
            <v>UK Continent-US Gulf Coast</v>
          </cell>
        </row>
        <row r="184">
          <cell r="A184" t="str">
            <v>AABDV00</v>
          </cell>
          <cell r="B184" t="str">
            <v>Mediterranean</v>
          </cell>
          <cell r="C184" t="str">
            <v>UK Continent Naphtha</v>
          </cell>
          <cell r="D184" t="str">
            <v>AABDVSZ</v>
          </cell>
          <cell r="E184">
            <v>27.5</v>
          </cell>
          <cell r="F184" t="str">
            <v>AABDV00</v>
          </cell>
          <cell r="G184">
            <v>169</v>
          </cell>
          <cell r="H184" t="str">
            <v>TCAAZ00</v>
          </cell>
          <cell r="I184">
            <v>23.42</v>
          </cell>
          <cell r="J184" t="str">
            <v>MRS</v>
          </cell>
          <cell r="K184" t="str">
            <v>Worldscale</v>
          </cell>
          <cell r="L184">
            <v>13.857988165680473</v>
          </cell>
          <cell r="M184" t="str">
            <v>MED</v>
          </cell>
          <cell r="N184">
            <v>42223</v>
          </cell>
          <cell r="O184" t="str">
            <v>MED_</v>
          </cell>
          <cell r="Q184" t="str">
            <v>WEST OF SUEZ</v>
          </cell>
          <cell r="R184" t="str">
            <v>Clean Tanker</v>
          </cell>
          <cell r="S184" t="str">
            <v>PGT page 1910</v>
          </cell>
          <cell r="T184" t="str">
            <v>Mediterranean-UK Continent Naphtha</v>
          </cell>
        </row>
        <row r="185">
          <cell r="A185" t="str">
            <v>PFADC10</v>
          </cell>
          <cell r="B185" t="str">
            <v>Mediterranean</v>
          </cell>
          <cell r="C185" t="str">
            <v>UK Continent</v>
          </cell>
          <cell r="D185" t="str">
            <v>PFADCSZ</v>
          </cell>
          <cell r="E185">
            <v>30</v>
          </cell>
          <cell r="F185" t="str">
            <v>PFADC10</v>
          </cell>
          <cell r="G185">
            <v>155</v>
          </cell>
          <cell r="H185" t="str">
            <v>TCABA00</v>
          </cell>
          <cell r="I185">
            <v>21.11</v>
          </cell>
          <cell r="J185" t="str">
            <v>MRS</v>
          </cell>
          <cell r="K185" t="str">
            <v>Worldscale</v>
          </cell>
          <cell r="L185">
            <v>13.619354838709677</v>
          </cell>
          <cell r="M185" t="str">
            <v>MED</v>
          </cell>
          <cell r="N185" t="str">
            <v>UKC</v>
          </cell>
          <cell r="O185" t="str">
            <v>MED_UKC</v>
          </cell>
          <cell r="P185" t="str">
            <v>Cargo Size</v>
          </cell>
          <cell r="Q185" t="str">
            <v>WEST OF SUEZ</v>
          </cell>
          <cell r="R185" t="str">
            <v>Clean Tanker</v>
          </cell>
          <cell r="S185" t="str">
            <v>PGT page 1910</v>
          </cell>
          <cell r="T185" t="str">
            <v>Mediterranean-UK Continent</v>
          </cell>
        </row>
        <row r="186">
          <cell r="A186" t="str">
            <v>AAMCL00</v>
          </cell>
          <cell r="B186" t="str">
            <v>Mediterranean</v>
          </cell>
          <cell r="C186" t="str">
            <v>UK Continent Naphtha</v>
          </cell>
          <cell r="D186" t="str">
            <v>AAMCLSZ</v>
          </cell>
          <cell r="E186">
            <v>30</v>
          </cell>
          <cell r="F186" t="str">
            <v>AAMCL00</v>
          </cell>
          <cell r="G186">
            <v>155</v>
          </cell>
          <cell r="H186" t="str">
            <v>AAMCH00</v>
          </cell>
          <cell r="I186">
            <v>21.48</v>
          </cell>
          <cell r="J186" t="str">
            <v>MRS</v>
          </cell>
          <cell r="K186" t="str">
            <v>Worldscale</v>
          </cell>
          <cell r="L186">
            <v>13.858064516129032</v>
          </cell>
          <cell r="M186" t="str">
            <v>MED</v>
          </cell>
          <cell r="N186">
            <v>42223</v>
          </cell>
          <cell r="O186" t="str">
            <v>MED_</v>
          </cell>
          <cell r="Q186" t="str">
            <v>WEST OF SUEZ</v>
          </cell>
          <cell r="R186" t="str">
            <v>Clean Tanker</v>
          </cell>
          <cell r="S186" t="str">
            <v>PGT page 1910</v>
          </cell>
          <cell r="T186" t="str">
            <v>Mediterranean-UK Continent Naphtha</v>
          </cell>
        </row>
        <row r="187">
          <cell r="A187" t="str">
            <v>AABDX00</v>
          </cell>
          <cell r="B187" t="str">
            <v>Mediterranean</v>
          </cell>
          <cell r="C187" t="str">
            <v>Mediterranean Naphtha</v>
          </cell>
          <cell r="D187" t="str">
            <v>AABDXSZ</v>
          </cell>
          <cell r="E187">
            <v>27.5</v>
          </cell>
          <cell r="F187" t="str">
            <v>AABDX00</v>
          </cell>
          <cell r="G187">
            <v>158.25</v>
          </cell>
          <cell r="H187" t="str">
            <v>TCAAX00</v>
          </cell>
          <cell r="I187">
            <v>12.72</v>
          </cell>
          <cell r="J187" t="str">
            <v>MRS</v>
          </cell>
          <cell r="K187" t="str">
            <v>Worldscale</v>
          </cell>
          <cell r="L187">
            <v>8.0379146919431275</v>
          </cell>
          <cell r="M187" t="str">
            <v>MED</v>
          </cell>
          <cell r="N187">
            <v>42223</v>
          </cell>
          <cell r="O187" t="str">
            <v>MED_</v>
          </cell>
          <cell r="P187" t="str">
            <v>Cargo Size</v>
          </cell>
          <cell r="Q187" t="str">
            <v>WEST OF SUEZ</v>
          </cell>
          <cell r="R187" t="str">
            <v>Clean Tanker</v>
          </cell>
          <cell r="S187" t="str">
            <v>PGT page 1910</v>
          </cell>
          <cell r="T187" t="str">
            <v>Mediterranean-Mediterranean Naphtha</v>
          </cell>
        </row>
        <row r="188">
          <cell r="A188" t="str">
            <v>PFADB10</v>
          </cell>
          <cell r="B188" t="str">
            <v>Mediterranean</v>
          </cell>
          <cell r="C188" t="str">
            <v>Mediterranean</v>
          </cell>
          <cell r="D188" t="str">
            <v>PFADBSZ</v>
          </cell>
          <cell r="E188">
            <v>30</v>
          </cell>
          <cell r="F188" t="str">
            <v>PFADB10</v>
          </cell>
          <cell r="G188">
            <v>145</v>
          </cell>
          <cell r="H188" t="str">
            <v>TCAAY00</v>
          </cell>
          <cell r="I188">
            <v>9.2799999999999994</v>
          </cell>
          <cell r="J188" t="str">
            <v>MRS</v>
          </cell>
          <cell r="K188" t="str">
            <v>Worldscale</v>
          </cell>
          <cell r="L188">
            <v>6.3999999999999995</v>
          </cell>
          <cell r="M188" t="str">
            <v>MED</v>
          </cell>
          <cell r="N188" t="str">
            <v>MED</v>
          </cell>
          <cell r="O188" t="str">
            <v>MED_MED</v>
          </cell>
          <cell r="Q188" t="str">
            <v>WEST OF SUEZ</v>
          </cell>
          <cell r="R188" t="str">
            <v>Clean Tanker</v>
          </cell>
          <cell r="S188" t="str">
            <v>PGT page 1910</v>
          </cell>
          <cell r="T188" t="str">
            <v>Mediterranean-Mediterranean</v>
          </cell>
        </row>
        <row r="189">
          <cell r="A189" t="str">
            <v>AAMCU00</v>
          </cell>
          <cell r="B189" t="str">
            <v>Mediterranean</v>
          </cell>
          <cell r="C189" t="str">
            <v>Mediterranean Naphtha</v>
          </cell>
          <cell r="D189" t="str">
            <v>AAMCUSZ</v>
          </cell>
          <cell r="E189">
            <v>30</v>
          </cell>
          <cell r="F189" t="str">
            <v>AAMCU00</v>
          </cell>
          <cell r="G189">
            <v>145</v>
          </cell>
          <cell r="H189" t="str">
            <v>AAMCQ00</v>
          </cell>
          <cell r="I189">
            <v>11.66</v>
          </cell>
          <cell r="J189" t="str">
            <v>MRS</v>
          </cell>
          <cell r="K189" t="str">
            <v>Worldscale</v>
          </cell>
          <cell r="L189">
            <v>8.0413793103448281</v>
          </cell>
          <cell r="M189" t="str">
            <v>MED</v>
          </cell>
          <cell r="N189">
            <v>42223</v>
          </cell>
          <cell r="O189" t="str">
            <v>MED_</v>
          </cell>
          <cell r="P189" t="str">
            <v>Cargo Size</v>
          </cell>
          <cell r="Q189" t="str">
            <v>WEST OF SUEZ</v>
          </cell>
          <cell r="R189" t="str">
            <v>Clean Tanker</v>
          </cell>
          <cell r="S189" t="str">
            <v>PGT page 1910</v>
          </cell>
          <cell r="T189" t="str">
            <v>Mediterranean-Mediterranean Naphtha</v>
          </cell>
        </row>
        <row r="190">
          <cell r="A190" t="str">
            <v>PFACW10</v>
          </cell>
          <cell r="B190" t="str">
            <v>Mediterranean</v>
          </cell>
          <cell r="C190" t="str">
            <v>US Atlantic Coast</v>
          </cell>
          <cell r="D190" t="str">
            <v>PFACWSZ</v>
          </cell>
          <cell r="E190">
            <v>37</v>
          </cell>
          <cell r="F190" t="str">
            <v>PFACW10</v>
          </cell>
          <cell r="G190">
            <v>100</v>
          </cell>
          <cell r="H190" t="str">
            <v>TCABC00</v>
          </cell>
          <cell r="I190">
            <v>19.309999999999999</v>
          </cell>
          <cell r="J190" t="str">
            <v>MRS</v>
          </cell>
          <cell r="K190" t="str">
            <v>Worldscale</v>
          </cell>
          <cell r="L190">
            <v>19.309999999999999</v>
          </cell>
          <cell r="M190" t="str">
            <v>MED</v>
          </cell>
          <cell r="N190" t="str">
            <v>USAC</v>
          </cell>
          <cell r="O190" t="str">
            <v>MED_USAC</v>
          </cell>
          <cell r="Q190" t="str">
            <v>WEST OF SUEZ</v>
          </cell>
          <cell r="R190" t="str">
            <v>Clean Tanker</v>
          </cell>
          <cell r="S190" t="str">
            <v>PGT page 1910</v>
          </cell>
          <cell r="T190" t="str">
            <v>Mediterranean-US Atlantic Coast</v>
          </cell>
        </row>
        <row r="191">
          <cell r="A191" t="str">
            <v>PFACY10</v>
          </cell>
          <cell r="B191" t="str">
            <v>Mediterranean</v>
          </cell>
          <cell r="C191" t="str">
            <v>US Gulf Coast</v>
          </cell>
          <cell r="D191" t="str">
            <v>PFACYSZ</v>
          </cell>
          <cell r="E191">
            <v>37</v>
          </cell>
          <cell r="F191" t="str">
            <v>PFACY10</v>
          </cell>
          <cell r="G191">
            <v>100</v>
          </cell>
          <cell r="H191" t="str">
            <v>TCABE00</v>
          </cell>
          <cell r="I191">
            <v>25.14</v>
          </cell>
          <cell r="J191" t="str">
            <v>MRS</v>
          </cell>
          <cell r="K191" t="str">
            <v>Worldscale</v>
          </cell>
          <cell r="L191">
            <v>25.14</v>
          </cell>
          <cell r="M191" t="str">
            <v>MED</v>
          </cell>
          <cell r="N191" t="str">
            <v>USGC</v>
          </cell>
          <cell r="O191" t="str">
            <v>MED_USGC</v>
          </cell>
          <cell r="P191" t="str">
            <v>Cargo Size</v>
          </cell>
          <cell r="Q191" t="str">
            <v>WEST OF SUEZ</v>
          </cell>
          <cell r="R191" t="str">
            <v>Clean Tanker</v>
          </cell>
          <cell r="S191" t="str">
            <v>PGT page 1910</v>
          </cell>
          <cell r="T191" t="str">
            <v>Mediterranean-US Gulf Coast</v>
          </cell>
        </row>
        <row r="192">
          <cell r="A192" t="str">
            <v>PFAMI00</v>
          </cell>
          <cell r="B192" t="str">
            <v>Mediterranean</v>
          </cell>
          <cell r="C192" t="str">
            <v>West Africa</v>
          </cell>
          <cell r="D192" t="str">
            <v>PFAMISZ</v>
          </cell>
          <cell r="E192">
            <v>37</v>
          </cell>
          <cell r="F192" t="str">
            <v>PFAMI00</v>
          </cell>
          <cell r="G192">
            <v>130</v>
          </cell>
          <cell r="H192" t="str">
            <v>TCABG00</v>
          </cell>
          <cell r="I192">
            <v>22</v>
          </cell>
          <cell r="J192" t="str">
            <v>MRS</v>
          </cell>
          <cell r="K192" t="str">
            <v>Worldscale</v>
          </cell>
          <cell r="L192">
            <v>16.923076923076923</v>
          </cell>
          <cell r="M192" t="str">
            <v>MED</v>
          </cell>
          <cell r="N192" t="str">
            <v>WAF</v>
          </cell>
          <cell r="O192" t="str">
            <v>MED_WAF</v>
          </cell>
          <cell r="Q192" t="str">
            <v>WEST OF SUEZ</v>
          </cell>
          <cell r="R192" t="str">
            <v>Clean Tanker</v>
          </cell>
          <cell r="S192" t="str">
            <v>PGT page 1910</v>
          </cell>
          <cell r="T192" t="str">
            <v>Mediterranean-West Africa</v>
          </cell>
        </row>
        <row r="193">
          <cell r="A193" t="str">
            <v>PFABY00</v>
          </cell>
          <cell r="B193" t="str">
            <v>Black Sea</v>
          </cell>
          <cell r="C193" t="str">
            <v>UK Continent</v>
          </cell>
          <cell r="D193" t="str">
            <v>PFABYSZ</v>
          </cell>
          <cell r="E193">
            <v>30</v>
          </cell>
          <cell r="F193" t="str">
            <v>PFABY00</v>
          </cell>
          <cell r="G193">
            <v>155</v>
          </cell>
          <cell r="H193" t="str">
            <v>TCAAQ00</v>
          </cell>
          <cell r="I193">
            <v>29.7</v>
          </cell>
          <cell r="J193" t="str">
            <v>MRS</v>
          </cell>
          <cell r="K193" t="str">
            <v>Worldscale</v>
          </cell>
          <cell r="L193">
            <v>19.161290322580644</v>
          </cell>
          <cell r="M193">
            <v>36619</v>
          </cell>
          <cell r="N193" t="str">
            <v>UKC</v>
          </cell>
          <cell r="O193" t="str">
            <v>_UKC</v>
          </cell>
          <cell r="P193" t="str">
            <v>Cargo Size</v>
          </cell>
          <cell r="Q193" t="str">
            <v>WEST OF SUEZ</v>
          </cell>
          <cell r="R193" t="str">
            <v>Clean Tanker</v>
          </cell>
          <cell r="S193" t="str">
            <v>PGT page 1910</v>
          </cell>
          <cell r="T193" t="str">
            <v>Black Sea-UK Continent</v>
          </cell>
        </row>
        <row r="194">
          <cell r="A194" t="str">
            <v>PFABX00</v>
          </cell>
          <cell r="B194" t="str">
            <v>Black Sea</v>
          </cell>
          <cell r="C194" t="str">
            <v>Mediterranean</v>
          </cell>
          <cell r="D194" t="str">
            <v>PFABXSZ</v>
          </cell>
          <cell r="E194">
            <v>30</v>
          </cell>
          <cell r="F194" t="str">
            <v>PFABX00</v>
          </cell>
          <cell r="G194">
            <v>145</v>
          </cell>
          <cell r="H194" t="str">
            <v>TCAAP00</v>
          </cell>
          <cell r="I194">
            <v>18.21</v>
          </cell>
          <cell r="J194" t="str">
            <v>MRS</v>
          </cell>
          <cell r="K194" t="str">
            <v>Worldscale</v>
          </cell>
          <cell r="L194">
            <v>12.558620689655172</v>
          </cell>
          <cell r="M194">
            <v>36619</v>
          </cell>
          <cell r="N194" t="str">
            <v>MED</v>
          </cell>
          <cell r="O194" t="str">
            <v>_MED</v>
          </cell>
          <cell r="Q194" t="str">
            <v>WEST OF SUEZ</v>
          </cell>
          <cell r="R194" t="str">
            <v>Clean Tanker</v>
          </cell>
          <cell r="S194" t="str">
            <v>PGT page 1910</v>
          </cell>
          <cell r="T194" t="str">
            <v>Black Sea-Mediterranean</v>
          </cell>
        </row>
        <row r="195">
          <cell r="A195" t="str">
            <v>TCAFD00</v>
          </cell>
          <cell r="B195" t="str">
            <v>Brofjorden</v>
          </cell>
          <cell r="C195" t="str">
            <v>Thames</v>
          </cell>
          <cell r="D195" t="str">
            <v>TCAFDSZ</v>
          </cell>
          <cell r="E195">
            <v>10</v>
          </cell>
          <cell r="F195" t="str">
            <v>TCAFD00</v>
          </cell>
          <cell r="G195">
            <v>183</v>
          </cell>
          <cell r="H195" t="str">
            <v>TCAFC00</v>
          </cell>
          <cell r="I195">
            <v>18.3</v>
          </cell>
          <cell r="J195" t="str">
            <v>MRS</v>
          </cell>
          <cell r="K195" t="str">
            <v>Lumpsum</v>
          </cell>
          <cell r="L195">
            <v>10</v>
          </cell>
          <cell r="M195">
            <v>36619</v>
          </cell>
          <cell r="N195">
            <v>42223</v>
          </cell>
          <cell r="O195" t="str">
            <v>_</v>
          </cell>
          <cell r="P195" t="str">
            <v>Cargo Size</v>
          </cell>
          <cell r="Q195" t="str">
            <v>WEST OF SUEZ</v>
          </cell>
          <cell r="R195" t="str">
            <v>Clean Tanker</v>
          </cell>
          <cell r="S195" t="str">
            <v>PGT page 1910</v>
          </cell>
          <cell r="T195" t="str">
            <v>Brofjorden-Thames</v>
          </cell>
        </row>
        <row r="196">
          <cell r="A196" t="str">
            <v>AALPD00</v>
          </cell>
          <cell r="B196" t="str">
            <v>Caribbean</v>
          </cell>
          <cell r="C196" t="str">
            <v>US Atlantic Coast</v>
          </cell>
          <cell r="D196" t="str">
            <v>AALPDSZ</v>
          </cell>
          <cell r="E196">
            <v>38</v>
          </cell>
          <cell r="F196" t="str">
            <v>AALPD00</v>
          </cell>
          <cell r="G196">
            <v>145</v>
          </cell>
          <cell r="H196" t="str">
            <v>AALPP00</v>
          </cell>
          <cell r="I196">
            <v>13.51</v>
          </cell>
          <cell r="J196" t="str">
            <v>MRS</v>
          </cell>
          <cell r="K196" t="str">
            <v>Worldscale</v>
          </cell>
          <cell r="L196">
            <v>9.3172413793103441</v>
          </cell>
          <cell r="M196" t="str">
            <v>CAR</v>
          </cell>
          <cell r="N196" t="str">
            <v>USAC</v>
          </cell>
          <cell r="O196" t="str">
            <v>CAR_USAC</v>
          </cell>
          <cell r="Q196" t="str">
            <v>AMERICAS</v>
          </cell>
          <cell r="R196" t="str">
            <v>Clean Tanker</v>
          </cell>
          <cell r="S196" t="str">
            <v>PGT page 1912</v>
          </cell>
          <cell r="T196" t="str">
            <v>Caribbean-US Atlantic Coast</v>
          </cell>
        </row>
        <row r="197">
          <cell r="A197" t="str">
            <v>AALPB00</v>
          </cell>
          <cell r="B197" t="str">
            <v>Caribbean</v>
          </cell>
          <cell r="C197" t="str">
            <v>US Gulf Coast</v>
          </cell>
          <cell r="D197" t="str">
            <v>AALPBSZ</v>
          </cell>
          <cell r="E197">
            <v>38</v>
          </cell>
          <cell r="F197" t="str">
            <v>AALPB00</v>
          </cell>
          <cell r="G197">
            <v>145</v>
          </cell>
          <cell r="H197" t="str">
            <v>AALPN00</v>
          </cell>
          <cell r="I197">
            <v>14.44</v>
          </cell>
          <cell r="J197" t="str">
            <v>MRS</v>
          </cell>
          <cell r="K197" t="str">
            <v>Worldscale</v>
          </cell>
          <cell r="L197">
            <v>9.9586206896551719</v>
          </cell>
          <cell r="M197" t="str">
            <v>CAR</v>
          </cell>
          <cell r="N197" t="str">
            <v>USGC</v>
          </cell>
          <cell r="O197" t="str">
            <v>CAR_USGC</v>
          </cell>
          <cell r="P197" t="str">
            <v>Cargo Size</v>
          </cell>
          <cell r="Q197" t="str">
            <v>AMERICAS</v>
          </cell>
          <cell r="R197" t="str">
            <v>Clean Tanker</v>
          </cell>
          <cell r="S197" t="str">
            <v>PGT page 1912</v>
          </cell>
          <cell r="T197" t="str">
            <v>Caribbean-US Gulf Coast</v>
          </cell>
        </row>
        <row r="198">
          <cell r="A198" t="str">
            <v>TCAFJ00</v>
          </cell>
          <cell r="B198" t="str">
            <v>US Gulf Coast</v>
          </cell>
          <cell r="C198" t="str">
            <v>UK Continent</v>
          </cell>
          <cell r="D198" t="str">
            <v>TCAFJSZ</v>
          </cell>
          <cell r="E198">
            <v>38</v>
          </cell>
          <cell r="F198" t="str">
            <v>TCAFJ00</v>
          </cell>
          <cell r="G198">
            <v>115</v>
          </cell>
          <cell r="H198" t="str">
            <v>TCAFI00</v>
          </cell>
          <cell r="I198">
            <v>25.22</v>
          </cell>
          <cell r="J198" t="str">
            <v>MRS</v>
          </cell>
          <cell r="K198" t="str">
            <v>Worldscale</v>
          </cell>
          <cell r="L198">
            <v>21.930434782608696</v>
          </cell>
          <cell r="M198" t="str">
            <v>USGC</v>
          </cell>
          <cell r="N198" t="str">
            <v>UKC</v>
          </cell>
          <cell r="O198" t="str">
            <v>USGC_UKC</v>
          </cell>
          <cell r="Q198" t="str">
            <v>AMERICAS</v>
          </cell>
          <cell r="R198" t="str">
            <v>Clean Tanker</v>
          </cell>
          <cell r="S198" t="str">
            <v>PGT page 1912</v>
          </cell>
          <cell r="T198" t="str">
            <v>US Gulf Coast-UK Continent</v>
          </cell>
        </row>
        <row r="199">
          <cell r="A199" t="str">
            <v>TCAFH00</v>
          </cell>
          <cell r="B199" t="str">
            <v>US Gulf Coast</v>
          </cell>
          <cell r="C199" t="str">
            <v>Mediterranean</v>
          </cell>
          <cell r="D199" t="str">
            <v>TCAFHSZ</v>
          </cell>
          <cell r="E199">
            <v>38</v>
          </cell>
          <cell r="F199" t="str">
            <v>TCAFH00</v>
          </cell>
          <cell r="G199">
            <v>115</v>
          </cell>
          <cell r="H199" t="str">
            <v>TCAFG00</v>
          </cell>
          <cell r="I199">
            <v>28.22</v>
          </cell>
          <cell r="J199" t="str">
            <v>MRS</v>
          </cell>
          <cell r="K199" t="str">
            <v>Worldscale</v>
          </cell>
          <cell r="L199">
            <v>24.53913043478261</v>
          </cell>
          <cell r="M199" t="str">
            <v>USGC</v>
          </cell>
          <cell r="N199" t="str">
            <v>MED</v>
          </cell>
          <cell r="O199" t="str">
            <v>USGC_MED</v>
          </cell>
          <cell r="P199" t="str">
            <v>Cargo Size</v>
          </cell>
          <cell r="Q199" t="str">
            <v>AMERICAS</v>
          </cell>
          <cell r="R199" t="str">
            <v>Clean Tanker</v>
          </cell>
          <cell r="S199" t="str">
            <v>PGT page 1912</v>
          </cell>
          <cell r="T199" t="str">
            <v>US Gulf Coast-Mediterranean</v>
          </cell>
        </row>
        <row r="200">
          <cell r="A200" t="str">
            <v>TCAFO00</v>
          </cell>
          <cell r="B200" t="str">
            <v>US Gulf Coast</v>
          </cell>
          <cell r="C200" t="str">
            <v>Argentina</v>
          </cell>
          <cell r="D200" t="str">
            <v>TCAFOSZ</v>
          </cell>
          <cell r="E200">
            <v>38</v>
          </cell>
          <cell r="F200" t="str">
            <v>TCAFO00</v>
          </cell>
          <cell r="G200">
            <v>160</v>
          </cell>
          <cell r="H200" t="str">
            <v>TCAFP00</v>
          </cell>
          <cell r="I200">
            <v>44.74</v>
          </cell>
          <cell r="J200" t="str">
            <v>MRS</v>
          </cell>
          <cell r="K200" t="str">
            <v>Worldscale</v>
          </cell>
          <cell r="L200">
            <v>27.962499999999999</v>
          </cell>
          <cell r="M200" t="str">
            <v>USGC</v>
          </cell>
          <cell r="N200">
            <v>42223</v>
          </cell>
          <cell r="O200" t="str">
            <v>USGC_</v>
          </cell>
          <cell r="Q200" t="str">
            <v>AMERICAS</v>
          </cell>
          <cell r="R200" t="str">
            <v>Clean Tanker</v>
          </cell>
          <cell r="S200" t="str">
            <v>PGT page 1912</v>
          </cell>
          <cell r="T200" t="str">
            <v>US Gulf Coast-Argentina</v>
          </cell>
        </row>
        <row r="201">
          <cell r="A201" t="str">
            <v>TCAFQ00</v>
          </cell>
          <cell r="B201" t="str">
            <v>US Gulf Coast</v>
          </cell>
          <cell r="C201" t="str">
            <v>Brazil</v>
          </cell>
          <cell r="D201" t="str">
            <v>TCAFQSZ</v>
          </cell>
          <cell r="E201">
            <v>38</v>
          </cell>
          <cell r="F201" t="str">
            <v>TCAFQ00</v>
          </cell>
          <cell r="G201">
            <v>160</v>
          </cell>
          <cell r="H201" t="str">
            <v>TCAFR00</v>
          </cell>
          <cell r="I201">
            <v>36.64</v>
          </cell>
          <cell r="J201" t="str">
            <v>MRS</v>
          </cell>
          <cell r="K201" t="str">
            <v>Worldscale</v>
          </cell>
          <cell r="L201">
            <v>22.9</v>
          </cell>
          <cell r="M201" t="str">
            <v>USGC</v>
          </cell>
          <cell r="N201">
            <v>42223</v>
          </cell>
          <cell r="O201" t="str">
            <v>USGC_</v>
          </cell>
          <cell r="P201" t="str">
            <v>Cargo Size</v>
          </cell>
          <cell r="Q201" t="str">
            <v>AMERICAS</v>
          </cell>
          <cell r="R201" t="str">
            <v>Clean Tanker</v>
          </cell>
          <cell r="S201" t="str">
            <v>PGT page 1912</v>
          </cell>
          <cell r="T201" t="str">
            <v>US Gulf Coast-Brazil</v>
          </cell>
        </row>
        <row r="202">
          <cell r="A202" t="str">
            <v>TCAFT00</v>
          </cell>
          <cell r="B202" t="str">
            <v>US Gulf Coast</v>
          </cell>
          <cell r="C202" t="str">
            <v>North Brazil</v>
          </cell>
          <cell r="D202" t="str">
            <v>TCAFTSZ</v>
          </cell>
          <cell r="E202">
            <v>38</v>
          </cell>
          <cell r="F202" t="str">
            <v>TCAFT00</v>
          </cell>
          <cell r="G202">
            <v>160</v>
          </cell>
          <cell r="H202" t="str">
            <v>TCAFS00</v>
          </cell>
          <cell r="I202">
            <v>26.51</v>
          </cell>
          <cell r="J202" t="str">
            <v>MRS</v>
          </cell>
          <cell r="K202" t="str">
            <v>Worldscale</v>
          </cell>
          <cell r="L202">
            <v>16.568750000000001</v>
          </cell>
          <cell r="M202" t="str">
            <v>USGC</v>
          </cell>
          <cell r="N202">
            <v>42223</v>
          </cell>
          <cell r="O202" t="str">
            <v>USGC_</v>
          </cell>
          <cell r="Q202" t="str">
            <v>AMERICAS</v>
          </cell>
          <cell r="R202" t="str">
            <v>Clean Tanker</v>
          </cell>
          <cell r="S202" t="str">
            <v>PGT page 1912</v>
          </cell>
          <cell r="T202" t="str">
            <v>US Gulf Coast-North Brazil</v>
          </cell>
        </row>
        <row r="203">
          <cell r="A203" t="str">
            <v>TCATX00</v>
          </cell>
          <cell r="B203" t="str">
            <v>US Gulf Coast</v>
          </cell>
          <cell r="C203" t="str">
            <v>East Coast Mexico</v>
          </cell>
          <cell r="D203" t="str">
            <v>TCATXSZ</v>
          </cell>
          <cell r="E203">
            <v>38</v>
          </cell>
          <cell r="F203" t="str">
            <v>TCATX00</v>
          </cell>
          <cell r="G203">
            <v>415</v>
          </cell>
          <cell r="H203" t="str">
            <v>TCATW00</v>
          </cell>
          <cell r="I203">
            <v>10.92</v>
          </cell>
          <cell r="J203" t="str">
            <v>MRS</v>
          </cell>
          <cell r="K203" t="str">
            <v>Lumpsum</v>
          </cell>
          <cell r="L203">
            <v>2.6313253012048192</v>
          </cell>
          <cell r="M203" t="str">
            <v>USGC</v>
          </cell>
          <cell r="N203">
            <v>42223</v>
          </cell>
          <cell r="O203" t="str">
            <v>USGC_</v>
          </cell>
          <cell r="P203" t="str">
            <v>Cargo Size</v>
          </cell>
          <cell r="Q203" t="str">
            <v>AMERICAS</v>
          </cell>
          <cell r="R203" t="str">
            <v>Clean Tanker</v>
          </cell>
          <cell r="S203" t="str">
            <v>PGT page 1912</v>
          </cell>
          <cell r="T203" t="str">
            <v>US Gulf Coast-East Coast Mexico</v>
          </cell>
        </row>
        <row r="204">
          <cell r="A204" t="str">
            <v>TCAXX00</v>
          </cell>
          <cell r="B204" t="str">
            <v>US Gulf Coast</v>
          </cell>
          <cell r="C204" t="str">
            <v>Caribbean</v>
          </cell>
          <cell r="D204" t="str">
            <v>TCAXXSZ</v>
          </cell>
          <cell r="E204">
            <v>38</v>
          </cell>
          <cell r="F204" t="str">
            <v>TCAXX00</v>
          </cell>
          <cell r="G204">
            <v>675</v>
          </cell>
          <cell r="H204" t="str">
            <v>TCAXW00</v>
          </cell>
          <cell r="I204">
            <v>17.760000000000002</v>
          </cell>
          <cell r="J204" t="str">
            <v>MRS</v>
          </cell>
          <cell r="K204" t="str">
            <v>Lumpsum</v>
          </cell>
          <cell r="L204">
            <v>2.6311111111111116</v>
          </cell>
          <cell r="M204" t="str">
            <v>USGC</v>
          </cell>
          <cell r="N204">
            <v>42223</v>
          </cell>
          <cell r="O204" t="str">
            <v>USGC_</v>
          </cell>
          <cell r="Q204" t="str">
            <v>AMERICAS</v>
          </cell>
          <cell r="R204" t="str">
            <v>Clean Tanker</v>
          </cell>
          <cell r="S204" t="str">
            <v>PGT page 1912</v>
          </cell>
          <cell r="T204" t="str">
            <v>US Gulf Coast-Caribbean</v>
          </cell>
        </row>
        <row r="205">
          <cell r="A205" t="str">
            <v>TCAWX00</v>
          </cell>
          <cell r="B205" t="str">
            <v>US Gulf Coast</v>
          </cell>
          <cell r="C205" t="str">
            <v>Ecuador</v>
          </cell>
          <cell r="D205" t="str">
            <v>TCAWXSZ</v>
          </cell>
          <cell r="E205">
            <v>38</v>
          </cell>
          <cell r="F205" t="str">
            <v>TCAWX00</v>
          </cell>
          <cell r="G205">
            <v>1100</v>
          </cell>
          <cell r="H205" t="str">
            <v>TCAWW00</v>
          </cell>
          <cell r="I205">
            <v>28.95</v>
          </cell>
          <cell r="J205" t="str">
            <v>MRS</v>
          </cell>
          <cell r="K205" t="str">
            <v>Lumpsum</v>
          </cell>
          <cell r="L205">
            <v>2.6318181818181818</v>
          </cell>
          <cell r="M205" t="str">
            <v>USGC</v>
          </cell>
          <cell r="N205">
            <v>41456</v>
          </cell>
          <cell r="O205" t="str">
            <v>USGC_</v>
          </cell>
          <cell r="P205" t="str">
            <v>Cargo Size</v>
          </cell>
          <cell r="Q205" t="str">
            <v>AMERICAS</v>
          </cell>
          <cell r="R205" t="str">
            <v>Clean Tanker</v>
          </cell>
          <cell r="S205" t="str">
            <v>PGT page 1912</v>
          </cell>
          <cell r="T205" t="str">
            <v>US Gulf Coast-Ecuador</v>
          </cell>
        </row>
        <row r="206">
          <cell r="A206" t="str">
            <v>TCAVX00</v>
          </cell>
          <cell r="B206" t="str">
            <v>US Gulf Coast</v>
          </cell>
          <cell r="C206" t="str">
            <v>Peru</v>
          </cell>
          <cell r="D206" t="str">
            <v>TCAVXSZ</v>
          </cell>
          <cell r="E206">
            <v>38</v>
          </cell>
          <cell r="F206" t="str">
            <v>TCAVX00</v>
          </cell>
          <cell r="G206">
            <v>1400</v>
          </cell>
          <cell r="H206" t="str">
            <v>TCAVW00</v>
          </cell>
          <cell r="I206">
            <v>36.840000000000003</v>
          </cell>
          <cell r="J206" t="str">
            <v>MRS</v>
          </cell>
          <cell r="K206" t="str">
            <v>Lumpsum</v>
          </cell>
          <cell r="L206">
            <v>2.6314285714285717</v>
          </cell>
          <cell r="M206" t="str">
            <v>USGC</v>
          </cell>
          <cell r="N206">
            <v>42223</v>
          </cell>
          <cell r="O206" t="str">
            <v>USGC_</v>
          </cell>
          <cell r="Q206" t="str">
            <v>AMERICAS</v>
          </cell>
          <cell r="R206" t="str">
            <v>Clean Tanker</v>
          </cell>
          <cell r="S206" t="str">
            <v>PGT page 1912</v>
          </cell>
          <cell r="T206" t="str">
            <v>US Gulf Coast-Peru</v>
          </cell>
        </row>
        <row r="207">
          <cell r="A207" t="str">
            <v>TCAUX00</v>
          </cell>
          <cell r="B207" t="str">
            <v>US Gulf Coast</v>
          </cell>
          <cell r="C207" t="str">
            <v>Chile</v>
          </cell>
          <cell r="D207" t="str">
            <v>TCAUXSZ</v>
          </cell>
          <cell r="E207">
            <v>38</v>
          </cell>
          <cell r="F207" t="str">
            <v>TCAUX00</v>
          </cell>
          <cell r="G207">
            <v>1600</v>
          </cell>
          <cell r="H207" t="str">
            <v>TCAUW00</v>
          </cell>
          <cell r="I207">
            <v>42.11</v>
          </cell>
          <cell r="J207" t="str">
            <v>MRS</v>
          </cell>
          <cell r="K207" t="str">
            <v>Lumpsum</v>
          </cell>
          <cell r="L207">
            <v>2.631875</v>
          </cell>
          <cell r="M207" t="str">
            <v>USGC</v>
          </cell>
          <cell r="N207">
            <v>42223</v>
          </cell>
          <cell r="O207" t="str">
            <v>USGC_</v>
          </cell>
          <cell r="P207" t="str">
            <v>Cargo Size</v>
          </cell>
          <cell r="Q207" t="str">
            <v>AMERICAS</v>
          </cell>
          <cell r="R207" t="str">
            <v>Clean Tanker</v>
          </cell>
          <cell r="S207" t="str">
            <v>PGT page 1912</v>
          </cell>
          <cell r="T207" t="str">
            <v>US Gulf Coast-Chile</v>
          </cell>
        </row>
        <row r="208">
          <cell r="A208" t="str">
            <v>TCAYX00</v>
          </cell>
          <cell r="B208" t="str">
            <v>East Coast Canada</v>
          </cell>
          <cell r="C208" t="str">
            <v>US Atlantic Coast</v>
          </cell>
          <cell r="D208" t="str">
            <v>TCAYXSZ</v>
          </cell>
          <cell r="E208">
            <v>38</v>
          </cell>
          <cell r="F208" t="str">
            <v>TCAYX00</v>
          </cell>
          <cell r="G208">
            <v>355</v>
          </cell>
          <cell r="H208" t="str">
            <v>TCAYW00</v>
          </cell>
          <cell r="I208">
            <v>9.34</v>
          </cell>
          <cell r="J208" t="str">
            <v>MRS</v>
          </cell>
          <cell r="K208" t="str">
            <v>Lumpsum</v>
          </cell>
          <cell r="L208">
            <v>2.6309859154929578</v>
          </cell>
          <cell r="M208" t="str">
            <v>CAN</v>
          </cell>
          <cell r="N208" t="str">
            <v>USAC</v>
          </cell>
          <cell r="O208" t="str">
            <v>CAN_USAC</v>
          </cell>
          <cell r="Q208" t="str">
            <v>AMERICAS</v>
          </cell>
          <cell r="R208" t="str">
            <v>Clean Tanker</v>
          </cell>
          <cell r="S208" t="str">
            <v>PGT page 1912</v>
          </cell>
          <cell r="T208" t="str">
            <v>East Coast Canada-US Atlantic Coast</v>
          </cell>
        </row>
        <row r="209">
          <cell r="A209" t="str">
            <v>TCAFN00</v>
          </cell>
          <cell r="B209" t="str">
            <v>UK Continent</v>
          </cell>
          <cell r="C209" t="str">
            <v>West Africa</v>
          </cell>
          <cell r="D209" t="str">
            <v>TCAFNSZ</v>
          </cell>
          <cell r="E209">
            <v>60</v>
          </cell>
          <cell r="F209" t="str">
            <v>TCAFN00</v>
          </cell>
          <cell r="G209">
            <v>125</v>
          </cell>
          <cell r="H209" t="str">
            <v>TCAFM00</v>
          </cell>
          <cell r="I209">
            <v>22.43</v>
          </cell>
          <cell r="J209" t="str">
            <v>LRS</v>
          </cell>
          <cell r="K209" t="str">
            <v>Worldscale</v>
          </cell>
          <cell r="L209">
            <v>17.943999999999999</v>
          </cell>
          <cell r="M209" t="str">
            <v>UKC</v>
          </cell>
          <cell r="N209" t="str">
            <v>WAF</v>
          </cell>
          <cell r="O209" t="str">
            <v>UKC_WAF</v>
          </cell>
          <cell r="P209" t="str">
            <v>Cargo Size</v>
          </cell>
          <cell r="Q209" t="str">
            <v>WEST OF SUEZ</v>
          </cell>
          <cell r="R209" t="str">
            <v>Clean Tanker</v>
          </cell>
          <cell r="S209" t="str">
            <v>PGT page 1920</v>
          </cell>
          <cell r="T209" t="str">
            <v>UK Continent-West Africa</v>
          </cell>
        </row>
        <row r="210">
          <cell r="A210" t="str">
            <v>PFAMP00</v>
          </cell>
          <cell r="B210" t="str">
            <v>UK Continent</v>
          </cell>
          <cell r="C210" t="str">
            <v>US Atlantic Coast</v>
          </cell>
          <cell r="D210" t="str">
            <v>PFAMPSZ</v>
          </cell>
          <cell r="E210">
            <v>60</v>
          </cell>
          <cell r="F210" t="str">
            <v>PFAMP00</v>
          </cell>
          <cell r="G210">
            <v>125</v>
          </cell>
          <cell r="H210" t="str">
            <v>TCABY00</v>
          </cell>
          <cell r="I210">
            <v>20.440000000000001</v>
          </cell>
          <cell r="J210" t="str">
            <v>LRS</v>
          </cell>
          <cell r="K210" t="str">
            <v>Worldscale</v>
          </cell>
          <cell r="L210">
            <v>16.352</v>
          </cell>
          <cell r="M210" t="str">
            <v>UKC</v>
          </cell>
          <cell r="N210" t="str">
            <v>USAC</v>
          </cell>
          <cell r="O210" t="str">
            <v>UKC_USAC</v>
          </cell>
          <cell r="Q210" t="str">
            <v>WEST OF SUEZ</v>
          </cell>
          <cell r="R210" t="str">
            <v>Clean Tanker</v>
          </cell>
          <cell r="S210" t="str">
            <v>PGT page 1920</v>
          </cell>
          <cell r="T210" t="str">
            <v>UK Continent-US Atlantic Coast</v>
          </cell>
        </row>
        <row r="211">
          <cell r="A211" t="str">
            <v>PFAMQ00</v>
          </cell>
          <cell r="B211" t="str">
            <v>UK Continent</v>
          </cell>
          <cell r="C211" t="str">
            <v>US Gulf Coast</v>
          </cell>
          <cell r="D211" t="str">
            <v>PFAMQSZ</v>
          </cell>
          <cell r="E211">
            <v>60</v>
          </cell>
          <cell r="F211" t="str">
            <v>PFAMQ00</v>
          </cell>
          <cell r="G211">
            <v>125</v>
          </cell>
          <cell r="H211" t="str">
            <v>TCABZ00</v>
          </cell>
          <cell r="I211">
            <v>28.51</v>
          </cell>
          <cell r="J211" t="str">
            <v>LRS</v>
          </cell>
          <cell r="K211" t="str">
            <v>Worldscale</v>
          </cell>
          <cell r="L211">
            <v>22.808</v>
          </cell>
          <cell r="M211" t="str">
            <v>UKC</v>
          </cell>
          <cell r="N211" t="str">
            <v>USGC</v>
          </cell>
          <cell r="O211" t="str">
            <v>UKC_USGC</v>
          </cell>
          <cell r="P211" t="str">
            <v>Cargo Size</v>
          </cell>
          <cell r="Q211" t="str">
            <v>WEST OF SUEZ</v>
          </cell>
          <cell r="R211" t="str">
            <v>Clean Tanker</v>
          </cell>
          <cell r="S211" t="str">
            <v>PGT page 1920</v>
          </cell>
          <cell r="T211" t="str">
            <v>UK Continent-US Gulf Coast</v>
          </cell>
        </row>
        <row r="212">
          <cell r="A212" t="str">
            <v>PFAMM00</v>
          </cell>
          <cell r="B212" t="str">
            <v>Mediterranean</v>
          </cell>
          <cell r="C212" t="str">
            <v>South America</v>
          </cell>
          <cell r="D212" t="str">
            <v>PFAMMSZ</v>
          </cell>
          <cell r="E212">
            <v>55</v>
          </cell>
          <cell r="F212" t="str">
            <v>PFAMM00</v>
          </cell>
          <cell r="G212">
            <v>130</v>
          </cell>
          <cell r="H212" t="str">
            <v>TCACT00</v>
          </cell>
          <cell r="I212">
            <v>27.37</v>
          </cell>
          <cell r="J212" t="str">
            <v>LRS</v>
          </cell>
          <cell r="K212" t="str">
            <v>Worldscale</v>
          </cell>
          <cell r="L212">
            <v>21.053846153846155</v>
          </cell>
          <cell r="M212" t="str">
            <v>MED</v>
          </cell>
          <cell r="N212">
            <v>42223</v>
          </cell>
          <cell r="O212" t="str">
            <v>MED_</v>
          </cell>
          <cell r="Q212" t="str">
            <v>WEST OF SUEZ</v>
          </cell>
          <cell r="R212" t="str">
            <v>Clean Tanker</v>
          </cell>
          <cell r="S212" t="str">
            <v>PGT page 1920</v>
          </cell>
          <cell r="T212" t="str">
            <v>Mediterranean-South America</v>
          </cell>
        </row>
        <row r="213">
          <cell r="A213" t="str">
            <v>PFANE00</v>
          </cell>
          <cell r="B213" t="str">
            <v>Mediterranean</v>
          </cell>
          <cell r="C213" t="str">
            <v>Japan</v>
          </cell>
          <cell r="D213" t="str">
            <v>PFANESZ</v>
          </cell>
          <cell r="E213">
            <v>55</v>
          </cell>
          <cell r="F213" t="str">
            <v>PFANE00</v>
          </cell>
          <cell r="G213">
            <v>2500</v>
          </cell>
          <cell r="H213" t="str">
            <v>TCACS00</v>
          </cell>
          <cell r="I213">
            <v>45.45</v>
          </cell>
          <cell r="J213" t="str">
            <v>LRS</v>
          </cell>
          <cell r="K213" t="str">
            <v>Lumpsum</v>
          </cell>
          <cell r="L213">
            <v>1.8180000000000001</v>
          </cell>
          <cell r="M213" t="str">
            <v>MED</v>
          </cell>
          <cell r="N213">
            <v>42223</v>
          </cell>
          <cell r="O213" t="str">
            <v>MED_</v>
          </cell>
          <cell r="P213" t="str">
            <v>Cargo Size</v>
          </cell>
          <cell r="Q213" t="str">
            <v>WEST OF SUEZ</v>
          </cell>
          <cell r="R213" t="str">
            <v>Clean Tanker</v>
          </cell>
          <cell r="S213" t="str">
            <v>PGT page 1920</v>
          </cell>
          <cell r="T213" t="str">
            <v>Mediterranean-Japan</v>
          </cell>
        </row>
        <row r="214">
          <cell r="A214" t="str">
            <v>TCAFV00</v>
          </cell>
          <cell r="B214" t="str">
            <v>US Gulf Coast</v>
          </cell>
          <cell r="C214" t="str">
            <v>UK Continent</v>
          </cell>
          <cell r="D214" t="str">
            <v>TCAFVSZ</v>
          </cell>
          <cell r="E214">
            <v>60</v>
          </cell>
          <cell r="F214" t="str">
            <v>TCAFV00</v>
          </cell>
          <cell r="G214">
            <v>100</v>
          </cell>
          <cell r="H214" t="str">
            <v>TCAFU00</v>
          </cell>
          <cell r="I214">
            <v>21.93</v>
          </cell>
          <cell r="J214" t="str">
            <v>LRS</v>
          </cell>
          <cell r="K214" t="str">
            <v>Worldscale</v>
          </cell>
          <cell r="L214">
            <v>21.93</v>
          </cell>
          <cell r="M214" t="str">
            <v>USGC</v>
          </cell>
          <cell r="N214" t="str">
            <v>UKC</v>
          </cell>
          <cell r="O214" t="str">
            <v>USGC_UKC</v>
          </cell>
          <cell r="Q214" t="str">
            <v>AMERICAS</v>
          </cell>
          <cell r="R214" t="str">
            <v>Clean Tanker</v>
          </cell>
          <cell r="S214" t="str">
            <v>PGT page 1924</v>
          </cell>
          <cell r="T214" t="str">
            <v>US Gulf Coast-UK Continent</v>
          </cell>
        </row>
        <row r="215">
          <cell r="A215" t="str">
            <v>TCAFX00</v>
          </cell>
          <cell r="B215" t="str">
            <v>US Gulf Coast</v>
          </cell>
          <cell r="C215" t="str">
            <v>Mediterranean</v>
          </cell>
          <cell r="D215" t="str">
            <v>TCAFXSZ</v>
          </cell>
          <cell r="E215">
            <v>60</v>
          </cell>
          <cell r="F215" t="str">
            <v>TCAFX00</v>
          </cell>
          <cell r="G215">
            <v>100</v>
          </cell>
          <cell r="H215" t="str">
            <v>TCAFW00</v>
          </cell>
          <cell r="I215">
            <v>24.54</v>
          </cell>
          <cell r="J215" t="str">
            <v>LRS</v>
          </cell>
          <cell r="K215" t="str">
            <v>Worldscale</v>
          </cell>
          <cell r="L215">
            <v>24.54</v>
          </cell>
          <cell r="M215" t="str">
            <v>USGC</v>
          </cell>
          <cell r="N215" t="str">
            <v>MED</v>
          </cell>
          <cell r="O215" t="str">
            <v>USGC_MED</v>
          </cell>
          <cell r="P215" t="str">
            <v>Cargo Size</v>
          </cell>
          <cell r="Q215" t="str">
            <v>AMERICAS</v>
          </cell>
          <cell r="R215" t="str">
            <v>Clean Tanker</v>
          </cell>
          <cell r="S215" t="str">
            <v>PGT page 1924</v>
          </cell>
          <cell r="T215" t="str">
            <v>US Gulf Coast-Mediterranean</v>
          </cell>
        </row>
        <row r="216">
          <cell r="A216" t="str">
            <v>AAED007</v>
          </cell>
          <cell r="B216" t="str">
            <v>DR</v>
          </cell>
          <cell r="C216" t="str">
            <v>Jet Kero NWE CIF Crg vs LS GO Frontline Swap Mo07</v>
          </cell>
          <cell r="D216" t="str">
            <v>USD</v>
          </cell>
          <cell r="E216" t="str">
            <v>MT</v>
          </cell>
          <cell r="F216">
            <v>7.86</v>
          </cell>
          <cell r="G216" t="str">
            <v>/</v>
          </cell>
          <cell r="H216" t="str">
            <v>BBL</v>
          </cell>
          <cell r="I216" t="str">
            <v>DW</v>
          </cell>
          <cell r="J216" t="str">
            <v>16:30 UK</v>
          </cell>
          <cell r="K216" t="str">
            <v>lhc</v>
          </cell>
          <cell r="L216">
            <v>3</v>
          </cell>
          <cell r="M216">
            <v>40940</v>
          </cell>
          <cell r="N216">
            <v>42223</v>
          </cell>
          <cell r="O216" t="str">
            <v>Y</v>
          </cell>
          <cell r="R216" t="str">
            <v>North West Europe</v>
          </cell>
          <cell r="S216" t="str">
            <v>North West Europe</v>
          </cell>
          <cell r="T216" t="str">
            <v>Swap</v>
          </cell>
        </row>
        <row r="217">
          <cell r="A217" t="str">
            <v>AAED008</v>
          </cell>
          <cell r="B217" t="str">
            <v>DR</v>
          </cell>
          <cell r="C217" t="str">
            <v>Jet Kero NWE CIF Crg vs LS GO Frontline Swap Mo08</v>
          </cell>
          <cell r="D217" t="str">
            <v>USD</v>
          </cell>
          <cell r="E217" t="str">
            <v>MT</v>
          </cell>
          <cell r="F217">
            <v>7.86</v>
          </cell>
          <cell r="G217" t="str">
            <v>/</v>
          </cell>
          <cell r="H217" t="str">
            <v>BBL</v>
          </cell>
          <cell r="I217" t="str">
            <v>DW</v>
          </cell>
          <cell r="J217" t="str">
            <v>16:30 UK</v>
          </cell>
          <cell r="K217" t="str">
            <v>lhc</v>
          </cell>
          <cell r="L217">
            <v>3</v>
          </cell>
          <cell r="M217">
            <v>40940</v>
          </cell>
          <cell r="N217">
            <v>42223</v>
          </cell>
          <cell r="O217" t="str">
            <v>Y</v>
          </cell>
          <cell r="P217" t="str">
            <v>Cargo Size</v>
          </cell>
          <cell r="R217" t="str">
            <v>North West Europe</v>
          </cell>
          <cell r="S217" t="str">
            <v>North West Europe</v>
          </cell>
          <cell r="T217" t="str">
            <v>Swap</v>
          </cell>
        </row>
        <row r="218">
          <cell r="A218" t="str">
            <v>AAED009</v>
          </cell>
          <cell r="B218" t="str">
            <v>DR</v>
          </cell>
          <cell r="C218" t="str">
            <v>Jet Kero NWE CIF Crg vs LS GO Frontline Swap Mo09</v>
          </cell>
          <cell r="D218" t="str">
            <v>USD</v>
          </cell>
          <cell r="E218" t="str">
            <v>MT</v>
          </cell>
          <cell r="F218">
            <v>7.86</v>
          </cell>
          <cell r="G218" t="str">
            <v>/</v>
          </cell>
          <cell r="H218" t="str">
            <v>BBL</v>
          </cell>
          <cell r="I218" t="str">
            <v>DW</v>
          </cell>
          <cell r="J218" t="str">
            <v>16:30 UK</v>
          </cell>
          <cell r="K218" t="str">
            <v>lhc</v>
          </cell>
          <cell r="L218">
            <v>3</v>
          </cell>
          <cell r="M218">
            <v>40940</v>
          </cell>
          <cell r="N218">
            <v>42223</v>
          </cell>
          <cell r="O218" t="str">
            <v>Y</v>
          </cell>
          <cell r="R218" t="str">
            <v>North West Europe</v>
          </cell>
          <cell r="S218" t="str">
            <v>North West Europe</v>
          </cell>
          <cell r="T218" t="str">
            <v>Swap</v>
          </cell>
        </row>
        <row r="219">
          <cell r="A219" t="str">
            <v>AAED010</v>
          </cell>
          <cell r="B219" t="str">
            <v>DR</v>
          </cell>
          <cell r="C219" t="str">
            <v>Jet Kero NWE CIF Crg vs LS GO Frontline Swap Mo10</v>
          </cell>
          <cell r="D219" t="str">
            <v>USD</v>
          </cell>
          <cell r="E219" t="str">
            <v>MT</v>
          </cell>
          <cell r="F219">
            <v>7.86</v>
          </cell>
          <cell r="G219" t="str">
            <v>/</v>
          </cell>
          <cell r="H219" t="str">
            <v>BBL</v>
          </cell>
          <cell r="I219" t="str">
            <v>DW</v>
          </cell>
          <cell r="J219" t="str">
            <v>16:30 UK</v>
          </cell>
          <cell r="K219" t="str">
            <v>lhc</v>
          </cell>
          <cell r="L219">
            <v>3</v>
          </cell>
          <cell r="M219">
            <v>40940</v>
          </cell>
          <cell r="N219">
            <v>42223</v>
          </cell>
          <cell r="O219" t="str">
            <v>Y</v>
          </cell>
          <cell r="P219" t="str">
            <v>Cargo Size</v>
          </cell>
          <cell r="R219" t="str">
            <v>North West Europe</v>
          </cell>
          <cell r="S219" t="str">
            <v>North West Europe</v>
          </cell>
          <cell r="T219" t="str">
            <v>Swap</v>
          </cell>
        </row>
        <row r="220">
          <cell r="A220" t="str">
            <v>AAED011</v>
          </cell>
          <cell r="B220" t="str">
            <v>DR</v>
          </cell>
          <cell r="C220" t="str">
            <v>Jet Kero NWE CIF Crg vs LS GO Frontline Swap Mo11</v>
          </cell>
          <cell r="D220" t="str">
            <v>USD</v>
          </cell>
          <cell r="E220" t="str">
            <v>MT</v>
          </cell>
          <cell r="F220">
            <v>7.86</v>
          </cell>
          <cell r="G220" t="str">
            <v>/</v>
          </cell>
          <cell r="H220" t="str">
            <v>BBL</v>
          </cell>
          <cell r="I220" t="str">
            <v>DW</v>
          </cell>
          <cell r="J220" t="str">
            <v>16:30 UK</v>
          </cell>
          <cell r="K220" t="str">
            <v>lhc</v>
          </cell>
          <cell r="L220">
            <v>3</v>
          </cell>
          <cell r="M220">
            <v>40940</v>
          </cell>
          <cell r="N220">
            <v>42223</v>
          </cell>
          <cell r="O220" t="str">
            <v>Y</v>
          </cell>
          <cell r="R220" t="str">
            <v>North West Europe</v>
          </cell>
          <cell r="S220" t="str">
            <v>North West Europe</v>
          </cell>
          <cell r="T220" t="str">
            <v>Swap</v>
          </cell>
        </row>
        <row r="221">
          <cell r="A221" t="str">
            <v>AAED012</v>
          </cell>
          <cell r="B221" t="str">
            <v>DR</v>
          </cell>
          <cell r="C221" t="str">
            <v>Jet Kero NWE CIF Crg vs LS GO Frontline Swap Mo12</v>
          </cell>
          <cell r="D221" t="str">
            <v>USD</v>
          </cell>
          <cell r="E221" t="str">
            <v>MT</v>
          </cell>
          <cell r="F221">
            <v>7.86</v>
          </cell>
          <cell r="G221" t="str">
            <v>/</v>
          </cell>
          <cell r="H221" t="str">
            <v>BBL</v>
          </cell>
          <cell r="I221" t="str">
            <v>DW</v>
          </cell>
          <cell r="J221" t="str">
            <v>16:30 UK</v>
          </cell>
          <cell r="K221" t="str">
            <v>lhc</v>
          </cell>
          <cell r="L221">
            <v>3</v>
          </cell>
          <cell r="M221">
            <v>40940</v>
          </cell>
          <cell r="N221">
            <v>42223</v>
          </cell>
          <cell r="O221" t="str">
            <v>Y</v>
          </cell>
          <cell r="P221" t="str">
            <v>Cargo Size</v>
          </cell>
          <cell r="R221" t="str">
            <v>North West Europe</v>
          </cell>
          <cell r="S221" t="str">
            <v>North West Europe</v>
          </cell>
          <cell r="T221" t="str">
            <v>Swap</v>
          </cell>
        </row>
        <row r="222">
          <cell r="A222" t="str">
            <v>AAED013</v>
          </cell>
          <cell r="B222" t="str">
            <v>DR</v>
          </cell>
          <cell r="C222" t="str">
            <v>Jet Kero NWE CIF Crg vs LS GO Frontline Swap Mo13</v>
          </cell>
          <cell r="D222" t="str">
            <v>USD</v>
          </cell>
          <cell r="E222" t="str">
            <v>MT</v>
          </cell>
          <cell r="F222">
            <v>7.86</v>
          </cell>
          <cell r="G222" t="str">
            <v>/</v>
          </cell>
          <cell r="H222" t="str">
            <v>BBL</v>
          </cell>
          <cell r="I222" t="str">
            <v>DW</v>
          </cell>
          <cell r="J222" t="str">
            <v>16:30 UK</v>
          </cell>
          <cell r="K222" t="str">
            <v>lhc</v>
          </cell>
          <cell r="L222">
            <v>3</v>
          </cell>
          <cell r="M222">
            <v>40940</v>
          </cell>
          <cell r="N222">
            <v>42223</v>
          </cell>
          <cell r="O222" t="str">
            <v>Y</v>
          </cell>
          <cell r="R222" t="str">
            <v>North West Europe</v>
          </cell>
          <cell r="S222" t="str">
            <v>North West Europe</v>
          </cell>
          <cell r="T222" t="str">
            <v>Swap</v>
          </cell>
        </row>
        <row r="223">
          <cell r="A223" t="str">
            <v>AAED014</v>
          </cell>
          <cell r="B223" t="str">
            <v>DR</v>
          </cell>
          <cell r="C223" t="str">
            <v>Jet Kero NWE CIF Crg vs LS GO Frontline Swap Mo14</v>
          </cell>
          <cell r="D223" t="str">
            <v>USD</v>
          </cell>
          <cell r="E223" t="str">
            <v>MT</v>
          </cell>
          <cell r="F223">
            <v>7.86</v>
          </cell>
          <cell r="G223" t="str">
            <v>/</v>
          </cell>
          <cell r="H223" t="str">
            <v>BBL</v>
          </cell>
          <cell r="I223" t="str">
            <v>DW</v>
          </cell>
          <cell r="J223" t="str">
            <v>16:30 UK</v>
          </cell>
          <cell r="K223" t="str">
            <v>lhc</v>
          </cell>
          <cell r="L223">
            <v>3</v>
          </cell>
          <cell r="M223">
            <v>40940</v>
          </cell>
          <cell r="N223">
            <v>42223</v>
          </cell>
          <cell r="O223" t="str">
            <v>Y</v>
          </cell>
          <cell r="P223" t="str">
            <v>Cargo Size</v>
          </cell>
          <cell r="R223" t="str">
            <v>North West Europe</v>
          </cell>
          <cell r="S223" t="str">
            <v>North West Europe</v>
          </cell>
          <cell r="T223" t="str">
            <v>Swap</v>
          </cell>
        </row>
        <row r="224">
          <cell r="A224" t="str">
            <v>AAED015</v>
          </cell>
          <cell r="B224" t="str">
            <v>DR</v>
          </cell>
          <cell r="C224" t="str">
            <v>Jet Kero NWE CIF Crg vs LS GO Frontline Swap Mo15</v>
          </cell>
          <cell r="D224" t="str">
            <v>USD</v>
          </cell>
          <cell r="E224" t="str">
            <v>MT</v>
          </cell>
          <cell r="F224">
            <v>7.86</v>
          </cell>
          <cell r="G224" t="str">
            <v>/</v>
          </cell>
          <cell r="H224" t="str">
            <v>BBL</v>
          </cell>
          <cell r="I224" t="str">
            <v>DW</v>
          </cell>
          <cell r="J224" t="str">
            <v>16:30 UK</v>
          </cell>
          <cell r="K224" t="str">
            <v>lhc</v>
          </cell>
          <cell r="L224">
            <v>3</v>
          </cell>
          <cell r="M224">
            <v>40940</v>
          </cell>
          <cell r="N224">
            <v>42223</v>
          </cell>
          <cell r="O224" t="str">
            <v>Y</v>
          </cell>
          <cell r="R224" t="str">
            <v>North West Europe</v>
          </cell>
          <cell r="S224" t="str">
            <v>North West Europe</v>
          </cell>
          <cell r="T224" t="str">
            <v>Swap</v>
          </cell>
        </row>
        <row r="225">
          <cell r="A225" t="str">
            <v>AAED016</v>
          </cell>
          <cell r="B225" t="str">
            <v>DR</v>
          </cell>
          <cell r="C225" t="str">
            <v>Jet Kero NWE CIF Crg vs LS GO Frontline Swap Mo16</v>
          </cell>
          <cell r="D225" t="str">
            <v>USD</v>
          </cell>
          <cell r="E225" t="str">
            <v>MT</v>
          </cell>
          <cell r="F225">
            <v>7.86</v>
          </cell>
          <cell r="G225" t="str">
            <v>/</v>
          </cell>
          <cell r="H225" t="str">
            <v>BBL</v>
          </cell>
          <cell r="I225" t="str">
            <v>DW</v>
          </cell>
          <cell r="J225" t="str">
            <v>16:30 UK</v>
          </cell>
          <cell r="K225" t="str">
            <v>lhc</v>
          </cell>
          <cell r="L225">
            <v>3</v>
          </cell>
          <cell r="M225">
            <v>40940</v>
          </cell>
          <cell r="N225">
            <v>42223</v>
          </cell>
          <cell r="O225" t="str">
            <v>Y</v>
          </cell>
          <cell r="P225" t="str">
            <v>Cargo Size</v>
          </cell>
          <cell r="R225" t="str">
            <v>North West Europe</v>
          </cell>
          <cell r="S225" t="str">
            <v>North West Europe</v>
          </cell>
          <cell r="T225" t="str">
            <v>Swap</v>
          </cell>
        </row>
        <row r="226">
          <cell r="A226" t="str">
            <v>AAED017</v>
          </cell>
          <cell r="B226" t="str">
            <v>DR</v>
          </cell>
          <cell r="C226" t="str">
            <v>Jet Kero NWE CIF Crg vs LS GO Frontline Swap Mo17</v>
          </cell>
          <cell r="D226" t="str">
            <v>USD</v>
          </cell>
          <cell r="E226" t="str">
            <v>MT</v>
          </cell>
          <cell r="F226">
            <v>7.86</v>
          </cell>
          <cell r="G226" t="str">
            <v>/</v>
          </cell>
          <cell r="H226" t="str">
            <v>BBL</v>
          </cell>
          <cell r="I226" t="str">
            <v>DW</v>
          </cell>
          <cell r="J226" t="str">
            <v>16:30 UK</v>
          </cell>
          <cell r="K226" t="str">
            <v>lhc</v>
          </cell>
          <cell r="L226">
            <v>3</v>
          </cell>
          <cell r="M226">
            <v>40940</v>
          </cell>
          <cell r="N226">
            <v>42223</v>
          </cell>
          <cell r="O226" t="str">
            <v>Y</v>
          </cell>
          <cell r="R226" t="str">
            <v>North West Europe</v>
          </cell>
          <cell r="S226" t="str">
            <v>North West Europe</v>
          </cell>
          <cell r="T226" t="str">
            <v>Swap</v>
          </cell>
        </row>
        <row r="227">
          <cell r="A227" t="str">
            <v>AAED018</v>
          </cell>
          <cell r="B227" t="str">
            <v>DR</v>
          </cell>
          <cell r="C227" t="str">
            <v>Jet Kero NWE CIF Crg vs LS GO Frontline Swap Mo18</v>
          </cell>
          <cell r="D227" t="str">
            <v>USD</v>
          </cell>
          <cell r="E227" t="str">
            <v>MT</v>
          </cell>
          <cell r="F227">
            <v>7.86</v>
          </cell>
          <cell r="G227" t="str">
            <v>/</v>
          </cell>
          <cell r="H227" t="str">
            <v>BBL</v>
          </cell>
          <cell r="I227" t="str">
            <v>DW</v>
          </cell>
          <cell r="J227" t="str">
            <v>16:30 UK</v>
          </cell>
          <cell r="K227" t="str">
            <v>lhc</v>
          </cell>
          <cell r="L227">
            <v>3</v>
          </cell>
          <cell r="M227">
            <v>40940</v>
          </cell>
          <cell r="N227">
            <v>42223</v>
          </cell>
          <cell r="O227" t="str">
            <v>Y</v>
          </cell>
          <cell r="P227" t="str">
            <v>Cargo Size</v>
          </cell>
          <cell r="R227" t="str">
            <v>North West Europe</v>
          </cell>
          <cell r="S227" t="str">
            <v>North West Europe</v>
          </cell>
          <cell r="T227" t="str">
            <v>Swap</v>
          </cell>
        </row>
        <row r="228">
          <cell r="A228" t="str">
            <v>AAED019</v>
          </cell>
          <cell r="B228" t="str">
            <v>DR</v>
          </cell>
          <cell r="C228" t="str">
            <v>Jet Kero NWE CIF Crg vs LS GO Frontline Swap Mo19</v>
          </cell>
          <cell r="D228" t="str">
            <v>USD</v>
          </cell>
          <cell r="E228" t="str">
            <v>MT</v>
          </cell>
          <cell r="F228">
            <v>7.86</v>
          </cell>
          <cell r="G228" t="str">
            <v>/</v>
          </cell>
          <cell r="H228" t="str">
            <v>BBL</v>
          </cell>
          <cell r="I228" t="str">
            <v>DW</v>
          </cell>
          <cell r="J228" t="str">
            <v>16:30 UK</v>
          </cell>
          <cell r="K228" t="str">
            <v>lhc</v>
          </cell>
          <cell r="L228">
            <v>3</v>
          </cell>
          <cell r="M228">
            <v>40940</v>
          </cell>
          <cell r="N228">
            <v>42223</v>
          </cell>
          <cell r="O228" t="str">
            <v>Y</v>
          </cell>
          <cell r="R228" t="str">
            <v>North West Europe</v>
          </cell>
          <cell r="S228" t="str">
            <v>North West Europe</v>
          </cell>
          <cell r="T228" t="str">
            <v>Swap</v>
          </cell>
        </row>
        <row r="229">
          <cell r="A229" t="str">
            <v>AAED020</v>
          </cell>
          <cell r="B229" t="str">
            <v>DR</v>
          </cell>
          <cell r="C229" t="str">
            <v>Jet Kero NWE CIF Crg vs LS GO Frontline Swap Mo20</v>
          </cell>
          <cell r="D229" t="str">
            <v>USD</v>
          </cell>
          <cell r="E229" t="str">
            <v>MT</v>
          </cell>
          <cell r="F229">
            <v>7.86</v>
          </cell>
          <cell r="G229" t="str">
            <v>/</v>
          </cell>
          <cell r="H229" t="str">
            <v>BBL</v>
          </cell>
          <cell r="I229" t="str">
            <v>DW</v>
          </cell>
          <cell r="J229" t="str">
            <v>16:30 UK</v>
          </cell>
          <cell r="K229" t="str">
            <v>lhc</v>
          </cell>
          <cell r="L229">
            <v>3</v>
          </cell>
          <cell r="M229">
            <v>40940</v>
          </cell>
          <cell r="N229">
            <v>42223</v>
          </cell>
          <cell r="O229" t="str">
            <v>Y</v>
          </cell>
          <cell r="P229" t="str">
            <v>Cargo Size</v>
          </cell>
          <cell r="R229" t="str">
            <v>North West Europe</v>
          </cell>
          <cell r="S229" t="str">
            <v>North West Europe</v>
          </cell>
          <cell r="T229" t="str">
            <v>Swap</v>
          </cell>
        </row>
        <row r="230">
          <cell r="A230" t="str">
            <v>AAED021</v>
          </cell>
          <cell r="B230" t="str">
            <v>DR</v>
          </cell>
          <cell r="C230" t="str">
            <v>Jet Kero NWE CIF Crg vs LS GO Frontline Swap Mo21</v>
          </cell>
          <cell r="D230" t="str">
            <v>USD</v>
          </cell>
          <cell r="E230" t="str">
            <v>MT</v>
          </cell>
          <cell r="F230">
            <v>7.86</v>
          </cell>
          <cell r="G230" t="str">
            <v>/</v>
          </cell>
          <cell r="H230" t="str">
            <v>BBL</v>
          </cell>
          <cell r="I230" t="str">
            <v>DW</v>
          </cell>
          <cell r="J230" t="str">
            <v>16:30 UK</v>
          </cell>
          <cell r="K230" t="str">
            <v>lhc</v>
          </cell>
          <cell r="L230">
            <v>3</v>
          </cell>
          <cell r="M230">
            <v>40940</v>
          </cell>
          <cell r="N230">
            <v>42223</v>
          </cell>
          <cell r="O230" t="str">
            <v>Y</v>
          </cell>
          <cell r="R230" t="str">
            <v>North West Europe</v>
          </cell>
          <cell r="S230" t="str">
            <v>North West Europe</v>
          </cell>
          <cell r="T230" t="str">
            <v>Swap</v>
          </cell>
        </row>
        <row r="231">
          <cell r="A231" t="str">
            <v>AAED022</v>
          </cell>
          <cell r="B231" t="str">
            <v>DR</v>
          </cell>
          <cell r="C231" t="str">
            <v>Jet Kero NWE CIF Crg vs LS GO Frontline Swap Mo22</v>
          </cell>
          <cell r="D231" t="str">
            <v>USD</v>
          </cell>
          <cell r="E231" t="str">
            <v>MT</v>
          </cell>
          <cell r="F231">
            <v>7.86</v>
          </cell>
          <cell r="G231" t="str">
            <v>/</v>
          </cell>
          <cell r="H231" t="str">
            <v>BBL</v>
          </cell>
          <cell r="I231" t="str">
            <v>DW</v>
          </cell>
          <cell r="J231" t="str">
            <v>16:30 UK</v>
          </cell>
          <cell r="K231" t="str">
            <v>lhc</v>
          </cell>
          <cell r="L231">
            <v>3</v>
          </cell>
          <cell r="M231">
            <v>40940</v>
          </cell>
          <cell r="N231">
            <v>42223</v>
          </cell>
          <cell r="O231" t="str">
            <v>Y</v>
          </cell>
          <cell r="P231" t="str">
            <v>Cargo Size</v>
          </cell>
          <cell r="R231" t="str">
            <v>North West Europe</v>
          </cell>
          <cell r="S231" t="str">
            <v>North West Europe</v>
          </cell>
          <cell r="T231" t="str">
            <v>Swap</v>
          </cell>
        </row>
        <row r="232">
          <cell r="A232" t="str">
            <v>AAED023</v>
          </cell>
          <cell r="B232" t="str">
            <v>DR</v>
          </cell>
          <cell r="C232" t="str">
            <v>Jet Kero NWE CIF Crg vs LS GO Frontline Swap Mo23</v>
          </cell>
          <cell r="D232" t="str">
            <v>USD</v>
          </cell>
          <cell r="E232" t="str">
            <v>MT</v>
          </cell>
          <cell r="F232">
            <v>7.86</v>
          </cell>
          <cell r="G232" t="str">
            <v>/</v>
          </cell>
          <cell r="H232" t="str">
            <v>BBL</v>
          </cell>
          <cell r="I232" t="str">
            <v>DW</v>
          </cell>
          <cell r="J232" t="str">
            <v>16:30 UK</v>
          </cell>
          <cell r="K232" t="str">
            <v>lhc</v>
          </cell>
          <cell r="L232">
            <v>3</v>
          </cell>
          <cell r="M232">
            <v>40940</v>
          </cell>
          <cell r="N232">
            <v>42223</v>
          </cell>
          <cell r="O232" t="str">
            <v>Y</v>
          </cell>
          <cell r="R232" t="str">
            <v>North West Europe</v>
          </cell>
          <cell r="S232" t="str">
            <v>North West Europe</v>
          </cell>
          <cell r="T232" t="str">
            <v>Swap</v>
          </cell>
        </row>
        <row r="233">
          <cell r="A233" t="str">
            <v>AAED024</v>
          </cell>
          <cell r="B233" t="str">
            <v>DR</v>
          </cell>
          <cell r="C233" t="str">
            <v>Jet Kero NWE CIF Crg vs LS GO Frontline Swap Mo24</v>
          </cell>
          <cell r="D233" t="str">
            <v>USD</v>
          </cell>
          <cell r="E233" t="str">
            <v>MT</v>
          </cell>
          <cell r="F233">
            <v>7.86</v>
          </cell>
          <cell r="G233" t="str">
            <v>/</v>
          </cell>
          <cell r="H233" t="str">
            <v>BBL</v>
          </cell>
          <cell r="I233" t="str">
            <v>DW</v>
          </cell>
          <cell r="J233" t="str">
            <v>16:30 UK</v>
          </cell>
          <cell r="K233" t="str">
            <v>lhc</v>
          </cell>
          <cell r="L233">
            <v>3</v>
          </cell>
          <cell r="M233">
            <v>40940</v>
          </cell>
          <cell r="N233">
            <v>42223</v>
          </cell>
          <cell r="O233" t="str">
            <v>Y</v>
          </cell>
          <cell r="P233" t="str">
            <v>Cargo Size</v>
          </cell>
          <cell r="R233" t="str">
            <v>North West Europe</v>
          </cell>
          <cell r="S233" t="str">
            <v>North West Europe</v>
          </cell>
          <cell r="T233" t="str">
            <v>Swap</v>
          </cell>
        </row>
        <row r="234">
          <cell r="A234" t="str">
            <v>AAED025</v>
          </cell>
          <cell r="B234" t="str">
            <v>DR</v>
          </cell>
          <cell r="C234" t="str">
            <v>Jet Kero NWE CIF Crg vs LS GO Frontline Swap Mo25</v>
          </cell>
          <cell r="D234" t="str">
            <v>USD</v>
          </cell>
          <cell r="E234" t="str">
            <v>MT</v>
          </cell>
          <cell r="F234">
            <v>7.86</v>
          </cell>
          <cell r="G234" t="str">
            <v>/</v>
          </cell>
          <cell r="H234" t="str">
            <v>BBL</v>
          </cell>
          <cell r="I234" t="str">
            <v>DW</v>
          </cell>
          <cell r="J234" t="str">
            <v>16:30 UK</v>
          </cell>
          <cell r="K234" t="str">
            <v>lhc</v>
          </cell>
          <cell r="L234">
            <v>3</v>
          </cell>
          <cell r="M234">
            <v>40940</v>
          </cell>
          <cell r="N234">
            <v>42223</v>
          </cell>
          <cell r="O234" t="str">
            <v>Y</v>
          </cell>
          <cell r="R234" t="str">
            <v>North West Europe</v>
          </cell>
          <cell r="S234" t="str">
            <v>North West Europe</v>
          </cell>
          <cell r="T234" t="str">
            <v>Swap</v>
          </cell>
        </row>
        <row r="235">
          <cell r="A235" t="str">
            <v>AAED026</v>
          </cell>
          <cell r="B235" t="str">
            <v>DR</v>
          </cell>
          <cell r="C235" t="str">
            <v>Jet Kero NWE CIF Crg vs LS GO Frontline Swap Mo26</v>
          </cell>
          <cell r="D235" t="str">
            <v>USD</v>
          </cell>
          <cell r="E235" t="str">
            <v>MT</v>
          </cell>
          <cell r="F235">
            <v>7.86</v>
          </cell>
          <cell r="G235" t="str">
            <v>/</v>
          </cell>
          <cell r="H235" t="str">
            <v>BBL</v>
          </cell>
          <cell r="I235" t="str">
            <v>DW</v>
          </cell>
          <cell r="J235" t="str">
            <v>16:30 UK</v>
          </cell>
          <cell r="K235" t="str">
            <v>lhc</v>
          </cell>
          <cell r="L235">
            <v>3</v>
          </cell>
          <cell r="M235">
            <v>40940</v>
          </cell>
          <cell r="N235">
            <v>42223</v>
          </cell>
          <cell r="O235" t="str">
            <v>Y</v>
          </cell>
          <cell r="P235" t="str">
            <v>Cargo Size</v>
          </cell>
          <cell r="R235" t="str">
            <v>North West Europe</v>
          </cell>
          <cell r="S235" t="str">
            <v>North West Europe</v>
          </cell>
          <cell r="T235" t="str">
            <v>Swap</v>
          </cell>
        </row>
        <row r="236">
          <cell r="A236" t="str">
            <v>AAED027</v>
          </cell>
          <cell r="B236" t="str">
            <v>DR</v>
          </cell>
          <cell r="C236" t="str">
            <v>Jet Kero NWE CIF Crg vs LS GO Frontline Swap Mo27</v>
          </cell>
          <cell r="D236" t="str">
            <v>USD</v>
          </cell>
          <cell r="E236" t="str">
            <v>MT</v>
          </cell>
          <cell r="F236">
            <v>7.86</v>
          </cell>
          <cell r="G236" t="str">
            <v>/</v>
          </cell>
          <cell r="H236" t="str">
            <v>BBL</v>
          </cell>
          <cell r="I236" t="str">
            <v>DW</v>
          </cell>
          <cell r="J236" t="str">
            <v>16:30 UK</v>
          </cell>
          <cell r="K236" t="str">
            <v>lhc</v>
          </cell>
          <cell r="L236">
            <v>3</v>
          </cell>
          <cell r="M236">
            <v>40940</v>
          </cell>
          <cell r="N236">
            <v>42223</v>
          </cell>
          <cell r="O236" t="str">
            <v>Y</v>
          </cell>
          <cell r="R236" t="str">
            <v>North West Europe</v>
          </cell>
          <cell r="S236" t="str">
            <v>North West Europe</v>
          </cell>
          <cell r="T236" t="str">
            <v>Swap</v>
          </cell>
        </row>
        <row r="237">
          <cell r="A237" t="str">
            <v>AAED028</v>
          </cell>
          <cell r="B237" t="str">
            <v>DR</v>
          </cell>
          <cell r="C237" t="str">
            <v>Jet Kero NWE CIF Crg vs LS GO Frontline Swap Mo28</v>
          </cell>
          <cell r="D237" t="str">
            <v>USD</v>
          </cell>
          <cell r="E237" t="str">
            <v>MT</v>
          </cell>
          <cell r="F237">
            <v>7.86</v>
          </cell>
          <cell r="G237" t="str">
            <v>/</v>
          </cell>
          <cell r="H237" t="str">
            <v>BBL</v>
          </cell>
          <cell r="I237" t="str">
            <v>DW</v>
          </cell>
          <cell r="J237" t="str">
            <v>16:30 UK</v>
          </cell>
          <cell r="K237" t="str">
            <v>lhc</v>
          </cell>
          <cell r="L237">
            <v>3</v>
          </cell>
          <cell r="M237">
            <v>40940</v>
          </cell>
          <cell r="N237">
            <v>42223</v>
          </cell>
          <cell r="O237" t="str">
            <v>Y</v>
          </cell>
          <cell r="P237" t="str">
            <v>Cargo Size</v>
          </cell>
          <cell r="R237" t="str">
            <v>North West Europe</v>
          </cell>
          <cell r="S237" t="str">
            <v>North West Europe</v>
          </cell>
          <cell r="T237" t="str">
            <v>Swap</v>
          </cell>
        </row>
        <row r="238">
          <cell r="A238" t="str">
            <v>AAED029</v>
          </cell>
          <cell r="B238" t="str">
            <v>DR</v>
          </cell>
          <cell r="C238" t="str">
            <v>Jet Kero NWE CIF Crg vs LS GO Frontline Swap Mo29</v>
          </cell>
          <cell r="D238" t="str">
            <v>USD</v>
          </cell>
          <cell r="E238" t="str">
            <v>MT</v>
          </cell>
          <cell r="F238">
            <v>7.86</v>
          </cell>
          <cell r="G238" t="str">
            <v>/</v>
          </cell>
          <cell r="H238" t="str">
            <v>BBL</v>
          </cell>
          <cell r="I238" t="str">
            <v>DW</v>
          </cell>
          <cell r="J238" t="str">
            <v>16:30 UK</v>
          </cell>
          <cell r="K238" t="str">
            <v>lhc</v>
          </cell>
          <cell r="L238">
            <v>3</v>
          </cell>
          <cell r="M238">
            <v>40940</v>
          </cell>
          <cell r="N238">
            <v>42223</v>
          </cell>
          <cell r="O238" t="str">
            <v>Y</v>
          </cell>
          <cell r="R238" t="str">
            <v>North West Europe</v>
          </cell>
          <cell r="S238" t="str">
            <v>North West Europe</v>
          </cell>
          <cell r="T238" t="str">
            <v>Swap</v>
          </cell>
        </row>
        <row r="239">
          <cell r="A239" t="str">
            <v>AAED030</v>
          </cell>
          <cell r="B239" t="str">
            <v>DR</v>
          </cell>
          <cell r="C239" t="str">
            <v>Jet Kero NWE CIF Crg vs LS GO Frontline Swap Mo30</v>
          </cell>
          <cell r="D239" t="str">
            <v>USD</v>
          </cell>
          <cell r="E239" t="str">
            <v>MT</v>
          </cell>
          <cell r="F239">
            <v>7.86</v>
          </cell>
          <cell r="G239" t="str">
            <v>/</v>
          </cell>
          <cell r="H239" t="str">
            <v>BBL</v>
          </cell>
          <cell r="I239" t="str">
            <v>DW</v>
          </cell>
          <cell r="J239" t="str">
            <v>16:30 UK</v>
          </cell>
          <cell r="K239" t="str">
            <v>lhc</v>
          </cell>
          <cell r="L239">
            <v>3</v>
          </cell>
          <cell r="M239">
            <v>40940</v>
          </cell>
          <cell r="N239">
            <v>42223</v>
          </cell>
          <cell r="O239" t="str">
            <v>Y</v>
          </cell>
          <cell r="P239" t="str">
            <v>Cargo Size</v>
          </cell>
          <cell r="R239" t="str">
            <v>North West Europe</v>
          </cell>
          <cell r="S239" t="str">
            <v>North West Europe</v>
          </cell>
          <cell r="T239" t="str">
            <v>Swap</v>
          </cell>
        </row>
        <row r="240">
          <cell r="A240" t="str">
            <v>AAED031</v>
          </cell>
          <cell r="B240" t="str">
            <v>DR</v>
          </cell>
          <cell r="C240" t="str">
            <v>Jet Kero NWE CIF Crg vs LS GO Frontline Swap Mo31</v>
          </cell>
          <cell r="D240" t="str">
            <v>USD</v>
          </cell>
          <cell r="E240" t="str">
            <v>MT</v>
          </cell>
          <cell r="F240">
            <v>7.86</v>
          </cell>
          <cell r="G240" t="str">
            <v>/</v>
          </cell>
          <cell r="H240" t="str">
            <v>BBL</v>
          </cell>
          <cell r="I240" t="str">
            <v>DW</v>
          </cell>
          <cell r="J240" t="str">
            <v>16:30 UK</v>
          </cell>
          <cell r="K240" t="str">
            <v>lhc</v>
          </cell>
          <cell r="L240">
            <v>3</v>
          </cell>
          <cell r="M240">
            <v>40940</v>
          </cell>
          <cell r="N240">
            <v>42223</v>
          </cell>
          <cell r="O240" t="str">
            <v>Y</v>
          </cell>
          <cell r="P240" t="str">
            <v>Moving Avg</v>
          </cell>
          <cell r="R240" t="str">
            <v>North West Europe</v>
          </cell>
          <cell r="S240" t="str">
            <v>North West Europe</v>
          </cell>
          <cell r="T240" t="str">
            <v>Swap</v>
          </cell>
        </row>
        <row r="241">
          <cell r="A241" t="str">
            <v>AAED032</v>
          </cell>
          <cell r="B241" t="str">
            <v>DR</v>
          </cell>
          <cell r="C241" t="str">
            <v>Jet Kero NWE CIF Crg vs LS GO Frontline Swap Mo32</v>
          </cell>
          <cell r="D241" t="str">
            <v>USD</v>
          </cell>
          <cell r="E241" t="str">
            <v>MT</v>
          </cell>
          <cell r="F241">
            <v>7.86</v>
          </cell>
          <cell r="G241" t="str">
            <v>/</v>
          </cell>
          <cell r="H241" t="str">
            <v>BBL</v>
          </cell>
          <cell r="I241" t="str">
            <v>DW</v>
          </cell>
          <cell r="J241" t="str">
            <v>16:30 UK</v>
          </cell>
          <cell r="K241" t="str">
            <v>lhc</v>
          </cell>
          <cell r="L241">
            <v>3</v>
          </cell>
          <cell r="M241">
            <v>40940</v>
          </cell>
          <cell r="N241">
            <v>42223</v>
          </cell>
          <cell r="O241" t="str">
            <v>Y</v>
          </cell>
          <cell r="P241" t="str">
            <v>Moving Avg</v>
          </cell>
          <cell r="R241" t="str">
            <v>North West Europe</v>
          </cell>
          <cell r="S241" t="str">
            <v>North West Europe</v>
          </cell>
          <cell r="T241" t="str">
            <v>Swap</v>
          </cell>
        </row>
        <row r="242">
          <cell r="A242" t="str">
            <v>AAED033</v>
          </cell>
          <cell r="B242" t="str">
            <v>DR</v>
          </cell>
          <cell r="C242" t="str">
            <v>Jet Kero NWE CIF Crg vs LS GO Frontline Swap Mo33</v>
          </cell>
          <cell r="D242" t="str">
            <v>USD</v>
          </cell>
          <cell r="E242" t="str">
            <v>MT</v>
          </cell>
          <cell r="F242">
            <v>7.86</v>
          </cell>
          <cell r="G242" t="str">
            <v>/</v>
          </cell>
          <cell r="H242" t="str">
            <v>BBL</v>
          </cell>
          <cell r="I242" t="str">
            <v>DW</v>
          </cell>
          <cell r="J242" t="str">
            <v>16:30 UK</v>
          </cell>
          <cell r="K242" t="str">
            <v>lhc</v>
          </cell>
          <cell r="L242">
            <v>3</v>
          </cell>
          <cell r="M242">
            <v>40940</v>
          </cell>
          <cell r="N242">
            <v>42223</v>
          </cell>
          <cell r="O242" t="str">
            <v>Y</v>
          </cell>
          <cell r="P242" t="str">
            <v>Moving Avg</v>
          </cell>
          <cell r="R242" t="str">
            <v>North West Europe</v>
          </cell>
          <cell r="S242" t="str">
            <v>North West Europe</v>
          </cell>
          <cell r="T242" t="str">
            <v>Swap</v>
          </cell>
        </row>
        <row r="243">
          <cell r="A243" t="str">
            <v>AAED034</v>
          </cell>
          <cell r="B243" t="str">
            <v>DR</v>
          </cell>
          <cell r="C243" t="str">
            <v>Jet Kero NWE CIF Crg vs LS GO Frontline Swap Mo34</v>
          </cell>
          <cell r="D243" t="str">
            <v>USD</v>
          </cell>
          <cell r="E243" t="str">
            <v>MT</v>
          </cell>
          <cell r="F243">
            <v>7.86</v>
          </cell>
          <cell r="G243" t="str">
            <v>/</v>
          </cell>
          <cell r="H243" t="str">
            <v>BBL</v>
          </cell>
          <cell r="I243" t="str">
            <v>DW</v>
          </cell>
          <cell r="J243" t="str">
            <v>16:30 UK</v>
          </cell>
          <cell r="K243" t="str">
            <v>lhc</v>
          </cell>
          <cell r="L243">
            <v>3</v>
          </cell>
          <cell r="M243">
            <v>40940</v>
          </cell>
          <cell r="N243">
            <v>42223</v>
          </cell>
          <cell r="O243" t="str">
            <v>Y</v>
          </cell>
          <cell r="P243" t="str">
            <v>Moving Avg</v>
          </cell>
          <cell r="R243" t="str">
            <v>North West Europe</v>
          </cell>
          <cell r="S243" t="str">
            <v>North West Europe</v>
          </cell>
          <cell r="T243" t="str">
            <v>Swap</v>
          </cell>
        </row>
        <row r="244">
          <cell r="A244" t="str">
            <v>AAED035</v>
          </cell>
          <cell r="B244" t="str">
            <v>DR</v>
          </cell>
          <cell r="C244" t="str">
            <v>Jet Kero NWE CIF Crg vs LS GO Frontline Swap Mo35</v>
          </cell>
          <cell r="D244" t="str">
            <v>USD</v>
          </cell>
          <cell r="E244" t="str">
            <v>MT</v>
          </cell>
          <cell r="F244">
            <v>7.86</v>
          </cell>
          <cell r="G244" t="str">
            <v>/</v>
          </cell>
          <cell r="H244" t="str">
            <v>BBL</v>
          </cell>
          <cell r="I244" t="str">
            <v>DW</v>
          </cell>
          <cell r="J244" t="str">
            <v>16:30 UK</v>
          </cell>
          <cell r="K244" t="str">
            <v>lhc</v>
          </cell>
          <cell r="L244">
            <v>3</v>
          </cell>
          <cell r="M244">
            <v>41061</v>
          </cell>
          <cell r="N244">
            <v>42223</v>
          </cell>
          <cell r="O244" t="str">
            <v>Y</v>
          </cell>
          <cell r="P244" t="str">
            <v>Moving Avg</v>
          </cell>
          <cell r="R244" t="str">
            <v>North West Europe</v>
          </cell>
          <cell r="S244" t="str">
            <v>North West Europe</v>
          </cell>
          <cell r="T244" t="str">
            <v>Swap</v>
          </cell>
        </row>
        <row r="245">
          <cell r="A245" t="str">
            <v>AAED036</v>
          </cell>
          <cell r="B245" t="str">
            <v>DR</v>
          </cell>
          <cell r="C245" t="str">
            <v>Jet Kero NWE CIF Crg vs LS GO Frontline Swap Mo36</v>
          </cell>
          <cell r="D245" t="str">
            <v>USD</v>
          </cell>
          <cell r="E245" t="str">
            <v>MT</v>
          </cell>
          <cell r="F245">
            <v>7.86</v>
          </cell>
          <cell r="G245" t="str">
            <v>/</v>
          </cell>
          <cell r="H245" t="str">
            <v>BBL</v>
          </cell>
          <cell r="I245" t="str">
            <v>DW</v>
          </cell>
          <cell r="J245" t="str">
            <v>16:30 UK</v>
          </cell>
          <cell r="K245" t="str">
            <v>lhc</v>
          </cell>
          <cell r="L245">
            <v>3</v>
          </cell>
          <cell r="M245">
            <v>41037</v>
          </cell>
          <cell r="N245">
            <v>42223</v>
          </cell>
          <cell r="O245" t="str">
            <v>Y</v>
          </cell>
          <cell r="P245" t="str">
            <v>Moving Avg</v>
          </cell>
          <cell r="R245" t="str">
            <v>North West Europe</v>
          </cell>
          <cell r="S245" t="str">
            <v>North West Europe</v>
          </cell>
          <cell r="T245" t="str">
            <v>Swap</v>
          </cell>
        </row>
        <row r="246">
          <cell r="A246" t="str">
            <v>AAEDA00</v>
          </cell>
          <cell r="B246" t="str">
            <v>DR</v>
          </cell>
          <cell r="C246" t="str">
            <v>Naphtha NWE CIF Crg Brent Crk Swap Mo03</v>
          </cell>
          <cell r="D246" t="str">
            <v>USD</v>
          </cell>
          <cell r="E246" t="str">
            <v>BBL</v>
          </cell>
          <cell r="F246">
            <v>8.9</v>
          </cell>
          <cell r="G246" t="str">
            <v>*</v>
          </cell>
          <cell r="H246" t="str">
            <v>MT</v>
          </cell>
          <cell r="I246" t="str">
            <v>DW</v>
          </cell>
          <cell r="J246" t="str">
            <v>16:30 UK</v>
          </cell>
          <cell r="K246" t="str">
            <v>lhc</v>
          </cell>
          <cell r="L246">
            <v>3</v>
          </cell>
          <cell r="M246">
            <v>36619</v>
          </cell>
          <cell r="N246">
            <v>42223</v>
          </cell>
          <cell r="O246" t="str">
            <v>Y</v>
          </cell>
          <cell r="P246" t="str">
            <v>Moving Avg</v>
          </cell>
          <cell r="R246" t="str">
            <v>North West Europe</v>
          </cell>
          <cell r="S246" t="str">
            <v>North West Europe</v>
          </cell>
          <cell r="T246" t="str">
            <v>Swap</v>
          </cell>
        </row>
        <row r="247">
          <cell r="A247" t="str">
            <v>AAEDB00</v>
          </cell>
          <cell r="B247" t="str">
            <v>DR</v>
          </cell>
          <cell r="C247" t="str">
            <v>Naphtha NWE CIF Crg Brent Crk Swap Mo04</v>
          </cell>
          <cell r="D247" t="str">
            <v>USD</v>
          </cell>
          <cell r="E247" t="str">
            <v>BBL</v>
          </cell>
          <cell r="F247">
            <v>8.9</v>
          </cell>
          <cell r="G247" t="str">
            <v>*</v>
          </cell>
          <cell r="H247" t="str">
            <v>MT</v>
          </cell>
          <cell r="I247" t="str">
            <v>DW</v>
          </cell>
          <cell r="J247" t="str">
            <v>16:30 UK</v>
          </cell>
          <cell r="K247" t="str">
            <v>lhc</v>
          </cell>
          <cell r="L247">
            <v>3</v>
          </cell>
          <cell r="M247">
            <v>36619</v>
          </cell>
          <cell r="N247">
            <v>42223</v>
          </cell>
          <cell r="O247" t="str">
            <v>Y</v>
          </cell>
          <cell r="P247" t="str">
            <v>Moving Avg</v>
          </cell>
          <cell r="R247" t="str">
            <v>North West Europe</v>
          </cell>
          <cell r="S247" t="str">
            <v>North West Europe</v>
          </cell>
          <cell r="T247" t="str">
            <v>Swap</v>
          </cell>
        </row>
        <row r="248">
          <cell r="A248" t="str">
            <v>AAEDC00</v>
          </cell>
          <cell r="B248" t="str">
            <v>DR</v>
          </cell>
          <cell r="C248" t="str">
            <v>Naphtha NWE CIF Crg Brent Crk Swap Qr01</v>
          </cell>
          <cell r="D248" t="str">
            <v>USD</v>
          </cell>
          <cell r="E248" t="str">
            <v>BBL</v>
          </cell>
          <cell r="F248">
            <v>8.9</v>
          </cell>
          <cell r="G248" t="str">
            <v>*</v>
          </cell>
          <cell r="H248" t="str">
            <v>MT</v>
          </cell>
          <cell r="I248" t="str">
            <v>DW</v>
          </cell>
          <cell r="J248" t="str">
            <v>16:30 UK</v>
          </cell>
          <cell r="K248" t="str">
            <v>lhc</v>
          </cell>
          <cell r="L248">
            <v>3</v>
          </cell>
          <cell r="M248">
            <v>36619</v>
          </cell>
          <cell r="N248">
            <v>42223</v>
          </cell>
          <cell r="O248" t="str">
            <v>Y</v>
          </cell>
          <cell r="P248" t="str">
            <v>Moving Avg</v>
          </cell>
          <cell r="R248" t="str">
            <v>North West Europe</v>
          </cell>
          <cell r="S248" t="str">
            <v>North West Europe</v>
          </cell>
          <cell r="T248" t="str">
            <v>Swap</v>
          </cell>
        </row>
        <row r="249">
          <cell r="A249" t="str">
            <v>AAEDD00</v>
          </cell>
          <cell r="B249" t="str">
            <v>DR</v>
          </cell>
          <cell r="C249" t="str">
            <v>Naphtha NWE CIF Crg Brent Crk Swap Qr02</v>
          </cell>
          <cell r="D249" t="str">
            <v>USD</v>
          </cell>
          <cell r="E249" t="str">
            <v>BBL</v>
          </cell>
          <cell r="F249">
            <v>8.9</v>
          </cell>
          <cell r="G249" t="str">
            <v>*</v>
          </cell>
          <cell r="H249" t="str">
            <v>MT</v>
          </cell>
          <cell r="I249" t="str">
            <v>DW</v>
          </cell>
          <cell r="J249" t="str">
            <v>16:30 UK</v>
          </cell>
          <cell r="K249" t="str">
            <v>lhc</v>
          </cell>
          <cell r="L249">
            <v>3</v>
          </cell>
          <cell r="M249">
            <v>36619</v>
          </cell>
          <cell r="N249">
            <v>42223</v>
          </cell>
          <cell r="O249" t="str">
            <v>Y</v>
          </cell>
          <cell r="P249" t="str">
            <v>Moving Avg</v>
          </cell>
          <cell r="R249" t="str">
            <v>North West Europe</v>
          </cell>
          <cell r="S249" t="str">
            <v>North West Europe</v>
          </cell>
          <cell r="T249" t="str">
            <v>Swap</v>
          </cell>
        </row>
        <row r="250">
          <cell r="A250" t="str">
            <v>AAEDE00</v>
          </cell>
          <cell r="B250" t="str">
            <v>DR</v>
          </cell>
          <cell r="C250" t="str">
            <v>Naphtha NWE CIF Crg Brent Crk Swap Qr03</v>
          </cell>
          <cell r="D250" t="str">
            <v>USD</v>
          </cell>
          <cell r="E250" t="str">
            <v>BBL</v>
          </cell>
          <cell r="F250">
            <v>8.9</v>
          </cell>
          <cell r="G250" t="str">
            <v>*</v>
          </cell>
          <cell r="H250" t="str">
            <v>MT</v>
          </cell>
          <cell r="I250" t="str">
            <v>DW</v>
          </cell>
          <cell r="J250" t="str">
            <v>16:30 UK</v>
          </cell>
          <cell r="K250" t="str">
            <v>lhc</v>
          </cell>
          <cell r="L250">
            <v>3</v>
          </cell>
          <cell r="M250">
            <v>36619</v>
          </cell>
          <cell r="N250">
            <v>42223</v>
          </cell>
          <cell r="O250" t="str">
            <v>Y</v>
          </cell>
          <cell r="P250" t="str">
            <v>Moving Avg</v>
          </cell>
          <cell r="R250" t="str">
            <v>North West Europe</v>
          </cell>
          <cell r="S250" t="str">
            <v>North West Europe</v>
          </cell>
          <cell r="T250" t="str">
            <v>Swap</v>
          </cell>
        </row>
        <row r="251">
          <cell r="A251" t="str">
            <v>AAEDG00</v>
          </cell>
          <cell r="B251" t="str">
            <v>DR</v>
          </cell>
          <cell r="C251" t="str">
            <v>Naphtha NWE CIF Crg Brent Crk Swap Qr04</v>
          </cell>
          <cell r="D251" t="str">
            <v>USD</v>
          </cell>
          <cell r="E251" t="str">
            <v>BBL</v>
          </cell>
          <cell r="F251">
            <v>8.9</v>
          </cell>
          <cell r="G251" t="str">
            <v>*</v>
          </cell>
          <cell r="H251" t="str">
            <v>MT</v>
          </cell>
          <cell r="I251" t="str">
            <v>DW</v>
          </cell>
          <cell r="J251" t="str">
            <v>16:30 UK</v>
          </cell>
          <cell r="K251" t="str">
            <v>lhc</v>
          </cell>
          <cell r="L251">
            <v>3</v>
          </cell>
          <cell r="M251">
            <v>36619</v>
          </cell>
          <cell r="N251">
            <v>42223</v>
          </cell>
          <cell r="O251" t="str">
            <v>Y</v>
          </cell>
          <cell r="P251" t="str">
            <v>Moving Avg</v>
          </cell>
          <cell r="R251" t="str">
            <v>North West Europe</v>
          </cell>
          <cell r="S251" t="str">
            <v>North West Europe</v>
          </cell>
          <cell r="T251" t="str">
            <v>Swap</v>
          </cell>
        </row>
        <row r="252">
          <cell r="A252" t="str">
            <v>AAEDH00</v>
          </cell>
          <cell r="B252" t="str">
            <v>DR</v>
          </cell>
          <cell r="C252" t="str">
            <v>Jet Kero NWE CIF Crg vs LS GO Frontline Swap Mo01</v>
          </cell>
          <cell r="D252" t="str">
            <v>USD</v>
          </cell>
          <cell r="E252" t="str">
            <v>MT</v>
          </cell>
          <cell r="F252">
            <v>7.86</v>
          </cell>
          <cell r="G252" t="str">
            <v>/</v>
          </cell>
          <cell r="H252" t="str">
            <v>BBL</v>
          </cell>
          <cell r="I252" t="str">
            <v>DW</v>
          </cell>
          <cell r="J252" t="str">
            <v>16:30 UK</v>
          </cell>
          <cell r="K252" t="str">
            <v>lhc</v>
          </cell>
          <cell r="L252">
            <v>3</v>
          </cell>
          <cell r="M252">
            <v>36619</v>
          </cell>
          <cell r="N252">
            <v>42223</v>
          </cell>
          <cell r="O252" t="str">
            <v>Y</v>
          </cell>
          <cell r="P252" t="str">
            <v>Moving Avg</v>
          </cell>
          <cell r="R252" t="str">
            <v>North West Europe</v>
          </cell>
          <cell r="S252" t="str">
            <v>North West Europe</v>
          </cell>
          <cell r="T252" t="str">
            <v>Swap</v>
          </cell>
        </row>
        <row r="253">
          <cell r="A253" t="str">
            <v>AAEDI00</v>
          </cell>
          <cell r="B253" t="str">
            <v>DR</v>
          </cell>
          <cell r="C253" t="str">
            <v>Jet Kero NWE CIF Crg vs LS GO Frontline Swap Mo02</v>
          </cell>
          <cell r="D253" t="str">
            <v>USD</v>
          </cell>
          <cell r="E253" t="str">
            <v>MT</v>
          </cell>
          <cell r="F253">
            <v>7.86</v>
          </cell>
          <cell r="G253" t="str">
            <v>/</v>
          </cell>
          <cell r="H253" t="str">
            <v>BBL</v>
          </cell>
          <cell r="I253" t="str">
            <v>DW</v>
          </cell>
          <cell r="J253" t="str">
            <v>16:30 UK</v>
          </cell>
          <cell r="K253" t="str">
            <v>lhc</v>
          </cell>
          <cell r="L253">
            <v>3</v>
          </cell>
          <cell r="M253">
            <v>36619</v>
          </cell>
          <cell r="N253">
            <v>42223</v>
          </cell>
          <cell r="O253" t="str">
            <v>Y</v>
          </cell>
          <cell r="P253" t="str">
            <v>Moving Avg</v>
          </cell>
          <cell r="R253" t="str">
            <v>North West Europe</v>
          </cell>
          <cell r="S253" t="str">
            <v>North West Europe</v>
          </cell>
          <cell r="T253" t="str">
            <v>Swap</v>
          </cell>
        </row>
        <row r="254">
          <cell r="A254" t="str">
            <v>AAEDJ00</v>
          </cell>
          <cell r="B254" t="str">
            <v>DR</v>
          </cell>
          <cell r="C254" t="str">
            <v>Jet Kero NWE CIF Crg vs LS GO Frontline Swap Mo03</v>
          </cell>
          <cell r="D254" t="str">
            <v>USD</v>
          </cell>
          <cell r="E254" t="str">
            <v>MT</v>
          </cell>
          <cell r="F254">
            <v>7.86</v>
          </cell>
          <cell r="G254" t="str">
            <v>/</v>
          </cell>
          <cell r="H254" t="str">
            <v>BBL</v>
          </cell>
          <cell r="I254" t="str">
            <v>DW</v>
          </cell>
          <cell r="J254" t="str">
            <v>16:30 UK</v>
          </cell>
          <cell r="K254" t="str">
            <v>lhc</v>
          </cell>
          <cell r="L254">
            <v>3</v>
          </cell>
          <cell r="M254">
            <v>36619</v>
          </cell>
          <cell r="N254">
            <v>42223</v>
          </cell>
          <cell r="O254" t="str">
            <v>Y</v>
          </cell>
          <cell r="P254" t="str">
            <v>Moving Avg</v>
          </cell>
          <cell r="R254" t="str">
            <v>North West Europe</v>
          </cell>
          <cell r="S254" t="str">
            <v>North West Europe</v>
          </cell>
          <cell r="T254" t="str">
            <v>Swap</v>
          </cell>
        </row>
        <row r="255">
          <cell r="A255" t="str">
            <v>AAEDK00</v>
          </cell>
          <cell r="B255" t="str">
            <v>DR</v>
          </cell>
          <cell r="C255" t="str">
            <v>Jet Kero NWE CIF Crg vs LS GO Frontline Swap Mo04</v>
          </cell>
          <cell r="D255" t="str">
            <v>USD</v>
          </cell>
          <cell r="E255" t="str">
            <v>MT</v>
          </cell>
          <cell r="F255">
            <v>7.86</v>
          </cell>
          <cell r="G255" t="str">
            <v>/</v>
          </cell>
          <cell r="H255" t="str">
            <v>BBL</v>
          </cell>
          <cell r="I255" t="str">
            <v>DW</v>
          </cell>
          <cell r="J255" t="str">
            <v>16:30 UK</v>
          </cell>
          <cell r="K255" t="str">
            <v>lhc</v>
          </cell>
          <cell r="L255">
            <v>3</v>
          </cell>
          <cell r="M255">
            <v>36619</v>
          </cell>
          <cell r="N255">
            <v>42223</v>
          </cell>
          <cell r="O255" t="str">
            <v>Y</v>
          </cell>
          <cell r="P255" t="str">
            <v>Moving Avg</v>
          </cell>
          <cell r="R255" t="str">
            <v>North West Europe</v>
          </cell>
          <cell r="S255" t="str">
            <v>North West Europe</v>
          </cell>
          <cell r="T255" t="str">
            <v>Swap</v>
          </cell>
        </row>
        <row r="256">
          <cell r="A256" t="str">
            <v>AAEDL00</v>
          </cell>
          <cell r="B256" t="str">
            <v>DR</v>
          </cell>
          <cell r="C256" t="str">
            <v>Jet Kero NWE CIF Crg vs LS GO Frontline Swap Qr01</v>
          </cell>
          <cell r="D256" t="str">
            <v>USD</v>
          </cell>
          <cell r="E256" t="str">
            <v>MT</v>
          </cell>
          <cell r="F256">
            <v>7.86</v>
          </cell>
          <cell r="G256" t="str">
            <v>/</v>
          </cell>
          <cell r="H256" t="str">
            <v>BBL</v>
          </cell>
          <cell r="I256" t="str">
            <v>DW</v>
          </cell>
          <cell r="J256" t="str">
            <v>16:30 UK</v>
          </cell>
          <cell r="K256" t="str">
            <v>lhc</v>
          </cell>
          <cell r="L256">
            <v>3</v>
          </cell>
          <cell r="M256">
            <v>36619</v>
          </cell>
          <cell r="N256">
            <v>42223</v>
          </cell>
          <cell r="O256" t="str">
            <v>Y</v>
          </cell>
          <cell r="P256" t="str">
            <v>Moving Avg</v>
          </cell>
          <cell r="R256" t="str">
            <v>North West Europe</v>
          </cell>
          <cell r="S256" t="str">
            <v>North West Europe</v>
          </cell>
          <cell r="T256" t="str">
            <v>Swap</v>
          </cell>
        </row>
        <row r="257">
          <cell r="A257" t="str">
            <v>AAEDM00</v>
          </cell>
          <cell r="B257" t="str">
            <v>DR</v>
          </cell>
          <cell r="C257" t="str">
            <v>Jet Kero NWE CIF Crg vs LS GO Frontline Swap Qr02</v>
          </cell>
          <cell r="D257" t="str">
            <v>USD</v>
          </cell>
          <cell r="E257" t="str">
            <v>MT</v>
          </cell>
          <cell r="F257">
            <v>7.86</v>
          </cell>
          <cell r="G257" t="str">
            <v>/</v>
          </cell>
          <cell r="H257" t="str">
            <v>BBL</v>
          </cell>
          <cell r="I257" t="str">
            <v>DW</v>
          </cell>
          <cell r="J257" t="str">
            <v>16:30 UK</v>
          </cell>
          <cell r="K257" t="str">
            <v>lhc</v>
          </cell>
          <cell r="L257">
            <v>3</v>
          </cell>
          <cell r="M257">
            <v>36619</v>
          </cell>
          <cell r="N257">
            <v>42223</v>
          </cell>
          <cell r="O257" t="str">
            <v>Y</v>
          </cell>
          <cell r="P257" t="str">
            <v>Moving Avg</v>
          </cell>
          <cell r="R257" t="str">
            <v>North West Europe</v>
          </cell>
          <cell r="S257" t="str">
            <v>North West Europe</v>
          </cell>
          <cell r="T257" t="str">
            <v>Swap</v>
          </cell>
        </row>
        <row r="258">
          <cell r="A258" t="str">
            <v>AAEDN00</v>
          </cell>
          <cell r="B258" t="str">
            <v>DR</v>
          </cell>
          <cell r="C258" t="str">
            <v>Jet Kero NWE CIF Crg vs LS GO Frontline Swap Qr03</v>
          </cell>
          <cell r="D258" t="str">
            <v>USD</v>
          </cell>
          <cell r="E258" t="str">
            <v>MT</v>
          </cell>
          <cell r="F258">
            <v>7.86</v>
          </cell>
          <cell r="G258" t="str">
            <v>/</v>
          </cell>
          <cell r="H258" t="str">
            <v>BBL</v>
          </cell>
          <cell r="I258" t="str">
            <v>DW</v>
          </cell>
          <cell r="J258" t="str">
            <v>16:30 UK</v>
          </cell>
          <cell r="K258" t="str">
            <v>lhc</v>
          </cell>
          <cell r="L258">
            <v>3</v>
          </cell>
          <cell r="M258">
            <v>36619</v>
          </cell>
          <cell r="N258">
            <v>42223</v>
          </cell>
          <cell r="O258" t="str">
            <v>Y</v>
          </cell>
          <cell r="P258" t="str">
            <v>Moving Avg</v>
          </cell>
          <cell r="R258" t="str">
            <v>North West Europe</v>
          </cell>
          <cell r="S258" t="str">
            <v>North West Europe</v>
          </cell>
          <cell r="T258" t="str">
            <v>Swap</v>
          </cell>
        </row>
        <row r="259">
          <cell r="A259" t="str">
            <v>AAEDO00</v>
          </cell>
          <cell r="B259" t="str">
            <v>DR</v>
          </cell>
          <cell r="C259" t="str">
            <v>Jet Kero NWE CIF Crg vs LS GO Frontline Swap Qr04</v>
          </cell>
          <cell r="D259" t="str">
            <v>USD</v>
          </cell>
          <cell r="E259" t="str">
            <v>MT</v>
          </cell>
          <cell r="F259">
            <v>7.86</v>
          </cell>
          <cell r="G259" t="str">
            <v>/</v>
          </cell>
          <cell r="H259" t="str">
            <v>BBL</v>
          </cell>
          <cell r="I259" t="str">
            <v>DW</v>
          </cell>
          <cell r="J259" t="str">
            <v>16:30 UK</v>
          </cell>
          <cell r="K259" t="str">
            <v>lhc</v>
          </cell>
          <cell r="L259">
            <v>3</v>
          </cell>
          <cell r="M259">
            <v>36619</v>
          </cell>
          <cell r="N259">
            <v>42223</v>
          </cell>
          <cell r="O259" t="str">
            <v>Y</v>
          </cell>
          <cell r="P259" t="str">
            <v>Moving Avg</v>
          </cell>
          <cell r="R259" t="str">
            <v>North West Europe</v>
          </cell>
          <cell r="S259" t="str">
            <v>North West Europe</v>
          </cell>
          <cell r="T259" t="str">
            <v>Swap</v>
          </cell>
        </row>
        <row r="260">
          <cell r="A260" t="str">
            <v>AAEDP00</v>
          </cell>
          <cell r="B260" t="str">
            <v>DR</v>
          </cell>
          <cell r="C260" t="str">
            <v>LS Gasoil Frontline Brent Crk Swap Mo01</v>
          </cell>
          <cell r="D260" t="str">
            <v>USD</v>
          </cell>
          <cell r="E260" t="str">
            <v>BBL</v>
          </cell>
          <cell r="F260" t="str">
            <v>UST</v>
          </cell>
          <cell r="G260" t="str">
            <v>LSM</v>
          </cell>
          <cell r="H260">
            <v>0</v>
          </cell>
          <cell r="I260" t="str">
            <v>DW</v>
          </cell>
          <cell r="J260" t="str">
            <v>16:30 UK</v>
          </cell>
          <cell r="K260" t="str">
            <v>lhc</v>
          </cell>
          <cell r="L260">
            <v>3</v>
          </cell>
          <cell r="M260">
            <v>36619</v>
          </cell>
          <cell r="N260">
            <v>42223</v>
          </cell>
          <cell r="O260" t="str">
            <v>Y</v>
          </cell>
          <cell r="P260" t="str">
            <v>Moving Avg</v>
          </cell>
          <cell r="R260" t="str">
            <v>North West Europe</v>
          </cell>
          <cell r="S260" t="str">
            <v>North West Europe</v>
          </cell>
          <cell r="T260" t="str">
            <v>Swap</v>
          </cell>
        </row>
        <row r="261">
          <cell r="A261" t="str">
            <v>AAEDQ00</v>
          </cell>
          <cell r="B261" t="str">
            <v>DR</v>
          </cell>
          <cell r="C261" t="str">
            <v>LS Gasoil Frontline Brent Crk Swap Mo02</v>
          </cell>
          <cell r="D261" t="str">
            <v>USD</v>
          </cell>
          <cell r="E261" t="str">
            <v>BBL</v>
          </cell>
          <cell r="F261" t="str">
            <v>UST</v>
          </cell>
          <cell r="G261" t="str">
            <v>LSM</v>
          </cell>
          <cell r="H261">
            <v>0</v>
          </cell>
          <cell r="I261" t="str">
            <v>DW</v>
          </cell>
          <cell r="J261" t="str">
            <v>16:30 UK</v>
          </cell>
          <cell r="K261" t="str">
            <v>lhc</v>
          </cell>
          <cell r="L261">
            <v>3</v>
          </cell>
          <cell r="M261">
            <v>36619</v>
          </cell>
          <cell r="N261">
            <v>42223</v>
          </cell>
          <cell r="O261" t="str">
            <v>Y</v>
          </cell>
          <cell r="P261" t="str">
            <v>Moving Avg</v>
          </cell>
          <cell r="R261" t="str">
            <v>North West Europe</v>
          </cell>
          <cell r="S261" t="str">
            <v>North West Europe</v>
          </cell>
          <cell r="T261" t="str">
            <v>Swap</v>
          </cell>
        </row>
        <row r="262">
          <cell r="A262" t="str">
            <v>AAEDQ05</v>
          </cell>
          <cell r="B262" t="str">
            <v>DR</v>
          </cell>
          <cell r="C262" t="str">
            <v>Jet Kero NWE CIF Crg vs LS GO Frontline Swap Qr05</v>
          </cell>
          <cell r="D262" t="str">
            <v>USD</v>
          </cell>
          <cell r="E262" t="str">
            <v>MT</v>
          </cell>
          <cell r="F262">
            <v>7.86</v>
          </cell>
          <cell r="G262" t="str">
            <v>/</v>
          </cell>
          <cell r="H262" t="str">
            <v>BBL</v>
          </cell>
          <cell r="I262" t="str">
            <v>DW</v>
          </cell>
          <cell r="J262" t="str">
            <v>16:30 UK</v>
          </cell>
          <cell r="K262" t="str">
            <v>lhc</v>
          </cell>
          <cell r="L262">
            <v>3</v>
          </cell>
          <cell r="M262">
            <v>40940</v>
          </cell>
          <cell r="N262">
            <v>42223</v>
          </cell>
          <cell r="O262" t="str">
            <v>Y</v>
          </cell>
          <cell r="P262" t="str">
            <v>Moving Avg</v>
          </cell>
          <cell r="R262" t="str">
            <v>North West Europe</v>
          </cell>
          <cell r="S262" t="str">
            <v>North West Europe</v>
          </cell>
          <cell r="T262" t="str">
            <v>Swap</v>
          </cell>
        </row>
        <row r="263">
          <cell r="A263" t="str">
            <v>AAEDQ06</v>
          </cell>
          <cell r="B263" t="str">
            <v>DR</v>
          </cell>
          <cell r="C263" t="str">
            <v>Jet Kero NWE CIF Crg vs LS GO Frontline Swap Qr06</v>
          </cell>
          <cell r="D263" t="str">
            <v>USD</v>
          </cell>
          <cell r="E263" t="str">
            <v>MT</v>
          </cell>
          <cell r="F263">
            <v>7.86</v>
          </cell>
          <cell r="G263" t="str">
            <v>/</v>
          </cell>
          <cell r="H263" t="str">
            <v>BBL</v>
          </cell>
          <cell r="I263" t="str">
            <v>DW</v>
          </cell>
          <cell r="J263" t="str">
            <v>16:30 UK</v>
          </cell>
          <cell r="K263" t="str">
            <v>lhc</v>
          </cell>
          <cell r="L263">
            <v>3</v>
          </cell>
          <cell r="M263">
            <v>40940</v>
          </cell>
          <cell r="N263">
            <v>42223</v>
          </cell>
          <cell r="O263" t="str">
            <v>Y</v>
          </cell>
          <cell r="P263" t="str">
            <v>Moving Avg</v>
          </cell>
          <cell r="R263" t="str">
            <v>North West Europe</v>
          </cell>
          <cell r="S263" t="str">
            <v>North West Europe</v>
          </cell>
          <cell r="T263" t="str">
            <v>Swap</v>
          </cell>
        </row>
        <row r="264">
          <cell r="A264" t="str">
            <v>AAEDQ07</v>
          </cell>
          <cell r="B264" t="str">
            <v>DR</v>
          </cell>
          <cell r="C264" t="str">
            <v>Jet Kero NWE CIF Crg vs LS GO Frontline Swap Qr07</v>
          </cell>
          <cell r="D264" t="str">
            <v>USD</v>
          </cell>
          <cell r="E264" t="str">
            <v>MT</v>
          </cell>
          <cell r="F264">
            <v>7.86</v>
          </cell>
          <cell r="G264" t="str">
            <v>/</v>
          </cell>
          <cell r="H264" t="str">
            <v>BBL</v>
          </cell>
          <cell r="I264" t="str">
            <v>DW</v>
          </cell>
          <cell r="J264" t="str">
            <v>16:30 UK</v>
          </cell>
          <cell r="K264" t="str">
            <v>lhc</v>
          </cell>
          <cell r="L264">
            <v>3</v>
          </cell>
          <cell r="M264">
            <v>40940</v>
          </cell>
          <cell r="N264">
            <v>42223</v>
          </cell>
          <cell r="O264" t="str">
            <v>Y</v>
          </cell>
          <cell r="P264" t="str">
            <v>Moving Avg</v>
          </cell>
          <cell r="R264" t="str">
            <v>North West Europe</v>
          </cell>
          <cell r="S264" t="str">
            <v>North West Europe</v>
          </cell>
          <cell r="T264" t="str">
            <v>Swap</v>
          </cell>
        </row>
        <row r="265">
          <cell r="A265" t="str">
            <v>AAEDQ08</v>
          </cell>
          <cell r="B265" t="str">
            <v>DR</v>
          </cell>
          <cell r="C265" t="str">
            <v>Jet Kero NWE CIF Crg vs LS GO Frontline Swap Qr08</v>
          </cell>
          <cell r="D265" t="str">
            <v>USD</v>
          </cell>
          <cell r="E265" t="str">
            <v>MT</v>
          </cell>
          <cell r="F265">
            <v>7.86</v>
          </cell>
          <cell r="G265" t="str">
            <v>/</v>
          </cell>
          <cell r="H265" t="str">
            <v>BBL</v>
          </cell>
          <cell r="I265" t="str">
            <v>DW</v>
          </cell>
          <cell r="J265" t="str">
            <v>16:30 UK</v>
          </cell>
          <cell r="K265" t="str">
            <v>lhc</v>
          </cell>
          <cell r="L265">
            <v>3</v>
          </cell>
          <cell r="M265">
            <v>40940</v>
          </cell>
          <cell r="N265">
            <v>42223</v>
          </cell>
          <cell r="O265" t="str">
            <v>Y</v>
          </cell>
          <cell r="P265" t="str">
            <v>Moving Avg</v>
          </cell>
          <cell r="R265" t="str">
            <v>North West Europe</v>
          </cell>
          <cell r="S265" t="str">
            <v>North West Europe</v>
          </cell>
          <cell r="T265" t="str">
            <v>Swap</v>
          </cell>
        </row>
        <row r="266">
          <cell r="A266" t="str">
            <v>AAEDQ09</v>
          </cell>
          <cell r="B266" t="str">
            <v>DR</v>
          </cell>
          <cell r="C266" t="str">
            <v>Jet Kero NWE CIF Crg vs LS GO Frontline Swap Qr09</v>
          </cell>
          <cell r="D266" t="str">
            <v>USD</v>
          </cell>
          <cell r="E266" t="str">
            <v>MT</v>
          </cell>
          <cell r="F266">
            <v>7.86</v>
          </cell>
          <cell r="G266" t="str">
            <v>/</v>
          </cell>
          <cell r="H266" t="str">
            <v>BBL</v>
          </cell>
          <cell r="I266" t="str">
            <v>DW</v>
          </cell>
          <cell r="J266" t="str">
            <v>16:30 UK</v>
          </cell>
          <cell r="K266" t="str">
            <v>lhc</v>
          </cell>
          <cell r="L266">
            <v>3</v>
          </cell>
          <cell r="M266">
            <v>40940</v>
          </cell>
          <cell r="N266">
            <v>42223</v>
          </cell>
          <cell r="O266" t="str">
            <v>Y</v>
          </cell>
          <cell r="P266" t="str">
            <v>Moving Avg</v>
          </cell>
          <cell r="R266" t="str">
            <v>North West Europe</v>
          </cell>
          <cell r="S266" t="str">
            <v>North West Europe</v>
          </cell>
          <cell r="T266" t="str">
            <v>Swap</v>
          </cell>
        </row>
        <row r="267">
          <cell r="A267" t="str">
            <v>AAEDQ10</v>
          </cell>
          <cell r="B267" t="str">
            <v>DR</v>
          </cell>
          <cell r="C267" t="str">
            <v>Jet Kero NWE CIF Crg vs LS GO Frontline Swap Qr10</v>
          </cell>
          <cell r="D267" t="str">
            <v>USD</v>
          </cell>
          <cell r="E267" t="str">
            <v>MT</v>
          </cell>
          <cell r="F267">
            <v>7.86</v>
          </cell>
          <cell r="G267" t="str">
            <v>/</v>
          </cell>
          <cell r="H267" t="str">
            <v>BBL</v>
          </cell>
          <cell r="I267" t="str">
            <v>DW</v>
          </cell>
          <cell r="J267" t="str">
            <v>16:30 UK</v>
          </cell>
          <cell r="K267" t="str">
            <v>lhc</v>
          </cell>
          <cell r="L267">
            <v>3</v>
          </cell>
          <cell r="M267">
            <v>40940</v>
          </cell>
          <cell r="N267">
            <v>42223</v>
          </cell>
          <cell r="O267" t="str">
            <v>Y</v>
          </cell>
          <cell r="P267" t="str">
            <v>Moving Avg</v>
          </cell>
          <cell r="R267" t="str">
            <v>North West Europe</v>
          </cell>
          <cell r="S267" t="str">
            <v>North West Europe</v>
          </cell>
          <cell r="T267" t="str">
            <v>Swap</v>
          </cell>
        </row>
        <row r="268">
          <cell r="A268" t="str">
            <v>AAEDQ11</v>
          </cell>
          <cell r="B268" t="str">
            <v>DR</v>
          </cell>
          <cell r="C268" t="str">
            <v>Jet Kero NWE CIF Crg vs LS GO Frontline Swap Qr11</v>
          </cell>
          <cell r="D268" t="str">
            <v>USD</v>
          </cell>
          <cell r="E268" t="str">
            <v>MT</v>
          </cell>
          <cell r="F268">
            <v>7.86</v>
          </cell>
          <cell r="G268" t="str">
            <v>/</v>
          </cell>
          <cell r="H268" t="str">
            <v>BBL</v>
          </cell>
          <cell r="I268" t="str">
            <v>DW</v>
          </cell>
          <cell r="J268" t="str">
            <v>16:30 UK</v>
          </cell>
          <cell r="K268" t="str">
            <v>lhc</v>
          </cell>
          <cell r="L268">
            <v>3</v>
          </cell>
          <cell r="M268">
            <v>40940</v>
          </cell>
          <cell r="N268">
            <v>42223</v>
          </cell>
          <cell r="O268" t="str">
            <v>Y</v>
          </cell>
          <cell r="P268" t="str">
            <v>Moving Avg</v>
          </cell>
          <cell r="R268" t="str">
            <v>North West Europe</v>
          </cell>
          <cell r="S268" t="str">
            <v>North West Europe</v>
          </cell>
          <cell r="T268" t="str">
            <v>Swap</v>
          </cell>
        </row>
        <row r="269">
          <cell r="A269" t="str">
            <v>AAEDQ12</v>
          </cell>
          <cell r="B269" t="str">
            <v>DR</v>
          </cell>
          <cell r="C269" t="str">
            <v>Jet Kero NWE CIF Crg vs LS GO Frontline Swap Qr12</v>
          </cell>
          <cell r="D269" t="str">
            <v>USD</v>
          </cell>
          <cell r="E269" t="str">
            <v>MT</v>
          </cell>
          <cell r="F269">
            <v>7.86</v>
          </cell>
          <cell r="G269" t="str">
            <v>/</v>
          </cell>
          <cell r="H269" t="str">
            <v>BBL</v>
          </cell>
          <cell r="I269" t="str">
            <v>DW</v>
          </cell>
          <cell r="J269" t="str">
            <v>16:30 UK</v>
          </cell>
          <cell r="K269" t="str">
            <v>lhc</v>
          </cell>
          <cell r="L269">
            <v>3</v>
          </cell>
          <cell r="M269">
            <v>41883</v>
          </cell>
          <cell r="N269">
            <v>42223</v>
          </cell>
          <cell r="O269" t="str">
            <v>Y</v>
          </cell>
          <cell r="P269" t="str">
            <v>Moving Avg</v>
          </cell>
          <cell r="R269" t="str">
            <v>North West Europe</v>
          </cell>
          <cell r="S269" t="str">
            <v>North West Europe</v>
          </cell>
          <cell r="T269" t="str">
            <v>Swap</v>
          </cell>
        </row>
        <row r="270">
          <cell r="A270" t="str">
            <v>AAEDS00</v>
          </cell>
          <cell r="B270" t="str">
            <v>DR</v>
          </cell>
          <cell r="C270" t="str">
            <v>LS Gasoil Frontline Brent Crk Swap Mo04</v>
          </cell>
          <cell r="D270" t="str">
            <v>USD</v>
          </cell>
          <cell r="E270" t="str">
            <v>BBL</v>
          </cell>
          <cell r="F270" t="str">
            <v>UST</v>
          </cell>
          <cell r="G270" t="str">
            <v>LSM</v>
          </cell>
          <cell r="H270">
            <v>0</v>
          </cell>
          <cell r="I270" t="str">
            <v>DW</v>
          </cell>
          <cell r="J270" t="str">
            <v>16:30 UK</v>
          </cell>
          <cell r="K270" t="str">
            <v>lhc</v>
          </cell>
          <cell r="L270">
            <v>3</v>
          </cell>
          <cell r="M270">
            <v>36619</v>
          </cell>
          <cell r="N270">
            <v>42223</v>
          </cell>
          <cell r="O270" t="str">
            <v>Y</v>
          </cell>
          <cell r="P270" t="str">
            <v>Moving Avg</v>
          </cell>
          <cell r="R270" t="str">
            <v>North West Europe</v>
          </cell>
          <cell r="S270" t="str">
            <v>North West Europe</v>
          </cell>
          <cell r="T270" t="str">
            <v>Swap</v>
          </cell>
        </row>
        <row r="271">
          <cell r="A271" t="str">
            <v>AAEDW00</v>
          </cell>
          <cell r="B271" t="str">
            <v>DR</v>
          </cell>
          <cell r="C271" t="str">
            <v>LS Gasoil Frontline Brent Crk Swap Mo03</v>
          </cell>
          <cell r="D271" t="str">
            <v>USD</v>
          </cell>
          <cell r="E271" t="str">
            <v>BBL</v>
          </cell>
          <cell r="F271" t="str">
            <v>UST</v>
          </cell>
          <cell r="G271" t="str">
            <v>LSM</v>
          </cell>
          <cell r="H271">
            <v>0</v>
          </cell>
          <cell r="I271" t="str">
            <v>DW</v>
          </cell>
          <cell r="J271" t="str">
            <v>16:30 UK</v>
          </cell>
          <cell r="K271" t="str">
            <v>lhc</v>
          </cell>
          <cell r="L271">
            <v>3</v>
          </cell>
          <cell r="M271">
            <v>36619</v>
          </cell>
          <cell r="N271">
            <v>42223</v>
          </cell>
          <cell r="O271" t="str">
            <v>Y</v>
          </cell>
          <cell r="P271" t="str">
            <v>Moving Avg</v>
          </cell>
          <cell r="R271" t="str">
            <v>North West Europe</v>
          </cell>
          <cell r="S271" t="str">
            <v>North West Europe</v>
          </cell>
          <cell r="T271" t="str">
            <v>Swap</v>
          </cell>
        </row>
        <row r="272">
          <cell r="A272" t="str">
            <v>AAEDY00</v>
          </cell>
          <cell r="B272" t="str">
            <v>DR</v>
          </cell>
          <cell r="C272" t="str">
            <v>LS Gasoil Frontline Brent Crk Swap Qr01</v>
          </cell>
          <cell r="D272" t="str">
            <v>USD</v>
          </cell>
          <cell r="E272" t="str">
            <v>BBL</v>
          </cell>
          <cell r="F272" t="str">
            <v>UNS</v>
          </cell>
          <cell r="G272" t="str">
            <v>WSC</v>
          </cell>
          <cell r="H272">
            <v>2</v>
          </cell>
          <cell r="I272" t="str">
            <v>DW</v>
          </cell>
          <cell r="J272" t="str">
            <v>16:30 UK</v>
          </cell>
          <cell r="K272" t="str">
            <v>lhc</v>
          </cell>
          <cell r="L272">
            <v>3</v>
          </cell>
          <cell r="M272">
            <v>36619</v>
          </cell>
          <cell r="N272">
            <v>42223</v>
          </cell>
          <cell r="O272" t="str">
            <v>Y</v>
          </cell>
          <cell r="P272" t="str">
            <v>Moving Avg</v>
          </cell>
          <cell r="R272" t="str">
            <v>North West Europe</v>
          </cell>
          <cell r="S272" t="str">
            <v>North West Europe</v>
          </cell>
          <cell r="T272" t="str">
            <v>Swap</v>
          </cell>
        </row>
        <row r="273">
          <cell r="A273" t="str">
            <v>AAEDZ00</v>
          </cell>
          <cell r="B273" t="str">
            <v>DR</v>
          </cell>
          <cell r="C273" t="str">
            <v>LS Gasoil Frontline Brent Crk Swap Qr02</v>
          </cell>
          <cell r="D273" t="str">
            <v>USD</v>
          </cell>
          <cell r="E273" t="str">
            <v>BBL</v>
          </cell>
          <cell r="F273" t="str">
            <v>UNS</v>
          </cell>
          <cell r="G273" t="str">
            <v>WSC</v>
          </cell>
          <cell r="H273">
            <v>2</v>
          </cell>
          <cell r="I273" t="str">
            <v>DW</v>
          </cell>
          <cell r="J273" t="str">
            <v>16:30 UK</v>
          </cell>
          <cell r="K273" t="str">
            <v>lhc</v>
          </cell>
          <cell r="L273">
            <v>3</v>
          </cell>
          <cell r="M273">
            <v>36619</v>
          </cell>
          <cell r="N273">
            <v>42223</v>
          </cell>
          <cell r="O273" t="str">
            <v>Y</v>
          </cell>
          <cell r="P273" t="str">
            <v>Moving Avg</v>
          </cell>
          <cell r="R273" t="str">
            <v>North West Europe</v>
          </cell>
          <cell r="S273" t="str">
            <v>North West Europe</v>
          </cell>
          <cell r="T273" t="str">
            <v>Swap</v>
          </cell>
        </row>
        <row r="274">
          <cell r="A274" t="str">
            <v>AAEEA00</v>
          </cell>
          <cell r="B274" t="str">
            <v>DR</v>
          </cell>
          <cell r="C274" t="str">
            <v>LS Gasoil Frontline Brent Crk Swap Qr03</v>
          </cell>
          <cell r="D274" t="str">
            <v>USD</v>
          </cell>
          <cell r="E274" t="str">
            <v>BBL</v>
          </cell>
          <cell r="F274" t="str">
            <v>UNS</v>
          </cell>
          <cell r="G274" t="str">
            <v>WSC</v>
          </cell>
          <cell r="H274">
            <v>2</v>
          </cell>
          <cell r="I274" t="str">
            <v>DW</v>
          </cell>
          <cell r="J274" t="str">
            <v>16:30 UK</v>
          </cell>
          <cell r="K274" t="str">
            <v>lhc</v>
          </cell>
          <cell r="L274">
            <v>3</v>
          </cell>
          <cell r="M274">
            <v>36619</v>
          </cell>
          <cell r="N274">
            <v>42223</v>
          </cell>
          <cell r="O274" t="str">
            <v>Y</v>
          </cell>
          <cell r="P274" t="str">
            <v>Moving Avg</v>
          </cell>
          <cell r="R274" t="str">
            <v>North West Europe</v>
          </cell>
          <cell r="S274" t="str">
            <v>North West Europe</v>
          </cell>
          <cell r="T274" t="str">
            <v>Swap</v>
          </cell>
        </row>
        <row r="275">
          <cell r="A275" t="str">
            <v>AAEEB00</v>
          </cell>
          <cell r="B275" t="str">
            <v>DR</v>
          </cell>
          <cell r="C275" t="str">
            <v>LS Gasoil Frontline Brent Crk Swap Qr04</v>
          </cell>
          <cell r="D275" t="str">
            <v>USD</v>
          </cell>
          <cell r="E275" t="str">
            <v>BBL</v>
          </cell>
          <cell r="F275" t="str">
            <v>UNS</v>
          </cell>
          <cell r="G275" t="str">
            <v>WSC</v>
          </cell>
          <cell r="H275">
            <v>2</v>
          </cell>
          <cell r="I275" t="str">
            <v>DW</v>
          </cell>
          <cell r="J275" t="str">
            <v>16:30 UK</v>
          </cell>
          <cell r="K275" t="str">
            <v>lhc</v>
          </cell>
          <cell r="L275">
            <v>3</v>
          </cell>
          <cell r="M275">
            <v>36619</v>
          </cell>
          <cell r="N275">
            <v>42223</v>
          </cell>
          <cell r="O275" t="str">
            <v>Y</v>
          </cell>
          <cell r="P275" t="str">
            <v>Moving Avg</v>
          </cell>
          <cell r="R275" t="str">
            <v>North West Europe</v>
          </cell>
          <cell r="S275" t="str">
            <v>North West Europe</v>
          </cell>
          <cell r="T275" t="str">
            <v>Swap</v>
          </cell>
        </row>
        <row r="276">
          <cell r="A276" t="str">
            <v>AAEG007</v>
          </cell>
          <cell r="B276" t="str">
            <v>DR</v>
          </cell>
          <cell r="C276" t="str">
            <v>FO 1%S NWE FOB vs FO 3.5%S Brg Hilo Diff Swap Mo07</v>
          </cell>
          <cell r="D276" t="str">
            <v>USD</v>
          </cell>
          <cell r="E276" t="str">
            <v>MT</v>
          </cell>
          <cell r="F276">
            <v>6.35</v>
          </cell>
          <cell r="G276" t="str">
            <v>/</v>
          </cell>
          <cell r="H276" t="str">
            <v>BBL</v>
          </cell>
          <cell r="I276" t="str">
            <v>DW</v>
          </cell>
          <cell r="J276" t="str">
            <v>16:30 UK</v>
          </cell>
          <cell r="K276" t="str">
            <v>u</v>
          </cell>
          <cell r="L276">
            <v>3</v>
          </cell>
          <cell r="M276">
            <v>40940</v>
          </cell>
          <cell r="N276">
            <v>42223</v>
          </cell>
          <cell r="O276" t="str">
            <v>Y</v>
          </cell>
          <cell r="P276" t="str">
            <v>Moving Avg</v>
          </cell>
          <cell r="R276" t="str">
            <v>North West Europe</v>
          </cell>
          <cell r="S276" t="str">
            <v>North West Europe</v>
          </cell>
          <cell r="T276" t="str">
            <v>Swap</v>
          </cell>
        </row>
        <row r="277">
          <cell r="A277" t="str">
            <v>AAEG008</v>
          </cell>
          <cell r="B277" t="str">
            <v>DR</v>
          </cell>
          <cell r="C277" t="str">
            <v>FO 1%S NWE FOB vs FO 3.5%S Brg Hilo Diff Swap Mo08</v>
          </cell>
          <cell r="D277" t="str">
            <v>USD</v>
          </cell>
          <cell r="E277" t="str">
            <v>MT</v>
          </cell>
          <cell r="F277">
            <v>6.35</v>
          </cell>
          <cell r="G277" t="str">
            <v>/</v>
          </cell>
          <cell r="H277" t="str">
            <v>BBL</v>
          </cell>
          <cell r="I277" t="str">
            <v>DW</v>
          </cell>
          <cell r="J277" t="str">
            <v>16:30 UK</v>
          </cell>
          <cell r="K277" t="str">
            <v>u</v>
          </cell>
          <cell r="L277">
            <v>3</v>
          </cell>
          <cell r="M277">
            <v>40940</v>
          </cell>
          <cell r="N277">
            <v>42223</v>
          </cell>
          <cell r="O277" t="str">
            <v>Y</v>
          </cell>
          <cell r="P277" t="str">
            <v>Moving Avg</v>
          </cell>
          <cell r="R277" t="str">
            <v>North West Europe</v>
          </cell>
          <cell r="S277" t="str">
            <v>North West Europe</v>
          </cell>
          <cell r="T277" t="str">
            <v>Swap</v>
          </cell>
        </row>
        <row r="278">
          <cell r="A278" t="str">
            <v>AAEG009</v>
          </cell>
          <cell r="B278" t="str">
            <v>DR</v>
          </cell>
          <cell r="C278" t="str">
            <v>FO 1%S NWE FOB vs FO 3.5%S Brg Hilo Diff Swap Mo09</v>
          </cell>
          <cell r="D278" t="str">
            <v>USD</v>
          </cell>
          <cell r="E278" t="str">
            <v>MT</v>
          </cell>
          <cell r="F278">
            <v>6.35</v>
          </cell>
          <cell r="G278" t="str">
            <v>/</v>
          </cell>
          <cell r="H278" t="str">
            <v>BBL</v>
          </cell>
          <cell r="I278" t="str">
            <v>DW</v>
          </cell>
          <cell r="J278" t="str">
            <v>16:30 UK</v>
          </cell>
          <cell r="K278" t="str">
            <v>u</v>
          </cell>
          <cell r="L278">
            <v>3</v>
          </cell>
          <cell r="M278">
            <v>40940</v>
          </cell>
          <cell r="N278">
            <v>42223</v>
          </cell>
          <cell r="O278" t="str">
            <v>Y</v>
          </cell>
          <cell r="Q278" t="str">
            <v>$/Mt</v>
          </cell>
          <cell r="R278" t="str">
            <v>North West Europe</v>
          </cell>
          <cell r="S278" t="str">
            <v>North West Europe</v>
          </cell>
          <cell r="T278" t="str">
            <v>Swap</v>
          </cell>
        </row>
        <row r="279">
          <cell r="A279" t="str">
            <v>AAEG010</v>
          </cell>
          <cell r="B279" t="str">
            <v>DR</v>
          </cell>
          <cell r="C279" t="str">
            <v>FO 1%S NWE FOB vs FO 3.5%S Brg Hilo Diff Swap Mo10</v>
          </cell>
          <cell r="D279" t="str">
            <v>USD</v>
          </cell>
          <cell r="E279" t="str">
            <v>MT</v>
          </cell>
          <cell r="F279">
            <v>6.35</v>
          </cell>
          <cell r="G279" t="str">
            <v>/</v>
          </cell>
          <cell r="H279" t="str">
            <v>BBL</v>
          </cell>
          <cell r="I279" t="str">
            <v>DW</v>
          </cell>
          <cell r="J279" t="str">
            <v>16:30 UK</v>
          </cell>
          <cell r="K279" t="str">
            <v>u</v>
          </cell>
          <cell r="L279">
            <v>3</v>
          </cell>
          <cell r="M279">
            <v>40940</v>
          </cell>
          <cell r="N279">
            <v>42223</v>
          </cell>
          <cell r="O279" t="str">
            <v>Y</v>
          </cell>
          <cell r="P279" t="str">
            <v>Moving Avg</v>
          </cell>
          <cell r="Q279" t="str">
            <v>$/Mt</v>
          </cell>
          <cell r="R279" t="str">
            <v>North West Europe</v>
          </cell>
          <cell r="S279" t="str">
            <v>North West Europe</v>
          </cell>
          <cell r="T279" t="str">
            <v>Swap</v>
          </cell>
        </row>
        <row r="280">
          <cell r="A280" t="str">
            <v>AAEG011</v>
          </cell>
          <cell r="B280" t="str">
            <v>DR</v>
          </cell>
          <cell r="C280" t="str">
            <v>FO 1%S NWE FOB vs FO 3.5%S Brg Hilo Diff Swap Mo11</v>
          </cell>
          <cell r="D280" t="str">
            <v>USD</v>
          </cell>
          <cell r="E280" t="str">
            <v>MT</v>
          </cell>
          <cell r="F280">
            <v>6.35</v>
          </cell>
          <cell r="G280" t="str">
            <v>/</v>
          </cell>
          <cell r="H280" t="str">
            <v>BBL</v>
          </cell>
          <cell r="I280" t="str">
            <v>DW</v>
          </cell>
          <cell r="J280" t="str">
            <v>16:30 UK</v>
          </cell>
          <cell r="K280" t="str">
            <v>u</v>
          </cell>
          <cell r="L280">
            <v>3</v>
          </cell>
          <cell r="M280">
            <v>40940</v>
          </cell>
          <cell r="N280">
            <v>42223</v>
          </cell>
          <cell r="O280" t="str">
            <v>Y</v>
          </cell>
          <cell r="Q280" t="str">
            <v>$/Mt</v>
          </cell>
          <cell r="R280" t="str">
            <v>North West Europe</v>
          </cell>
          <cell r="S280" t="str">
            <v>North West Europe</v>
          </cell>
          <cell r="T280" t="str">
            <v>Swap</v>
          </cell>
        </row>
        <row r="281">
          <cell r="A281" t="str">
            <v>AAEG012</v>
          </cell>
          <cell r="B281" t="str">
            <v>DR</v>
          </cell>
          <cell r="C281" t="str">
            <v>FO 1%S NWE FOB vs FO 3.5%S Brg Hilo Diff Swap Mo12</v>
          </cell>
          <cell r="D281" t="str">
            <v>USD</v>
          </cell>
          <cell r="E281" t="str">
            <v>MT</v>
          </cell>
          <cell r="F281">
            <v>6.35</v>
          </cell>
          <cell r="G281" t="str">
            <v>/</v>
          </cell>
          <cell r="H281" t="str">
            <v>BBL</v>
          </cell>
          <cell r="I281" t="str">
            <v>DW</v>
          </cell>
          <cell r="J281" t="str">
            <v>16:30 UK</v>
          </cell>
          <cell r="K281" t="str">
            <v>u</v>
          </cell>
          <cell r="L281">
            <v>3</v>
          </cell>
          <cell r="M281">
            <v>40940</v>
          </cell>
          <cell r="N281">
            <v>42223</v>
          </cell>
          <cell r="O281" t="str">
            <v>Y</v>
          </cell>
          <cell r="P281" t="str">
            <v>Moving Avg</v>
          </cell>
          <cell r="Q281" t="str">
            <v>$/Mt</v>
          </cell>
          <cell r="R281" t="str">
            <v>North West Europe</v>
          </cell>
          <cell r="S281" t="str">
            <v>North West Europe</v>
          </cell>
          <cell r="T281" t="str">
            <v>Swap</v>
          </cell>
        </row>
        <row r="282">
          <cell r="A282" t="str">
            <v>AAEG013</v>
          </cell>
          <cell r="B282" t="str">
            <v>DR</v>
          </cell>
          <cell r="C282" t="str">
            <v>FO 1%S NWE FOB vs FO 3.5%S Brg Hilo Diff Swap Mo13</v>
          </cell>
          <cell r="D282" t="str">
            <v>USD</v>
          </cell>
          <cell r="E282" t="str">
            <v>MT</v>
          </cell>
          <cell r="F282">
            <v>6.35</v>
          </cell>
          <cell r="G282" t="str">
            <v>/</v>
          </cell>
          <cell r="H282" t="str">
            <v>BBL</v>
          </cell>
          <cell r="I282" t="str">
            <v>DW</v>
          </cell>
          <cell r="J282" t="str">
            <v>16:30 UK</v>
          </cell>
          <cell r="K282" t="str">
            <v>u</v>
          </cell>
          <cell r="L282">
            <v>3</v>
          </cell>
          <cell r="M282">
            <v>40940</v>
          </cell>
          <cell r="N282">
            <v>42223</v>
          </cell>
          <cell r="O282" t="str">
            <v>Y</v>
          </cell>
          <cell r="Q282" t="str">
            <v>$/Mt</v>
          </cell>
          <cell r="R282" t="str">
            <v>North West Europe</v>
          </cell>
          <cell r="S282" t="str">
            <v>North West Europe</v>
          </cell>
          <cell r="T282" t="str">
            <v>Swap</v>
          </cell>
        </row>
        <row r="283">
          <cell r="A283" t="str">
            <v>AAEG014</v>
          </cell>
          <cell r="B283" t="str">
            <v>DR</v>
          </cell>
          <cell r="C283" t="str">
            <v>FO 1%S NWE FOB vs FO 3.5%S Brg Hilo Diff Swap Mo14</v>
          </cell>
          <cell r="D283" t="str">
            <v>USD</v>
          </cell>
          <cell r="E283" t="str">
            <v>MT</v>
          </cell>
          <cell r="F283">
            <v>6.35</v>
          </cell>
          <cell r="G283" t="str">
            <v>/</v>
          </cell>
          <cell r="H283" t="str">
            <v>BBL</v>
          </cell>
          <cell r="I283" t="str">
            <v>DW</v>
          </cell>
          <cell r="J283" t="str">
            <v>16:30 UK</v>
          </cell>
          <cell r="K283" t="str">
            <v>u</v>
          </cell>
          <cell r="L283">
            <v>3</v>
          </cell>
          <cell r="M283">
            <v>40940</v>
          </cell>
          <cell r="N283">
            <v>42223</v>
          </cell>
          <cell r="O283" t="str">
            <v>Y</v>
          </cell>
          <cell r="P283" t="str">
            <v>Moving Avg</v>
          </cell>
          <cell r="Q283" t="str">
            <v>$/Mt</v>
          </cell>
          <cell r="R283" t="str">
            <v>North West Europe</v>
          </cell>
          <cell r="S283" t="str">
            <v>North West Europe</v>
          </cell>
          <cell r="T283" t="str">
            <v>Swap</v>
          </cell>
        </row>
        <row r="284">
          <cell r="A284" t="str">
            <v>AAEG015</v>
          </cell>
          <cell r="B284" t="str">
            <v>DR</v>
          </cell>
          <cell r="C284" t="str">
            <v>FO 1%S NWE FOB vs FO 3.5%S Brg Hilo Diff Swap Mo15</v>
          </cell>
          <cell r="D284" t="str">
            <v>USD</v>
          </cell>
          <cell r="E284" t="str">
            <v>MT</v>
          </cell>
          <cell r="F284">
            <v>6.35</v>
          </cell>
          <cell r="G284" t="str">
            <v>/</v>
          </cell>
          <cell r="H284" t="str">
            <v>BBL</v>
          </cell>
          <cell r="I284" t="str">
            <v>DW</v>
          </cell>
          <cell r="J284" t="str">
            <v>16:30 UK</v>
          </cell>
          <cell r="K284" t="str">
            <v>u</v>
          </cell>
          <cell r="L284">
            <v>3</v>
          </cell>
          <cell r="M284">
            <v>40940</v>
          </cell>
          <cell r="N284">
            <v>42223</v>
          </cell>
          <cell r="O284" t="str">
            <v>Y</v>
          </cell>
          <cell r="Q284" t="str">
            <v>$/Mt</v>
          </cell>
          <cell r="R284" t="str">
            <v>North West Europe</v>
          </cell>
          <cell r="S284" t="str">
            <v>North West Europe</v>
          </cell>
          <cell r="T284" t="str">
            <v>Swap</v>
          </cell>
        </row>
        <row r="285">
          <cell r="A285" t="str">
            <v>AAEG016</v>
          </cell>
          <cell r="B285" t="str">
            <v>DR</v>
          </cell>
          <cell r="C285" t="str">
            <v>FO 1%S NWE FOB vs FO 3.5%S Brg Hilo Diff Swap Mo16</v>
          </cell>
          <cell r="D285" t="str">
            <v>USD</v>
          </cell>
          <cell r="E285" t="str">
            <v>MT</v>
          </cell>
          <cell r="F285">
            <v>6.35</v>
          </cell>
          <cell r="G285" t="str">
            <v>/</v>
          </cell>
          <cell r="H285" t="str">
            <v>BBL</v>
          </cell>
          <cell r="I285" t="str">
            <v>DW</v>
          </cell>
          <cell r="J285" t="str">
            <v>16:30 UK</v>
          </cell>
          <cell r="K285" t="str">
            <v>u</v>
          </cell>
          <cell r="L285">
            <v>3</v>
          </cell>
          <cell r="M285">
            <v>40940</v>
          </cell>
          <cell r="N285">
            <v>42223</v>
          </cell>
          <cell r="O285" t="str">
            <v>Y</v>
          </cell>
          <cell r="P285" t="str">
            <v>Moving Avg</v>
          </cell>
          <cell r="Q285" t="str">
            <v>$/Mt</v>
          </cell>
          <cell r="R285" t="str">
            <v>North West Europe</v>
          </cell>
          <cell r="S285" t="str">
            <v>North West Europe</v>
          </cell>
          <cell r="T285" t="str">
            <v>Swap</v>
          </cell>
        </row>
        <row r="286">
          <cell r="A286" t="str">
            <v>AAEG017</v>
          </cell>
          <cell r="B286" t="str">
            <v>DR</v>
          </cell>
          <cell r="C286" t="str">
            <v>FO 1%S NWE FOB vs FO 3.5%S Brg Hilo Diff Swap Mo17</v>
          </cell>
          <cell r="D286" t="str">
            <v>USD</v>
          </cell>
          <cell r="E286" t="str">
            <v>MT</v>
          </cell>
          <cell r="F286">
            <v>6.35</v>
          </cell>
          <cell r="G286" t="str">
            <v>/</v>
          </cell>
          <cell r="H286" t="str">
            <v>BBL</v>
          </cell>
          <cell r="I286" t="str">
            <v>DW</v>
          </cell>
          <cell r="J286" t="str">
            <v>16:30 UK</v>
          </cell>
          <cell r="K286" t="str">
            <v>u</v>
          </cell>
          <cell r="L286">
            <v>3</v>
          </cell>
          <cell r="M286">
            <v>40940</v>
          </cell>
          <cell r="N286">
            <v>42223</v>
          </cell>
          <cell r="O286" t="str">
            <v>Y</v>
          </cell>
          <cell r="Q286" t="str">
            <v>$/Mt</v>
          </cell>
          <cell r="R286" t="str">
            <v>North West Europe</v>
          </cell>
          <cell r="S286" t="str">
            <v>North West Europe</v>
          </cell>
          <cell r="T286" t="str">
            <v>Swap</v>
          </cell>
        </row>
        <row r="287">
          <cell r="A287" t="str">
            <v>AAEG018</v>
          </cell>
          <cell r="B287" t="str">
            <v>DR</v>
          </cell>
          <cell r="C287" t="str">
            <v>FO 1%S NWE FOB vs FO 3.5%S Brg Hilo Diff Swap Mo18</v>
          </cell>
          <cell r="D287" t="str">
            <v>USD</v>
          </cell>
          <cell r="E287" t="str">
            <v>MT</v>
          </cell>
          <cell r="F287">
            <v>6.35</v>
          </cell>
          <cell r="G287" t="str">
            <v>/</v>
          </cell>
          <cell r="H287" t="str">
            <v>BBL</v>
          </cell>
          <cell r="I287" t="str">
            <v>DW</v>
          </cell>
          <cell r="J287" t="str">
            <v>16:30 UK</v>
          </cell>
          <cell r="K287" t="str">
            <v>u</v>
          </cell>
          <cell r="L287">
            <v>3</v>
          </cell>
          <cell r="M287">
            <v>40940</v>
          </cell>
          <cell r="N287">
            <v>42223</v>
          </cell>
          <cell r="O287" t="str">
            <v>Y</v>
          </cell>
          <cell r="P287" t="str">
            <v>Moving Avg</v>
          </cell>
          <cell r="Q287" t="str">
            <v>$/Mt</v>
          </cell>
          <cell r="R287" t="str">
            <v>North West Europe</v>
          </cell>
          <cell r="S287" t="str">
            <v>North West Europe</v>
          </cell>
          <cell r="T287" t="str">
            <v>Swap</v>
          </cell>
        </row>
        <row r="288">
          <cell r="A288" t="str">
            <v>AAEG019</v>
          </cell>
          <cell r="B288" t="str">
            <v>DR</v>
          </cell>
          <cell r="C288" t="str">
            <v>FO 1%S NWE FOB vs FO 3.5%S Brg Hilo Diff Swap Mo19</v>
          </cell>
          <cell r="D288" t="str">
            <v>USD</v>
          </cell>
          <cell r="E288" t="str">
            <v>MT</v>
          </cell>
          <cell r="F288">
            <v>6.35</v>
          </cell>
          <cell r="G288" t="str">
            <v>/</v>
          </cell>
          <cell r="H288" t="str">
            <v>BBL</v>
          </cell>
          <cell r="I288" t="str">
            <v>DW</v>
          </cell>
          <cell r="J288" t="str">
            <v>16:30 UK</v>
          </cell>
          <cell r="K288" t="str">
            <v>u</v>
          </cell>
          <cell r="L288">
            <v>3</v>
          </cell>
          <cell r="M288">
            <v>40940</v>
          </cell>
          <cell r="N288">
            <v>42223</v>
          </cell>
          <cell r="O288" t="str">
            <v>Y</v>
          </cell>
          <cell r="Q288" t="str">
            <v>$/Mt</v>
          </cell>
          <cell r="R288" t="str">
            <v>North West Europe</v>
          </cell>
          <cell r="S288" t="str">
            <v>North West Europe</v>
          </cell>
          <cell r="T288" t="str">
            <v>Swap</v>
          </cell>
        </row>
        <row r="289">
          <cell r="A289" t="str">
            <v>AAEG020</v>
          </cell>
          <cell r="B289" t="str">
            <v>DR</v>
          </cell>
          <cell r="C289" t="str">
            <v>FO 1%S NWE FOB vs FO 3.5%S Brg Hilo Diff Swap Mo20</v>
          </cell>
          <cell r="D289" t="str">
            <v>USD</v>
          </cell>
          <cell r="E289" t="str">
            <v>MT</v>
          </cell>
          <cell r="F289">
            <v>6.35</v>
          </cell>
          <cell r="G289" t="str">
            <v>/</v>
          </cell>
          <cell r="H289" t="str">
            <v>BBL</v>
          </cell>
          <cell r="I289" t="str">
            <v>DW</v>
          </cell>
          <cell r="J289" t="str">
            <v>16:30 UK</v>
          </cell>
          <cell r="K289" t="str">
            <v>u</v>
          </cell>
          <cell r="L289">
            <v>3</v>
          </cell>
          <cell r="M289">
            <v>40940</v>
          </cell>
          <cell r="N289">
            <v>42223</v>
          </cell>
          <cell r="O289" t="str">
            <v>Y</v>
          </cell>
          <cell r="P289" t="str">
            <v>Moving Avg</v>
          </cell>
          <cell r="Q289" t="str">
            <v>$/Mt</v>
          </cell>
          <cell r="R289" t="str">
            <v>North West Europe</v>
          </cell>
          <cell r="S289" t="str">
            <v>North West Europe</v>
          </cell>
          <cell r="T289" t="str">
            <v>Swap</v>
          </cell>
        </row>
        <row r="290">
          <cell r="A290" t="str">
            <v>AAEG021</v>
          </cell>
          <cell r="B290" t="str">
            <v>DR</v>
          </cell>
          <cell r="C290" t="str">
            <v>FO 1%S NWE FOB vs FO 3.5%S Brg Hilo Diff Swap Mo21</v>
          </cell>
          <cell r="D290" t="str">
            <v>USD</v>
          </cell>
          <cell r="E290" t="str">
            <v>MT</v>
          </cell>
          <cell r="F290">
            <v>6.35</v>
          </cell>
          <cell r="G290" t="str">
            <v>/</v>
          </cell>
          <cell r="H290" t="str">
            <v>BBL</v>
          </cell>
          <cell r="I290" t="str">
            <v>DW</v>
          </cell>
          <cell r="J290" t="str">
            <v>16:30 UK</v>
          </cell>
          <cell r="K290" t="str">
            <v>u</v>
          </cell>
          <cell r="L290">
            <v>3</v>
          </cell>
          <cell r="M290">
            <v>40940</v>
          </cell>
          <cell r="N290">
            <v>42223</v>
          </cell>
          <cell r="O290" t="str">
            <v>Y</v>
          </cell>
          <cell r="Q290" t="str">
            <v>$/Mt</v>
          </cell>
          <cell r="R290" t="str">
            <v>North West Europe</v>
          </cell>
          <cell r="S290" t="str">
            <v>North West Europe</v>
          </cell>
          <cell r="T290" t="str">
            <v>Swap</v>
          </cell>
        </row>
        <row r="291">
          <cell r="A291" t="str">
            <v>AAEG022</v>
          </cell>
          <cell r="B291" t="str">
            <v>DR</v>
          </cell>
          <cell r="C291" t="str">
            <v>FO 1%S NWE FOB vs FO 3.5%S Brg Hilo Diff Swap Mo22</v>
          </cell>
          <cell r="D291" t="str">
            <v>USD</v>
          </cell>
          <cell r="E291" t="str">
            <v>MT</v>
          </cell>
          <cell r="F291">
            <v>6.35</v>
          </cell>
          <cell r="G291" t="str">
            <v>/</v>
          </cell>
          <cell r="H291" t="str">
            <v>BBL</v>
          </cell>
          <cell r="I291" t="str">
            <v>DW</v>
          </cell>
          <cell r="J291" t="str">
            <v>16:30 UK</v>
          </cell>
          <cell r="K291" t="str">
            <v>u</v>
          </cell>
          <cell r="L291">
            <v>3</v>
          </cell>
          <cell r="M291">
            <v>40940</v>
          </cell>
          <cell r="N291">
            <v>42223</v>
          </cell>
          <cell r="O291" t="str">
            <v>Y</v>
          </cell>
          <cell r="P291" t="str">
            <v>Moving Avg</v>
          </cell>
          <cell r="Q291" t="str">
            <v>$/Mt</v>
          </cell>
          <cell r="R291" t="str">
            <v>North West Europe</v>
          </cell>
          <cell r="S291" t="str">
            <v>North West Europe</v>
          </cell>
          <cell r="T291" t="str">
            <v>Swap</v>
          </cell>
        </row>
        <row r="292">
          <cell r="A292" t="str">
            <v>AAEG023</v>
          </cell>
          <cell r="B292" t="str">
            <v>DR</v>
          </cell>
          <cell r="C292" t="str">
            <v>FO 1%S NWE FOB vs FO 3.5%S Brg Hilo Diff Swap Mo23</v>
          </cell>
          <cell r="D292" t="str">
            <v>USD</v>
          </cell>
          <cell r="E292" t="str">
            <v>MT</v>
          </cell>
          <cell r="F292">
            <v>6.35</v>
          </cell>
          <cell r="G292" t="str">
            <v>/</v>
          </cell>
          <cell r="H292" t="str">
            <v>BBL</v>
          </cell>
          <cell r="I292" t="str">
            <v>DW</v>
          </cell>
          <cell r="J292" t="str">
            <v>16:30 UK</v>
          </cell>
          <cell r="K292" t="str">
            <v>u</v>
          </cell>
          <cell r="L292">
            <v>3</v>
          </cell>
          <cell r="M292">
            <v>40940</v>
          </cell>
          <cell r="N292">
            <v>42223</v>
          </cell>
          <cell r="O292" t="str">
            <v>Y</v>
          </cell>
          <cell r="Q292" t="str">
            <v>$/Mt</v>
          </cell>
          <cell r="R292" t="str">
            <v>North West Europe</v>
          </cell>
          <cell r="S292" t="str">
            <v>North West Europe</v>
          </cell>
          <cell r="T292" t="str">
            <v>Swap</v>
          </cell>
        </row>
        <row r="293">
          <cell r="A293" t="str">
            <v>AAEG024</v>
          </cell>
          <cell r="B293" t="str">
            <v>DR</v>
          </cell>
          <cell r="C293" t="str">
            <v>FO 1%S NWE FOB vs FO 3.5%S Brg Hilo Diff Swap Mo24</v>
          </cell>
          <cell r="D293" t="str">
            <v>USD</v>
          </cell>
          <cell r="E293" t="str">
            <v>MT</v>
          </cell>
          <cell r="F293">
            <v>6.35</v>
          </cell>
          <cell r="G293" t="str">
            <v>/</v>
          </cell>
          <cell r="H293" t="str">
            <v>BBL</v>
          </cell>
          <cell r="I293" t="str">
            <v>DW</v>
          </cell>
          <cell r="J293" t="str">
            <v>16:30 UK</v>
          </cell>
          <cell r="K293" t="str">
            <v>u</v>
          </cell>
          <cell r="L293">
            <v>3</v>
          </cell>
          <cell r="M293">
            <v>40940</v>
          </cell>
          <cell r="N293">
            <v>42223</v>
          </cell>
          <cell r="O293" t="str">
            <v>Y</v>
          </cell>
          <cell r="P293" t="str">
            <v>Moving Avg</v>
          </cell>
          <cell r="Q293" t="str">
            <v>$/Mt</v>
          </cell>
          <cell r="R293" t="str">
            <v>North West Europe</v>
          </cell>
          <cell r="S293" t="str">
            <v>North West Europe</v>
          </cell>
          <cell r="T293" t="str">
            <v>Swap</v>
          </cell>
        </row>
        <row r="294">
          <cell r="A294" t="str">
            <v>AAEG025</v>
          </cell>
          <cell r="B294" t="str">
            <v>DR</v>
          </cell>
          <cell r="C294" t="str">
            <v>FO 1%S NWE FOB vs FO 3.5%S Brg Hilo Diff Swap Mo25</v>
          </cell>
          <cell r="D294" t="str">
            <v>USD</v>
          </cell>
          <cell r="E294" t="str">
            <v>MT</v>
          </cell>
          <cell r="F294">
            <v>6.35</v>
          </cell>
          <cell r="G294" t="str">
            <v>/</v>
          </cell>
          <cell r="H294" t="str">
            <v>BBL</v>
          </cell>
          <cell r="I294" t="str">
            <v>DW</v>
          </cell>
          <cell r="J294" t="str">
            <v>16:30 UK</v>
          </cell>
          <cell r="K294" t="str">
            <v>u</v>
          </cell>
          <cell r="L294">
            <v>3</v>
          </cell>
          <cell r="M294">
            <v>40940</v>
          </cell>
          <cell r="N294">
            <v>42223</v>
          </cell>
          <cell r="O294" t="str">
            <v>Y</v>
          </cell>
          <cell r="Q294" t="str">
            <v>$/Mt</v>
          </cell>
          <cell r="R294" t="str">
            <v>North West Europe</v>
          </cell>
          <cell r="S294" t="str">
            <v>North West Europe</v>
          </cell>
          <cell r="T294" t="str">
            <v>Swap</v>
          </cell>
        </row>
        <row r="295">
          <cell r="A295" t="str">
            <v>AAEG026</v>
          </cell>
          <cell r="B295" t="str">
            <v>DR</v>
          </cell>
          <cell r="C295" t="str">
            <v>FO 1%S NWE FOB vs FO 3.5%S Brg Hilo Diff Swap Mo26</v>
          </cell>
          <cell r="D295" t="str">
            <v>USD</v>
          </cell>
          <cell r="E295" t="str">
            <v>MT</v>
          </cell>
          <cell r="F295">
            <v>6.35</v>
          </cell>
          <cell r="G295" t="str">
            <v>/</v>
          </cell>
          <cell r="H295" t="str">
            <v>BBL</v>
          </cell>
          <cell r="I295" t="str">
            <v>DW</v>
          </cell>
          <cell r="J295" t="str">
            <v>16:30 UK</v>
          </cell>
          <cell r="K295" t="str">
            <v>u</v>
          </cell>
          <cell r="L295">
            <v>3</v>
          </cell>
          <cell r="M295">
            <v>40940</v>
          </cell>
          <cell r="N295">
            <v>42223</v>
          </cell>
          <cell r="O295" t="str">
            <v>Y</v>
          </cell>
          <cell r="P295" t="str">
            <v>Moving Avg</v>
          </cell>
          <cell r="Q295" t="str">
            <v>$/Mt</v>
          </cell>
          <cell r="R295" t="str">
            <v>North West Europe</v>
          </cell>
          <cell r="S295" t="str">
            <v>North West Europe</v>
          </cell>
          <cell r="T295" t="str">
            <v>Swap</v>
          </cell>
        </row>
        <row r="296">
          <cell r="A296" t="str">
            <v>AAEG027</v>
          </cell>
          <cell r="B296" t="str">
            <v>DR</v>
          </cell>
          <cell r="C296" t="str">
            <v>FO 1%S NWE FOB vs FO 3.5%S Brg Hilo Diff Swap Mo27</v>
          </cell>
          <cell r="D296" t="str">
            <v>USD</v>
          </cell>
          <cell r="E296" t="str">
            <v>MT</v>
          </cell>
          <cell r="F296">
            <v>6.35</v>
          </cell>
          <cell r="G296" t="str">
            <v>/</v>
          </cell>
          <cell r="H296" t="str">
            <v>BBL</v>
          </cell>
          <cell r="I296" t="str">
            <v>DW</v>
          </cell>
          <cell r="J296" t="str">
            <v>16:30 UK</v>
          </cell>
          <cell r="K296" t="str">
            <v>u</v>
          </cell>
          <cell r="L296">
            <v>3</v>
          </cell>
          <cell r="M296">
            <v>40940</v>
          </cell>
          <cell r="N296">
            <v>42223</v>
          </cell>
          <cell r="O296" t="str">
            <v>Y</v>
          </cell>
          <cell r="Q296" t="str">
            <v>$/Mt</v>
          </cell>
          <cell r="R296" t="str">
            <v>North West Europe</v>
          </cell>
          <cell r="S296" t="str">
            <v>North West Europe</v>
          </cell>
          <cell r="T296" t="str">
            <v>Swap</v>
          </cell>
        </row>
        <row r="297">
          <cell r="A297" t="str">
            <v>AAEG028</v>
          </cell>
          <cell r="B297" t="str">
            <v>DR</v>
          </cell>
          <cell r="C297" t="str">
            <v>FO 1%S NWE FOB vs FO 3.5%S Brg Hilo Diff Swap Mo28</v>
          </cell>
          <cell r="D297" t="str">
            <v>USD</v>
          </cell>
          <cell r="E297" t="str">
            <v>MT</v>
          </cell>
          <cell r="F297">
            <v>6.35</v>
          </cell>
          <cell r="G297" t="str">
            <v>/</v>
          </cell>
          <cell r="H297" t="str">
            <v>BBL</v>
          </cell>
          <cell r="I297" t="str">
            <v>DW</v>
          </cell>
          <cell r="J297" t="str">
            <v>16:30 UK</v>
          </cell>
          <cell r="K297" t="str">
            <v>u</v>
          </cell>
          <cell r="L297">
            <v>3</v>
          </cell>
          <cell r="M297">
            <v>40940</v>
          </cell>
          <cell r="N297">
            <v>42223</v>
          </cell>
          <cell r="O297" t="str">
            <v>Y</v>
          </cell>
          <cell r="P297" t="str">
            <v>Moving Avg</v>
          </cell>
          <cell r="Q297" t="str">
            <v>$/Mt</v>
          </cell>
          <cell r="R297" t="str">
            <v>North West Europe</v>
          </cell>
          <cell r="S297" t="str">
            <v>North West Europe</v>
          </cell>
          <cell r="T297" t="str">
            <v>Swap</v>
          </cell>
        </row>
        <row r="298">
          <cell r="A298" t="str">
            <v>AAEG029</v>
          </cell>
          <cell r="B298" t="str">
            <v>DR</v>
          </cell>
          <cell r="C298" t="str">
            <v>FO 1%S NWE FOB vs FO 3.5%S Brg Hilo Diff Swap Mo29</v>
          </cell>
          <cell r="D298" t="str">
            <v>USD</v>
          </cell>
          <cell r="E298" t="str">
            <v>MT</v>
          </cell>
          <cell r="F298">
            <v>6.35</v>
          </cell>
          <cell r="G298" t="str">
            <v>/</v>
          </cell>
          <cell r="H298" t="str">
            <v>BBL</v>
          </cell>
          <cell r="I298" t="str">
            <v>DW</v>
          </cell>
          <cell r="J298" t="str">
            <v>16:30 UK</v>
          </cell>
          <cell r="K298" t="str">
            <v>u</v>
          </cell>
          <cell r="L298">
            <v>3</v>
          </cell>
          <cell r="M298">
            <v>40940</v>
          </cell>
          <cell r="N298">
            <v>42223</v>
          </cell>
          <cell r="O298" t="str">
            <v>Y</v>
          </cell>
          <cell r="Q298" t="str">
            <v>$/Mt</v>
          </cell>
          <cell r="R298" t="str">
            <v>North West Europe</v>
          </cell>
          <cell r="S298" t="str">
            <v>North West Europe</v>
          </cell>
          <cell r="T298" t="str">
            <v>Swap</v>
          </cell>
        </row>
        <row r="299">
          <cell r="A299" t="str">
            <v>AAEG030</v>
          </cell>
          <cell r="B299" t="str">
            <v>DR</v>
          </cell>
          <cell r="C299" t="str">
            <v>FO 1%S NWE FOB vs FO 3.5%S Brg Hilo Diff Swap Mo30</v>
          </cell>
          <cell r="D299" t="str">
            <v>USD</v>
          </cell>
          <cell r="E299" t="str">
            <v>MT</v>
          </cell>
          <cell r="F299">
            <v>6.35</v>
          </cell>
          <cell r="G299" t="str">
            <v>/</v>
          </cell>
          <cell r="H299" t="str">
            <v>BBL</v>
          </cell>
          <cell r="I299" t="str">
            <v>DW</v>
          </cell>
          <cell r="J299" t="str">
            <v>16:30 UK</v>
          </cell>
          <cell r="K299" t="str">
            <v>u</v>
          </cell>
          <cell r="L299">
            <v>3</v>
          </cell>
          <cell r="M299">
            <v>40940</v>
          </cell>
          <cell r="N299">
            <v>42223</v>
          </cell>
          <cell r="O299" t="str">
            <v>Y</v>
          </cell>
          <cell r="P299" t="str">
            <v>Moving Avg</v>
          </cell>
          <cell r="Q299" t="str">
            <v>$/Mt</v>
          </cell>
          <cell r="R299" t="str">
            <v>North West Europe</v>
          </cell>
          <cell r="S299" t="str">
            <v>North West Europe</v>
          </cell>
          <cell r="T299" t="str">
            <v>Swap</v>
          </cell>
        </row>
        <row r="300">
          <cell r="A300" t="str">
            <v>AAEG031</v>
          </cell>
          <cell r="B300" t="str">
            <v>DR</v>
          </cell>
          <cell r="C300" t="str">
            <v>FO 1%S NWE FOB vs FO 3.5%S Brg Hilo Diff Swap Mo31</v>
          </cell>
          <cell r="D300" t="str">
            <v>USD</v>
          </cell>
          <cell r="E300" t="str">
            <v>MT</v>
          </cell>
          <cell r="F300">
            <v>6.35</v>
          </cell>
          <cell r="G300" t="str">
            <v>/</v>
          </cell>
          <cell r="H300" t="str">
            <v>BBL</v>
          </cell>
          <cell r="I300" t="str">
            <v>DW</v>
          </cell>
          <cell r="J300" t="str">
            <v>16:30 UK</v>
          </cell>
          <cell r="K300" t="str">
            <v>u</v>
          </cell>
          <cell r="L300">
            <v>3</v>
          </cell>
          <cell r="M300">
            <v>40940</v>
          </cell>
          <cell r="N300">
            <v>42223</v>
          </cell>
          <cell r="O300" t="str">
            <v>Y</v>
          </cell>
          <cell r="Q300" t="str">
            <v>$/Mt</v>
          </cell>
          <cell r="R300" t="str">
            <v>North West Europe</v>
          </cell>
          <cell r="S300" t="str">
            <v>North West Europe</v>
          </cell>
          <cell r="T300" t="str">
            <v>Swap</v>
          </cell>
        </row>
        <row r="301">
          <cell r="A301" t="str">
            <v>AAEG032</v>
          </cell>
          <cell r="B301" t="str">
            <v>DR</v>
          </cell>
          <cell r="C301" t="str">
            <v>FO 1%S NWE FOB vs FO 3.5%S Brg Hilo Diff Swap Mo32</v>
          </cell>
          <cell r="D301" t="str">
            <v>USD</v>
          </cell>
          <cell r="E301" t="str">
            <v>MT</v>
          </cell>
          <cell r="F301">
            <v>6.35</v>
          </cell>
          <cell r="G301" t="str">
            <v>/</v>
          </cell>
          <cell r="H301" t="str">
            <v>BBL</v>
          </cell>
          <cell r="I301" t="str">
            <v>DW</v>
          </cell>
          <cell r="J301" t="str">
            <v>16:30 UK</v>
          </cell>
          <cell r="K301" t="str">
            <v>u</v>
          </cell>
          <cell r="L301">
            <v>3</v>
          </cell>
          <cell r="M301">
            <v>40940</v>
          </cell>
          <cell r="N301">
            <v>42223</v>
          </cell>
          <cell r="O301" t="str">
            <v>Y</v>
          </cell>
          <cell r="P301" t="str">
            <v>Moving Avg</v>
          </cell>
          <cell r="Q301" t="str">
            <v>$/Mt</v>
          </cell>
          <cell r="R301" t="str">
            <v>North West Europe</v>
          </cell>
          <cell r="S301" t="str">
            <v>North West Europe</v>
          </cell>
          <cell r="T301" t="str">
            <v>Swap</v>
          </cell>
        </row>
        <row r="302">
          <cell r="A302" t="str">
            <v>AAEG033</v>
          </cell>
          <cell r="B302" t="str">
            <v>DR</v>
          </cell>
          <cell r="C302" t="str">
            <v>FO 1%S NWE FOB vs FO 3.5%S Brg Hilo Diff Swap Mo33</v>
          </cell>
          <cell r="D302" t="str">
            <v>USD</v>
          </cell>
          <cell r="E302" t="str">
            <v>MT</v>
          </cell>
          <cell r="F302">
            <v>6.35</v>
          </cell>
          <cell r="G302" t="str">
            <v>/</v>
          </cell>
          <cell r="H302" t="str">
            <v>BBL</v>
          </cell>
          <cell r="I302" t="str">
            <v>DW</v>
          </cell>
          <cell r="J302" t="str">
            <v>16:30 UK</v>
          </cell>
          <cell r="K302" t="str">
            <v>u</v>
          </cell>
          <cell r="L302">
            <v>3</v>
          </cell>
          <cell r="M302">
            <v>40940</v>
          </cell>
          <cell r="N302">
            <v>42223</v>
          </cell>
          <cell r="O302" t="str">
            <v>Y</v>
          </cell>
          <cell r="Q302" t="str">
            <v>$/Mt</v>
          </cell>
          <cell r="R302" t="str">
            <v>North West Europe</v>
          </cell>
          <cell r="S302" t="str">
            <v>North West Europe</v>
          </cell>
          <cell r="T302" t="str">
            <v>Swap</v>
          </cell>
        </row>
        <row r="303">
          <cell r="A303" t="str">
            <v>AAEG034</v>
          </cell>
          <cell r="B303" t="str">
            <v>DR</v>
          </cell>
          <cell r="C303" t="str">
            <v>FO 1%S NWE FOB vs FO 3.5%S Brg Hilo Diff Swap Mo34</v>
          </cell>
          <cell r="D303" t="str">
            <v>USD</v>
          </cell>
          <cell r="E303" t="str">
            <v>MT</v>
          </cell>
          <cell r="F303">
            <v>6.35</v>
          </cell>
          <cell r="G303" t="str">
            <v>/</v>
          </cell>
          <cell r="H303" t="str">
            <v>BBL</v>
          </cell>
          <cell r="I303" t="str">
            <v>DW</v>
          </cell>
          <cell r="J303" t="str">
            <v>16:30 UK</v>
          </cell>
          <cell r="K303" t="str">
            <v>u</v>
          </cell>
          <cell r="L303">
            <v>3</v>
          </cell>
          <cell r="M303">
            <v>40940</v>
          </cell>
          <cell r="N303">
            <v>42223</v>
          </cell>
          <cell r="O303" t="str">
            <v>Y</v>
          </cell>
          <cell r="P303" t="str">
            <v>Moving Avg</v>
          </cell>
          <cell r="Q303" t="str">
            <v>$/Mt</v>
          </cell>
          <cell r="R303" t="str">
            <v>North West Europe</v>
          </cell>
          <cell r="S303" t="str">
            <v>North West Europe</v>
          </cell>
          <cell r="T303" t="str">
            <v>Swap</v>
          </cell>
        </row>
        <row r="304">
          <cell r="A304" t="str">
            <v>AAEG035</v>
          </cell>
          <cell r="B304" t="str">
            <v>DR</v>
          </cell>
          <cell r="C304" t="str">
            <v>FO 1%S NWE FOB vs FO 3.5%S Brg Hilo Diff Swap Mo35</v>
          </cell>
          <cell r="D304" t="str">
            <v>USD</v>
          </cell>
          <cell r="E304" t="str">
            <v>MT</v>
          </cell>
          <cell r="F304">
            <v>6.35</v>
          </cell>
          <cell r="G304" t="str">
            <v>/</v>
          </cell>
          <cell r="H304" t="str">
            <v>BBL</v>
          </cell>
          <cell r="I304" t="str">
            <v>DW</v>
          </cell>
          <cell r="J304" t="str">
            <v>16:30 UK</v>
          </cell>
          <cell r="K304" t="str">
            <v>u</v>
          </cell>
          <cell r="L304">
            <v>3</v>
          </cell>
          <cell r="M304">
            <v>40940</v>
          </cell>
          <cell r="N304">
            <v>42223</v>
          </cell>
          <cell r="O304" t="str">
            <v>Y</v>
          </cell>
          <cell r="Q304" t="str">
            <v>$/Mt</v>
          </cell>
          <cell r="R304" t="str">
            <v>North West Europe</v>
          </cell>
          <cell r="S304" t="str">
            <v>North West Europe</v>
          </cell>
          <cell r="T304" t="str">
            <v>Swap</v>
          </cell>
        </row>
        <row r="305">
          <cell r="A305" t="str">
            <v>AAEG036</v>
          </cell>
          <cell r="B305" t="str">
            <v>DR</v>
          </cell>
          <cell r="C305" t="str">
            <v>FO 1%S NWE FOB vs FO 3.5%S Brg Hilo Diff Swap Mo36</v>
          </cell>
          <cell r="D305" t="str">
            <v>USD</v>
          </cell>
          <cell r="E305" t="str">
            <v>MT</v>
          </cell>
          <cell r="F305">
            <v>6.35</v>
          </cell>
          <cell r="G305" t="str">
            <v>/</v>
          </cell>
          <cell r="H305" t="str">
            <v>BBL</v>
          </cell>
          <cell r="I305" t="str">
            <v>DW</v>
          </cell>
          <cell r="J305" t="str">
            <v>16:30 UK</v>
          </cell>
          <cell r="K305" t="str">
            <v>u</v>
          </cell>
          <cell r="L305">
            <v>3</v>
          </cell>
          <cell r="M305">
            <v>40940</v>
          </cell>
          <cell r="N305">
            <v>42223</v>
          </cell>
          <cell r="O305" t="str">
            <v>Y</v>
          </cell>
          <cell r="P305" t="str">
            <v>Moving Avg</v>
          </cell>
          <cell r="Q305" t="str">
            <v>$/Mt</v>
          </cell>
          <cell r="R305" t="str">
            <v>North West Europe</v>
          </cell>
          <cell r="S305" t="str">
            <v>North West Europe</v>
          </cell>
          <cell r="T305" t="str">
            <v>Swap</v>
          </cell>
        </row>
        <row r="306">
          <cell r="A306" t="str">
            <v>AAEGQ05</v>
          </cell>
          <cell r="B306" t="str">
            <v>DR</v>
          </cell>
          <cell r="C306" t="str">
            <v>FO 1%S NWE FOB vs FO 3.5%S Brg Hilo Diff Swap Qr05</v>
          </cell>
          <cell r="D306" t="str">
            <v>USD</v>
          </cell>
          <cell r="E306" t="str">
            <v>MT</v>
          </cell>
          <cell r="F306">
            <v>6.35</v>
          </cell>
          <cell r="G306" t="str">
            <v>/</v>
          </cell>
          <cell r="H306" t="str">
            <v>BBL</v>
          </cell>
          <cell r="I306" t="str">
            <v>DW</v>
          </cell>
          <cell r="J306" t="str">
            <v>16:30 UK</v>
          </cell>
          <cell r="K306" t="str">
            <v>u</v>
          </cell>
          <cell r="L306">
            <v>3</v>
          </cell>
          <cell r="M306">
            <v>40940</v>
          </cell>
          <cell r="N306">
            <v>42223</v>
          </cell>
          <cell r="O306" t="str">
            <v>Y</v>
          </cell>
          <cell r="Q306" t="str">
            <v>$/Mt</v>
          </cell>
          <cell r="R306" t="str">
            <v>North West Europe</v>
          </cell>
          <cell r="S306" t="str">
            <v>North West Europe</v>
          </cell>
          <cell r="T306" t="str">
            <v>Swap</v>
          </cell>
        </row>
        <row r="307">
          <cell r="A307" t="str">
            <v>AAEGQ06</v>
          </cell>
          <cell r="B307" t="str">
            <v>DR</v>
          </cell>
          <cell r="C307" t="str">
            <v>FO 1%S NWE FOB vs FO 3.5%S Brg Hilo Diff Swap Qr06</v>
          </cell>
          <cell r="D307" t="str">
            <v>USD</v>
          </cell>
          <cell r="E307" t="str">
            <v>MT</v>
          </cell>
          <cell r="F307">
            <v>6.35</v>
          </cell>
          <cell r="G307" t="str">
            <v>/</v>
          </cell>
          <cell r="H307" t="str">
            <v>BBL</v>
          </cell>
          <cell r="I307" t="str">
            <v>DW</v>
          </cell>
          <cell r="J307" t="str">
            <v>16:30 UK</v>
          </cell>
          <cell r="K307" t="str">
            <v>u</v>
          </cell>
          <cell r="L307">
            <v>3</v>
          </cell>
          <cell r="M307">
            <v>40940</v>
          </cell>
          <cell r="N307">
            <v>42223</v>
          </cell>
          <cell r="O307" t="str">
            <v>Y</v>
          </cell>
          <cell r="P307" t="str">
            <v>Moving Avg</v>
          </cell>
          <cell r="Q307" t="str">
            <v>$/Mt</v>
          </cell>
          <cell r="R307" t="str">
            <v>North West Europe</v>
          </cell>
          <cell r="S307" t="str">
            <v>North West Europe</v>
          </cell>
          <cell r="T307" t="str">
            <v>Swap</v>
          </cell>
        </row>
        <row r="308">
          <cell r="A308" t="str">
            <v>AAEGQ07</v>
          </cell>
          <cell r="B308" t="str">
            <v>DR</v>
          </cell>
          <cell r="C308" t="str">
            <v>FO 1%S NWE FOB vs FO 3.5%S Brg Hilo Diff Swap Qr07</v>
          </cell>
          <cell r="D308" t="str">
            <v>USD</v>
          </cell>
          <cell r="E308" t="str">
            <v>MT</v>
          </cell>
          <cell r="F308">
            <v>6.35</v>
          </cell>
          <cell r="G308" t="str">
            <v>/</v>
          </cell>
          <cell r="H308" t="str">
            <v>BBL</v>
          </cell>
          <cell r="I308" t="str">
            <v>DW</v>
          </cell>
          <cell r="J308" t="str">
            <v>16:30 UK</v>
          </cell>
          <cell r="K308" t="str">
            <v>u</v>
          </cell>
          <cell r="L308">
            <v>3</v>
          </cell>
          <cell r="M308">
            <v>40940</v>
          </cell>
          <cell r="N308">
            <v>42223</v>
          </cell>
          <cell r="O308" t="str">
            <v>Y</v>
          </cell>
          <cell r="Q308" t="str">
            <v>$/Mt</v>
          </cell>
          <cell r="R308" t="str">
            <v>North West Europe</v>
          </cell>
          <cell r="S308" t="str">
            <v>North West Europe</v>
          </cell>
          <cell r="T308" t="str">
            <v>Swap</v>
          </cell>
        </row>
        <row r="309">
          <cell r="A309" t="str">
            <v>AAEGQ08</v>
          </cell>
          <cell r="B309" t="str">
            <v>DR</v>
          </cell>
          <cell r="C309" t="str">
            <v>FO 1%S NWE FOB vs FO 3.5%S Brg Hilo Diff Swap Qr08</v>
          </cell>
          <cell r="D309" t="str">
            <v>USD</v>
          </cell>
          <cell r="E309" t="str">
            <v>MT</v>
          </cell>
          <cell r="F309">
            <v>6.35</v>
          </cell>
          <cell r="G309" t="str">
            <v>/</v>
          </cell>
          <cell r="H309" t="str">
            <v>BBL</v>
          </cell>
          <cell r="I309" t="str">
            <v>DW</v>
          </cell>
          <cell r="J309" t="str">
            <v>16:30 UK</v>
          </cell>
          <cell r="K309" t="str">
            <v>u</v>
          </cell>
          <cell r="L309">
            <v>3</v>
          </cell>
          <cell r="M309">
            <v>40940</v>
          </cell>
          <cell r="N309">
            <v>42223</v>
          </cell>
          <cell r="O309" t="str">
            <v>Y</v>
          </cell>
          <cell r="P309" t="str">
            <v>Moving Avg</v>
          </cell>
          <cell r="Q309" t="str">
            <v>$/Mt</v>
          </cell>
          <cell r="R309" t="str">
            <v>North West Europe</v>
          </cell>
          <cell r="S309" t="str">
            <v>North West Europe</v>
          </cell>
          <cell r="T309" t="str">
            <v>Swap</v>
          </cell>
        </row>
        <row r="310">
          <cell r="A310" t="str">
            <v>AAEGQ09</v>
          </cell>
          <cell r="B310" t="str">
            <v>DR</v>
          </cell>
          <cell r="C310" t="str">
            <v>FO 1%S NWE FOB vs FO 3.5%S Brg Hilo Diff Swap Qr09</v>
          </cell>
          <cell r="D310" t="str">
            <v>USD</v>
          </cell>
          <cell r="E310" t="str">
            <v>MT</v>
          </cell>
          <cell r="F310">
            <v>6.35</v>
          </cell>
          <cell r="G310" t="str">
            <v>/</v>
          </cell>
          <cell r="H310" t="str">
            <v>BBL</v>
          </cell>
          <cell r="I310" t="str">
            <v>DW</v>
          </cell>
          <cell r="J310" t="str">
            <v>16:30 UK</v>
          </cell>
          <cell r="K310" t="str">
            <v>u</v>
          </cell>
          <cell r="L310">
            <v>3</v>
          </cell>
          <cell r="M310">
            <v>40940</v>
          </cell>
          <cell r="N310">
            <v>42223</v>
          </cell>
          <cell r="O310" t="str">
            <v>Y</v>
          </cell>
          <cell r="Q310" t="str">
            <v>$/Mt</v>
          </cell>
          <cell r="R310" t="str">
            <v>North West Europe</v>
          </cell>
          <cell r="S310" t="str">
            <v>North West Europe</v>
          </cell>
          <cell r="T310" t="str">
            <v>Swap</v>
          </cell>
        </row>
        <row r="311">
          <cell r="A311" t="str">
            <v>AAEGQ10</v>
          </cell>
          <cell r="B311" t="str">
            <v>DR</v>
          </cell>
          <cell r="C311" t="str">
            <v>FO 1%S NWE FOB vs FO 3.5%S Brg Hilo Diff Swap Qr10</v>
          </cell>
          <cell r="D311" t="str">
            <v>USD</v>
          </cell>
          <cell r="E311" t="str">
            <v>MT</v>
          </cell>
          <cell r="F311">
            <v>6.35</v>
          </cell>
          <cell r="G311" t="str">
            <v>/</v>
          </cell>
          <cell r="H311" t="str">
            <v>BBL</v>
          </cell>
          <cell r="I311" t="str">
            <v>DW</v>
          </cell>
          <cell r="J311" t="str">
            <v>16:30 UK</v>
          </cell>
          <cell r="K311" t="str">
            <v>u</v>
          </cell>
          <cell r="L311">
            <v>3</v>
          </cell>
          <cell r="M311">
            <v>40940</v>
          </cell>
          <cell r="N311">
            <v>42223</v>
          </cell>
          <cell r="O311" t="str">
            <v>Y</v>
          </cell>
          <cell r="P311" t="str">
            <v>Moving Avg</v>
          </cell>
          <cell r="Q311" t="str">
            <v>$/Mt</v>
          </cell>
          <cell r="R311" t="str">
            <v>North West Europe</v>
          </cell>
          <cell r="S311" t="str">
            <v>North West Europe</v>
          </cell>
          <cell r="T311" t="str">
            <v>Swap</v>
          </cell>
        </row>
        <row r="312">
          <cell r="A312" t="str">
            <v>AAEGQ11</v>
          </cell>
          <cell r="B312" t="str">
            <v>DR</v>
          </cell>
          <cell r="C312" t="str">
            <v>FO 1%S NWE FOB vs FO 3.5%S Brg Hilo Diff Swap Qr11</v>
          </cell>
          <cell r="D312" t="str">
            <v>USD</v>
          </cell>
          <cell r="E312" t="str">
            <v>MT</v>
          </cell>
          <cell r="F312">
            <v>6.35</v>
          </cell>
          <cell r="G312" t="str">
            <v>/</v>
          </cell>
          <cell r="H312" t="str">
            <v>BBL</v>
          </cell>
          <cell r="I312" t="str">
            <v>DW</v>
          </cell>
          <cell r="J312" t="str">
            <v>16:30 UK</v>
          </cell>
          <cell r="K312" t="str">
            <v>u</v>
          </cell>
          <cell r="L312">
            <v>3</v>
          </cell>
          <cell r="M312">
            <v>40940</v>
          </cell>
          <cell r="N312">
            <v>42223</v>
          </cell>
          <cell r="O312" t="str">
            <v>Y</v>
          </cell>
          <cell r="Q312" t="str">
            <v>$/Mt</v>
          </cell>
          <cell r="R312" t="str">
            <v>North West Europe</v>
          </cell>
          <cell r="S312" t="str">
            <v>North West Europe</v>
          </cell>
          <cell r="T312" t="str">
            <v>Swap</v>
          </cell>
        </row>
        <row r="313">
          <cell r="A313" t="str">
            <v>AAEGQ12</v>
          </cell>
          <cell r="B313" t="str">
            <v>DR</v>
          </cell>
          <cell r="C313" t="str">
            <v>FO 1%S NWE FOB vs FO 3.5%S Brg Hilo Diff Swap Qr12</v>
          </cell>
          <cell r="D313" t="str">
            <v>USD</v>
          </cell>
          <cell r="E313" t="str">
            <v>MT</v>
          </cell>
          <cell r="F313">
            <v>6.35</v>
          </cell>
          <cell r="G313" t="str">
            <v>/</v>
          </cell>
          <cell r="H313" t="str">
            <v>BBL</v>
          </cell>
          <cell r="I313" t="str">
            <v>DW</v>
          </cell>
          <cell r="J313" t="str">
            <v>16:30 UK</v>
          </cell>
          <cell r="K313" t="str">
            <v>u</v>
          </cell>
          <cell r="L313">
            <v>3</v>
          </cell>
          <cell r="M313">
            <v>40940</v>
          </cell>
          <cell r="N313">
            <v>42223</v>
          </cell>
          <cell r="O313" t="str">
            <v>Y</v>
          </cell>
          <cell r="P313" t="str">
            <v>Moving Avg</v>
          </cell>
          <cell r="Q313" t="str">
            <v>$/Mt</v>
          </cell>
          <cell r="R313" t="str">
            <v>North West Europe</v>
          </cell>
          <cell r="S313" t="str">
            <v>North West Europe</v>
          </cell>
          <cell r="T313" t="str">
            <v>Swap</v>
          </cell>
        </row>
        <row r="314">
          <cell r="A314" t="str">
            <v>AAEGR00</v>
          </cell>
          <cell r="B314" t="str">
            <v>DR</v>
          </cell>
          <cell r="C314" t="str">
            <v>FO 1%S NWE FOB Crg Swap Mo01</v>
          </cell>
          <cell r="D314" t="str">
            <v>USD</v>
          </cell>
          <cell r="E314" t="str">
            <v>MT</v>
          </cell>
          <cell r="F314">
            <v>6.35</v>
          </cell>
          <cell r="G314" t="str">
            <v>/</v>
          </cell>
          <cell r="H314" t="str">
            <v>BBL</v>
          </cell>
          <cell r="I314" t="str">
            <v>DW</v>
          </cell>
          <cell r="J314" t="str">
            <v>16:30 UK</v>
          </cell>
          <cell r="K314" t="str">
            <v>lhc</v>
          </cell>
          <cell r="L314">
            <v>3</v>
          </cell>
          <cell r="M314">
            <v>36619</v>
          </cell>
          <cell r="N314">
            <v>42223</v>
          </cell>
          <cell r="O314" t="str">
            <v>Y</v>
          </cell>
          <cell r="Q314" t="str">
            <v>$/Mt</v>
          </cell>
          <cell r="R314" t="str">
            <v>North West Europe</v>
          </cell>
          <cell r="S314" t="str">
            <v>North West Europe</v>
          </cell>
          <cell r="T314" t="str">
            <v>Swap</v>
          </cell>
        </row>
        <row r="315">
          <cell r="A315" t="str">
            <v>AAEGR01</v>
          </cell>
          <cell r="B315" t="str">
            <v>DR</v>
          </cell>
          <cell r="C315" t="str">
            <v>FO 1%S NWE FOB vs FO 3.5%S Brg Hilo Diff Swap Mo01</v>
          </cell>
          <cell r="D315" t="str">
            <v>USD</v>
          </cell>
          <cell r="E315" t="str">
            <v>MT</v>
          </cell>
          <cell r="F315">
            <v>6.35</v>
          </cell>
          <cell r="G315" t="str">
            <v>/</v>
          </cell>
          <cell r="H315" t="str">
            <v>BBL</v>
          </cell>
          <cell r="I315" t="str">
            <v>DW</v>
          </cell>
          <cell r="J315" t="str">
            <v>16:30 UK</v>
          </cell>
          <cell r="K315" t="str">
            <v>u</v>
          </cell>
          <cell r="L315">
            <v>3</v>
          </cell>
          <cell r="M315">
            <v>39902</v>
          </cell>
          <cell r="N315">
            <v>42223</v>
          </cell>
          <cell r="O315" t="str">
            <v>Y</v>
          </cell>
          <cell r="P315" t="str">
            <v>Moving Avg</v>
          </cell>
          <cell r="Q315" t="str">
            <v>$/Mt</v>
          </cell>
          <cell r="R315" t="str">
            <v>North West Europe</v>
          </cell>
          <cell r="S315" t="str">
            <v>North West Europe</v>
          </cell>
          <cell r="T315" t="str">
            <v>Swap</v>
          </cell>
        </row>
        <row r="316">
          <cell r="A316" t="str">
            <v>AAEGS00</v>
          </cell>
          <cell r="B316" t="str">
            <v>DR</v>
          </cell>
          <cell r="C316" t="str">
            <v>FO 1%S NWE FOB Crg Swap Mo02</v>
          </cell>
          <cell r="D316" t="str">
            <v>USD</v>
          </cell>
          <cell r="E316" t="str">
            <v>MT</v>
          </cell>
          <cell r="F316">
            <v>6.35</v>
          </cell>
          <cell r="G316" t="str">
            <v>/</v>
          </cell>
          <cell r="H316" t="str">
            <v>BBL</v>
          </cell>
          <cell r="I316" t="str">
            <v>DW</v>
          </cell>
          <cell r="J316" t="str">
            <v>16:30 UK</v>
          </cell>
          <cell r="K316" t="str">
            <v>lhc</v>
          </cell>
          <cell r="L316">
            <v>3</v>
          </cell>
          <cell r="M316">
            <v>36619</v>
          </cell>
          <cell r="N316">
            <v>42223</v>
          </cell>
          <cell r="O316" t="str">
            <v>Y</v>
          </cell>
          <cell r="Q316" t="str">
            <v>$/Mt</v>
          </cell>
          <cell r="R316" t="str">
            <v>North West Europe</v>
          </cell>
          <cell r="S316" t="str">
            <v>North West Europe</v>
          </cell>
          <cell r="T316" t="str">
            <v>Swap</v>
          </cell>
        </row>
        <row r="317">
          <cell r="A317" t="str">
            <v>AAEGS01</v>
          </cell>
          <cell r="B317" t="str">
            <v>DR</v>
          </cell>
          <cell r="C317" t="str">
            <v>FO 1%S NWE FOB vs FO 3.5%S Brg Hilo Diff Swap Mo02</v>
          </cell>
          <cell r="D317" t="str">
            <v>USD</v>
          </cell>
          <cell r="E317" t="str">
            <v>MT</v>
          </cell>
          <cell r="F317">
            <v>6.35</v>
          </cell>
          <cell r="G317" t="str">
            <v>/</v>
          </cell>
          <cell r="H317" t="str">
            <v>BBL</v>
          </cell>
          <cell r="I317" t="str">
            <v>DW</v>
          </cell>
          <cell r="J317" t="str">
            <v>16:30 UK</v>
          </cell>
          <cell r="K317" t="str">
            <v>u</v>
          </cell>
          <cell r="L317">
            <v>3</v>
          </cell>
          <cell r="M317">
            <v>39902</v>
          </cell>
          <cell r="N317">
            <v>42223</v>
          </cell>
          <cell r="O317" t="str">
            <v>Y</v>
          </cell>
          <cell r="P317" t="str">
            <v>Moving Avg</v>
          </cell>
          <cell r="Q317" t="str">
            <v>$/Mt</v>
          </cell>
          <cell r="R317" t="str">
            <v>North West Europe</v>
          </cell>
          <cell r="S317" t="str">
            <v>North West Europe</v>
          </cell>
          <cell r="T317" t="str">
            <v>Swap</v>
          </cell>
        </row>
        <row r="318">
          <cell r="A318" t="str">
            <v>AAEGT00</v>
          </cell>
          <cell r="B318" t="str">
            <v>DR</v>
          </cell>
          <cell r="C318" t="str">
            <v>FO 1%S NWE FOB Crg Swap Mo03</v>
          </cell>
          <cell r="D318" t="str">
            <v>USD</v>
          </cell>
          <cell r="E318" t="str">
            <v>MT</v>
          </cell>
          <cell r="F318">
            <v>6.35</v>
          </cell>
          <cell r="G318" t="str">
            <v>/</v>
          </cell>
          <cell r="H318" t="str">
            <v>BBL</v>
          </cell>
          <cell r="I318" t="str">
            <v>DW</v>
          </cell>
          <cell r="J318" t="str">
            <v>16:30 UK</v>
          </cell>
          <cell r="K318" t="str">
            <v>lhc</v>
          </cell>
          <cell r="L318">
            <v>3</v>
          </cell>
          <cell r="M318">
            <v>36619</v>
          </cell>
          <cell r="N318">
            <v>42223</v>
          </cell>
          <cell r="O318" t="str">
            <v>Y</v>
          </cell>
          <cell r="Q318" t="str">
            <v>$/Mt</v>
          </cell>
          <cell r="R318" t="str">
            <v>North West Europe</v>
          </cell>
          <cell r="S318" t="str">
            <v>North West Europe</v>
          </cell>
          <cell r="T318" t="str">
            <v>Swap</v>
          </cell>
        </row>
        <row r="319">
          <cell r="A319" t="str">
            <v>AAEGT01</v>
          </cell>
          <cell r="B319" t="str">
            <v>DR</v>
          </cell>
          <cell r="C319" t="str">
            <v>FO 1%S NWE FOB vs FO 3.5%S Brg Hilo Diff Swap Mo03</v>
          </cell>
          <cell r="D319" t="str">
            <v>USD</v>
          </cell>
          <cell r="E319" t="str">
            <v>MT</v>
          </cell>
          <cell r="F319">
            <v>6.35</v>
          </cell>
          <cell r="G319" t="str">
            <v>/</v>
          </cell>
          <cell r="H319" t="str">
            <v>BBL</v>
          </cell>
          <cell r="I319" t="str">
            <v>DW</v>
          </cell>
          <cell r="J319" t="str">
            <v>16:30 UK</v>
          </cell>
          <cell r="K319" t="str">
            <v>u</v>
          </cell>
          <cell r="L319">
            <v>3</v>
          </cell>
          <cell r="M319">
            <v>39902</v>
          </cell>
          <cell r="N319">
            <v>42223</v>
          </cell>
          <cell r="O319" t="str">
            <v>Y</v>
          </cell>
          <cell r="P319" t="str">
            <v>Moving Avg</v>
          </cell>
          <cell r="Q319" t="str">
            <v>$/Mt</v>
          </cell>
          <cell r="R319" t="str">
            <v>North West Europe</v>
          </cell>
          <cell r="S319" t="str">
            <v>North West Europe</v>
          </cell>
          <cell r="T319" t="str">
            <v>Swap</v>
          </cell>
        </row>
        <row r="320">
          <cell r="A320" t="str">
            <v>AAEGV00</v>
          </cell>
          <cell r="B320" t="str">
            <v>DR</v>
          </cell>
          <cell r="C320" t="str">
            <v>FO 1%S NWE FOB Crg Swap Mo04</v>
          </cell>
          <cell r="D320" t="str">
            <v>USD</v>
          </cell>
          <cell r="E320" t="str">
            <v>MT</v>
          </cell>
          <cell r="F320">
            <v>6.35</v>
          </cell>
          <cell r="G320" t="str">
            <v>/</v>
          </cell>
          <cell r="H320" t="str">
            <v>BBL</v>
          </cell>
          <cell r="I320" t="str">
            <v>DW</v>
          </cell>
          <cell r="J320" t="str">
            <v>16:30 UK</v>
          </cell>
          <cell r="K320" t="str">
            <v>lhc</v>
          </cell>
          <cell r="L320">
            <v>3</v>
          </cell>
          <cell r="M320">
            <v>36619</v>
          </cell>
          <cell r="N320">
            <v>42223</v>
          </cell>
          <cell r="O320" t="str">
            <v>Y</v>
          </cell>
          <cell r="Q320" t="str">
            <v>$/Mt</v>
          </cell>
          <cell r="R320" t="str">
            <v>North West Europe</v>
          </cell>
          <cell r="S320" t="str">
            <v>North West Europe</v>
          </cell>
          <cell r="T320" t="str">
            <v>Swap</v>
          </cell>
        </row>
        <row r="321">
          <cell r="A321" t="str">
            <v>AAEGV01</v>
          </cell>
          <cell r="B321" t="str">
            <v>DR</v>
          </cell>
          <cell r="C321" t="str">
            <v>FO 1%S NWE FOB vs FO 3.5%S Brg Hilo Diff Swap Mo04</v>
          </cell>
          <cell r="D321" t="str">
            <v>USD</v>
          </cell>
          <cell r="E321" t="str">
            <v>MT</v>
          </cell>
          <cell r="F321">
            <v>6.35</v>
          </cell>
          <cell r="G321" t="str">
            <v>/</v>
          </cell>
          <cell r="H321" t="str">
            <v>BBL</v>
          </cell>
          <cell r="I321" t="str">
            <v>DW</v>
          </cell>
          <cell r="J321" t="str">
            <v>16:30 UK</v>
          </cell>
          <cell r="K321" t="str">
            <v>u</v>
          </cell>
          <cell r="L321">
            <v>3</v>
          </cell>
          <cell r="M321">
            <v>39902</v>
          </cell>
          <cell r="N321">
            <v>42223</v>
          </cell>
          <cell r="O321" t="str">
            <v>Y</v>
          </cell>
          <cell r="P321" t="str">
            <v>Moving Avg</v>
          </cell>
          <cell r="Q321" t="str">
            <v>$/Mt</v>
          </cell>
          <cell r="R321" t="str">
            <v>North West Europe</v>
          </cell>
          <cell r="S321" t="str">
            <v>North West Europe</v>
          </cell>
          <cell r="T321" t="str">
            <v>Swap</v>
          </cell>
        </row>
        <row r="322">
          <cell r="A322" t="str">
            <v>AAEGW00</v>
          </cell>
          <cell r="B322" t="str">
            <v>DR</v>
          </cell>
          <cell r="C322" t="str">
            <v>FO 1%S NWE FOB Crg Swap Qr01</v>
          </cell>
          <cell r="D322" t="str">
            <v>USD</v>
          </cell>
          <cell r="E322" t="str">
            <v>MT</v>
          </cell>
          <cell r="F322">
            <v>6.35</v>
          </cell>
          <cell r="G322" t="str">
            <v>/</v>
          </cell>
          <cell r="H322" t="str">
            <v>BBL</v>
          </cell>
          <cell r="I322" t="str">
            <v>DW</v>
          </cell>
          <cell r="J322" t="str">
            <v>16:30 UK</v>
          </cell>
          <cell r="K322" t="str">
            <v>lhc</v>
          </cell>
          <cell r="L322">
            <v>3</v>
          </cell>
          <cell r="M322">
            <v>36619</v>
          </cell>
          <cell r="N322">
            <v>42223</v>
          </cell>
          <cell r="O322" t="str">
            <v>Y</v>
          </cell>
          <cell r="Q322" t="str">
            <v>$/Mt</v>
          </cell>
          <cell r="R322" t="str">
            <v>North West Europe</v>
          </cell>
          <cell r="S322" t="str">
            <v>North West Europe</v>
          </cell>
          <cell r="T322" t="str">
            <v>Swap</v>
          </cell>
        </row>
        <row r="323">
          <cell r="A323" t="str">
            <v>AAEGW01</v>
          </cell>
          <cell r="B323" t="str">
            <v>DR</v>
          </cell>
          <cell r="C323" t="str">
            <v>FO 1%S NWE FOB vs FO 3.5%S Brg Hilo Diff Swap Qr01</v>
          </cell>
          <cell r="D323" t="str">
            <v>USD</v>
          </cell>
          <cell r="E323" t="str">
            <v>MT</v>
          </cell>
          <cell r="F323">
            <v>6.35</v>
          </cell>
          <cell r="G323" t="str">
            <v>/</v>
          </cell>
          <cell r="H323" t="str">
            <v>BBL</v>
          </cell>
          <cell r="I323" t="str">
            <v>DW</v>
          </cell>
          <cell r="J323" t="str">
            <v>16:30 UK</v>
          </cell>
          <cell r="K323" t="str">
            <v>u</v>
          </cell>
          <cell r="L323">
            <v>3</v>
          </cell>
          <cell r="M323">
            <v>39902</v>
          </cell>
          <cell r="N323">
            <v>42223</v>
          </cell>
          <cell r="O323" t="str">
            <v>Y</v>
          </cell>
          <cell r="P323" t="str">
            <v>Moving Avg</v>
          </cell>
          <cell r="Q323" t="str">
            <v>$/Mt</v>
          </cell>
          <cell r="R323" t="str">
            <v>North West Europe</v>
          </cell>
          <cell r="S323" t="str">
            <v>North West Europe</v>
          </cell>
          <cell r="T323" t="str">
            <v>Swap</v>
          </cell>
        </row>
        <row r="324">
          <cell r="A324" t="str">
            <v>AAEGY00</v>
          </cell>
          <cell r="B324" t="str">
            <v>DR</v>
          </cell>
          <cell r="C324" t="str">
            <v>FO 1%S NWE FOB Crg Swap Qr03</v>
          </cell>
          <cell r="D324" t="str">
            <v>USD</v>
          </cell>
          <cell r="E324" t="str">
            <v>MT</v>
          </cell>
          <cell r="F324">
            <v>6.35</v>
          </cell>
          <cell r="G324" t="str">
            <v>/</v>
          </cell>
          <cell r="H324" t="str">
            <v>BBL</v>
          </cell>
          <cell r="I324" t="str">
            <v>DW</v>
          </cell>
          <cell r="J324" t="str">
            <v>16:30 UK</v>
          </cell>
          <cell r="K324" t="str">
            <v>lhc</v>
          </cell>
          <cell r="L324">
            <v>3</v>
          </cell>
          <cell r="M324">
            <v>36619</v>
          </cell>
          <cell r="N324">
            <v>42223</v>
          </cell>
          <cell r="O324" t="str">
            <v>Y</v>
          </cell>
          <cell r="Q324" t="str">
            <v>$/Mt</v>
          </cell>
          <cell r="R324" t="str">
            <v>North West Europe</v>
          </cell>
          <cell r="S324" t="str">
            <v>North West Europe</v>
          </cell>
          <cell r="T324" t="str">
            <v>Swap</v>
          </cell>
        </row>
        <row r="325">
          <cell r="A325" t="str">
            <v>AAEGY01</v>
          </cell>
          <cell r="B325" t="str">
            <v>DR</v>
          </cell>
          <cell r="C325" t="str">
            <v>FO 1%S NWE FOB vs FO 3.5%S Brg Hilo Diff Swap Qr03</v>
          </cell>
          <cell r="D325" t="str">
            <v>USD</v>
          </cell>
          <cell r="E325" t="str">
            <v>MT</v>
          </cell>
          <cell r="F325">
            <v>6.35</v>
          </cell>
          <cell r="G325" t="str">
            <v>/</v>
          </cell>
          <cell r="H325" t="str">
            <v>BBL</v>
          </cell>
          <cell r="I325" t="str">
            <v>DW</v>
          </cell>
          <cell r="J325" t="str">
            <v>16:30 UK</v>
          </cell>
          <cell r="K325" t="str">
            <v>u</v>
          </cell>
          <cell r="L325">
            <v>3</v>
          </cell>
          <cell r="M325">
            <v>39902</v>
          </cell>
          <cell r="N325">
            <v>42223</v>
          </cell>
          <cell r="O325" t="str">
            <v>Y</v>
          </cell>
          <cell r="P325" t="str">
            <v>Moving Avg</v>
          </cell>
          <cell r="Q325" t="str">
            <v>$/Mt</v>
          </cell>
          <cell r="R325" t="str">
            <v>North West Europe</v>
          </cell>
          <cell r="S325" t="str">
            <v>North West Europe</v>
          </cell>
          <cell r="T325" t="str">
            <v>Swap</v>
          </cell>
        </row>
        <row r="326">
          <cell r="A326" t="str">
            <v>AAEGZ00</v>
          </cell>
          <cell r="B326" t="str">
            <v>DR</v>
          </cell>
          <cell r="C326" t="str">
            <v>FO 1%S NWE FOB Crg Swap Qr04</v>
          </cell>
          <cell r="D326" t="str">
            <v>USD</v>
          </cell>
          <cell r="E326" t="str">
            <v>MT</v>
          </cell>
          <cell r="F326">
            <v>6.35</v>
          </cell>
          <cell r="G326" t="str">
            <v>/</v>
          </cell>
          <cell r="H326" t="str">
            <v>BBL</v>
          </cell>
          <cell r="I326" t="str">
            <v>DW</v>
          </cell>
          <cell r="J326" t="str">
            <v>16:30 UK</v>
          </cell>
          <cell r="K326" t="str">
            <v>lhc</v>
          </cell>
          <cell r="L326">
            <v>3</v>
          </cell>
          <cell r="M326">
            <v>36619</v>
          </cell>
          <cell r="N326">
            <v>42223</v>
          </cell>
          <cell r="O326" t="str">
            <v>Y</v>
          </cell>
          <cell r="Q326" t="str">
            <v>$/Mt</v>
          </cell>
          <cell r="R326" t="str">
            <v>North West Europe</v>
          </cell>
          <cell r="S326" t="str">
            <v>North West Europe</v>
          </cell>
          <cell r="T326" t="str">
            <v>Swap</v>
          </cell>
        </row>
        <row r="327">
          <cell r="A327" t="str">
            <v>AAEGZ01</v>
          </cell>
          <cell r="B327" t="str">
            <v>DR</v>
          </cell>
          <cell r="C327" t="str">
            <v>FO 1%S NWE FOB vs FO 3.5%S Brg Hilo Diff Swap Qr04</v>
          </cell>
          <cell r="D327" t="str">
            <v>USD</v>
          </cell>
          <cell r="E327" t="str">
            <v>MT</v>
          </cell>
          <cell r="F327">
            <v>6.35</v>
          </cell>
          <cell r="G327" t="str">
            <v>/</v>
          </cell>
          <cell r="H327" t="str">
            <v>BBL</v>
          </cell>
          <cell r="I327" t="str">
            <v>DW</v>
          </cell>
          <cell r="J327" t="str">
            <v>16:30 UK</v>
          </cell>
          <cell r="K327" t="str">
            <v>u</v>
          </cell>
          <cell r="L327">
            <v>3</v>
          </cell>
          <cell r="M327">
            <v>39902</v>
          </cell>
          <cell r="N327">
            <v>42223</v>
          </cell>
          <cell r="O327" t="str">
            <v>Y</v>
          </cell>
          <cell r="P327" t="str">
            <v>Moving Avg</v>
          </cell>
          <cell r="Q327" t="str">
            <v>$/Mt</v>
          </cell>
          <cell r="R327" t="str">
            <v>North West Europe</v>
          </cell>
          <cell r="S327" t="str">
            <v>North West Europe</v>
          </cell>
          <cell r="T327" t="str">
            <v>Swap</v>
          </cell>
        </row>
        <row r="328">
          <cell r="A328" t="str">
            <v>AAEH007</v>
          </cell>
          <cell r="B328" t="str">
            <v>DR</v>
          </cell>
          <cell r="C328" t="str">
            <v>FO 3.5%S Rotterdam FOB Brg Swap Mo07</v>
          </cell>
          <cell r="D328" t="str">
            <v>USD</v>
          </cell>
          <cell r="E328" t="str">
            <v>MT</v>
          </cell>
          <cell r="F328">
            <v>6.35</v>
          </cell>
          <cell r="G328" t="str">
            <v>/</v>
          </cell>
          <cell r="H328" t="str">
            <v>BBL</v>
          </cell>
          <cell r="I328" t="str">
            <v>DW</v>
          </cell>
          <cell r="J328" t="str">
            <v>16:30 UK</v>
          </cell>
          <cell r="K328" t="str">
            <v>lhc</v>
          </cell>
          <cell r="L328">
            <v>3</v>
          </cell>
          <cell r="M328">
            <v>40940</v>
          </cell>
          <cell r="N328">
            <v>42223</v>
          </cell>
          <cell r="O328" t="str">
            <v>Y</v>
          </cell>
          <cell r="Q328" t="str">
            <v>$/Mt</v>
          </cell>
          <cell r="R328" t="str">
            <v>Rotterdam</v>
          </cell>
          <cell r="S328" t="str">
            <v>Rotterdam</v>
          </cell>
          <cell r="T328" t="str">
            <v>Swap</v>
          </cell>
        </row>
        <row r="329">
          <cell r="A329" t="str">
            <v>AAEH008</v>
          </cell>
          <cell r="B329" t="str">
            <v>DR</v>
          </cell>
          <cell r="C329" t="str">
            <v>FO 3.5%S Rotterdam FOB Brg Swap Mo08</v>
          </cell>
          <cell r="D329" t="str">
            <v>USD</v>
          </cell>
          <cell r="E329" t="str">
            <v>MT</v>
          </cell>
          <cell r="F329">
            <v>6.35</v>
          </cell>
          <cell r="G329" t="str">
            <v>/</v>
          </cell>
          <cell r="H329" t="str">
            <v>BBL</v>
          </cell>
          <cell r="I329" t="str">
            <v>DW</v>
          </cell>
          <cell r="J329" t="str">
            <v>16:30 UK</v>
          </cell>
          <cell r="K329" t="str">
            <v>lhc</v>
          </cell>
          <cell r="L329">
            <v>3</v>
          </cell>
          <cell r="M329">
            <v>40940</v>
          </cell>
          <cell r="N329">
            <v>42223</v>
          </cell>
          <cell r="O329" t="str">
            <v>Y</v>
          </cell>
          <cell r="P329" t="str">
            <v>Moving Avg</v>
          </cell>
          <cell r="Q329" t="str">
            <v>$/Mt</v>
          </cell>
          <cell r="R329" t="str">
            <v>Rotterdam</v>
          </cell>
          <cell r="S329" t="str">
            <v>Rotterdam</v>
          </cell>
          <cell r="T329" t="str">
            <v>Swap</v>
          </cell>
        </row>
        <row r="330">
          <cell r="A330" t="str">
            <v>AAEH009</v>
          </cell>
          <cell r="B330" t="str">
            <v>DR</v>
          </cell>
          <cell r="C330" t="str">
            <v>FO 3.5%S Rotterdam FOB Brg Swap Mo09</v>
          </cell>
          <cell r="D330" t="str">
            <v>USD</v>
          </cell>
          <cell r="E330" t="str">
            <v>MT</v>
          </cell>
          <cell r="F330">
            <v>6.35</v>
          </cell>
          <cell r="G330" t="str">
            <v>/</v>
          </cell>
          <cell r="H330" t="str">
            <v>BBL</v>
          </cell>
          <cell r="I330" t="str">
            <v>DW</v>
          </cell>
          <cell r="J330" t="str">
            <v>16:30 UK</v>
          </cell>
          <cell r="K330" t="str">
            <v>lhc</v>
          </cell>
          <cell r="L330">
            <v>3</v>
          </cell>
          <cell r="M330">
            <v>40940</v>
          </cell>
          <cell r="N330">
            <v>42223</v>
          </cell>
          <cell r="O330" t="str">
            <v>Y</v>
          </cell>
          <cell r="Q330" t="str">
            <v>$/Mt</v>
          </cell>
          <cell r="R330" t="str">
            <v>Rotterdam</v>
          </cell>
          <cell r="S330" t="str">
            <v>Rotterdam</v>
          </cell>
          <cell r="T330" t="str">
            <v>Swap</v>
          </cell>
        </row>
        <row r="331">
          <cell r="A331" t="str">
            <v>AAEH010</v>
          </cell>
          <cell r="B331" t="str">
            <v>DR</v>
          </cell>
          <cell r="C331" t="str">
            <v>FO 3.5%S Rotterdam FOB Brg Swap Mo10</v>
          </cell>
          <cell r="D331" t="str">
            <v>USD</v>
          </cell>
          <cell r="E331" t="str">
            <v>MT</v>
          </cell>
          <cell r="F331">
            <v>6.35</v>
          </cell>
          <cell r="G331" t="str">
            <v>/</v>
          </cell>
          <cell r="H331" t="str">
            <v>BBL</v>
          </cell>
          <cell r="I331" t="str">
            <v>DW</v>
          </cell>
          <cell r="J331" t="str">
            <v>16:30 UK</v>
          </cell>
          <cell r="K331" t="str">
            <v>lhc</v>
          </cell>
          <cell r="L331">
            <v>3</v>
          </cell>
          <cell r="M331">
            <v>40940</v>
          </cell>
          <cell r="N331">
            <v>42223</v>
          </cell>
          <cell r="O331" t="str">
            <v>Y</v>
          </cell>
          <cell r="P331" t="str">
            <v>Moving Avg</v>
          </cell>
          <cell r="Q331" t="str">
            <v>$/Mt</v>
          </cell>
          <cell r="R331" t="str">
            <v>Rotterdam</v>
          </cell>
          <cell r="S331" t="str">
            <v>Rotterdam</v>
          </cell>
          <cell r="T331" t="str">
            <v>Swap</v>
          </cell>
        </row>
        <row r="332">
          <cell r="A332" t="str">
            <v>AAEH011</v>
          </cell>
          <cell r="B332" t="str">
            <v>DR</v>
          </cell>
          <cell r="C332" t="str">
            <v>FO 3.5%S Rotterdam FOB Brg Swap Mo11</v>
          </cell>
          <cell r="D332" t="str">
            <v>USD</v>
          </cell>
          <cell r="E332" t="str">
            <v>MT</v>
          </cell>
          <cell r="F332">
            <v>6.35</v>
          </cell>
          <cell r="G332" t="str">
            <v>/</v>
          </cell>
          <cell r="H332" t="str">
            <v>BBL</v>
          </cell>
          <cell r="I332" t="str">
            <v>DW</v>
          </cell>
          <cell r="J332" t="str">
            <v>16:30 UK</v>
          </cell>
          <cell r="K332" t="str">
            <v>lhc</v>
          </cell>
          <cell r="L332">
            <v>3</v>
          </cell>
          <cell r="M332">
            <v>40940</v>
          </cell>
          <cell r="N332">
            <v>42223</v>
          </cell>
          <cell r="O332" t="str">
            <v>Y</v>
          </cell>
          <cell r="Q332" t="str">
            <v>$/Mt</v>
          </cell>
          <cell r="R332" t="str">
            <v>Rotterdam</v>
          </cell>
          <cell r="S332" t="str">
            <v>Rotterdam</v>
          </cell>
          <cell r="T332" t="str">
            <v>Swap</v>
          </cell>
        </row>
        <row r="333">
          <cell r="A333" t="str">
            <v>AAEH012</v>
          </cell>
          <cell r="B333" t="str">
            <v>DR</v>
          </cell>
          <cell r="C333" t="str">
            <v>FO 3.5%S Rotterdam FOB Brg Swap Mo12</v>
          </cell>
          <cell r="D333" t="str">
            <v>USD</v>
          </cell>
          <cell r="E333" t="str">
            <v>MT</v>
          </cell>
          <cell r="F333">
            <v>6.35</v>
          </cell>
          <cell r="G333" t="str">
            <v>/</v>
          </cell>
          <cell r="H333" t="str">
            <v>BBL</v>
          </cell>
          <cell r="I333" t="str">
            <v>DW</v>
          </cell>
          <cell r="J333" t="str">
            <v>16:30 UK</v>
          </cell>
          <cell r="K333" t="str">
            <v>lhc</v>
          </cell>
          <cell r="L333">
            <v>3</v>
          </cell>
          <cell r="M333">
            <v>40940</v>
          </cell>
          <cell r="N333">
            <v>42223</v>
          </cell>
          <cell r="O333" t="str">
            <v>Y</v>
          </cell>
          <cell r="P333" t="str">
            <v>Moving Avg</v>
          </cell>
          <cell r="Q333" t="str">
            <v>$/Mt</v>
          </cell>
          <cell r="R333" t="str">
            <v>Rotterdam</v>
          </cell>
          <cell r="S333" t="str">
            <v>Rotterdam</v>
          </cell>
          <cell r="T333" t="str">
            <v>Swap</v>
          </cell>
        </row>
        <row r="334">
          <cell r="A334" t="str">
            <v>AAEH013</v>
          </cell>
          <cell r="B334" t="str">
            <v>DR</v>
          </cell>
          <cell r="C334" t="str">
            <v>FO 3.5%S Rotterdam FOB Brg Swap Mo13</v>
          </cell>
          <cell r="D334" t="str">
            <v>USD</v>
          </cell>
          <cell r="E334" t="str">
            <v>MT</v>
          </cell>
          <cell r="F334">
            <v>6.35</v>
          </cell>
          <cell r="G334" t="str">
            <v>/</v>
          </cell>
          <cell r="H334" t="str">
            <v>BBL</v>
          </cell>
          <cell r="I334" t="str">
            <v>DW</v>
          </cell>
          <cell r="J334" t="str">
            <v>16:30 UK</v>
          </cell>
          <cell r="K334" t="str">
            <v>lhc</v>
          </cell>
          <cell r="L334">
            <v>3</v>
          </cell>
          <cell r="M334">
            <v>40940</v>
          </cell>
          <cell r="N334">
            <v>42223</v>
          </cell>
          <cell r="O334" t="str">
            <v>Y</v>
          </cell>
          <cell r="Q334" t="str">
            <v>$/Mt</v>
          </cell>
          <cell r="R334" t="str">
            <v>Rotterdam</v>
          </cell>
          <cell r="S334" t="str">
            <v>Rotterdam</v>
          </cell>
          <cell r="T334" t="str">
            <v>Swap</v>
          </cell>
        </row>
        <row r="335">
          <cell r="A335" t="str">
            <v>AAEH014</v>
          </cell>
          <cell r="B335" t="str">
            <v>DR</v>
          </cell>
          <cell r="C335" t="str">
            <v>FO 3.5%S Rotterdam FOB Brg Swap Mo14</v>
          </cell>
          <cell r="D335" t="str">
            <v>USD</v>
          </cell>
          <cell r="E335" t="str">
            <v>MT</v>
          </cell>
          <cell r="F335">
            <v>6.35</v>
          </cell>
          <cell r="G335" t="str">
            <v>/</v>
          </cell>
          <cell r="H335" t="str">
            <v>BBL</v>
          </cell>
          <cell r="I335" t="str">
            <v>DW</v>
          </cell>
          <cell r="J335" t="str">
            <v>16:30 UK</v>
          </cell>
          <cell r="K335" t="str">
            <v>lhc</v>
          </cell>
          <cell r="L335">
            <v>3</v>
          </cell>
          <cell r="M335">
            <v>40940</v>
          </cell>
          <cell r="N335">
            <v>42223</v>
          </cell>
          <cell r="O335" t="str">
            <v>Y</v>
          </cell>
          <cell r="P335" t="str">
            <v>Moving Avg</v>
          </cell>
          <cell r="Q335" t="str">
            <v>$/Mt</v>
          </cell>
          <cell r="R335" t="str">
            <v>Rotterdam</v>
          </cell>
          <cell r="S335" t="str">
            <v>Rotterdam</v>
          </cell>
          <cell r="T335" t="str">
            <v>Swap</v>
          </cell>
        </row>
        <row r="336">
          <cell r="A336" t="str">
            <v>AAEH015</v>
          </cell>
          <cell r="B336" t="str">
            <v>DR</v>
          </cell>
          <cell r="C336" t="str">
            <v>FO 3.5%S Rotterdam FOB Brg Swap Mo15</v>
          </cell>
          <cell r="D336" t="str">
            <v>USD</v>
          </cell>
          <cell r="E336" t="str">
            <v>MT</v>
          </cell>
          <cell r="F336">
            <v>6.35</v>
          </cell>
          <cell r="G336" t="str">
            <v>/</v>
          </cell>
          <cell r="H336" t="str">
            <v>BBL</v>
          </cell>
          <cell r="I336" t="str">
            <v>DW</v>
          </cell>
          <cell r="J336" t="str">
            <v>16:30 UK</v>
          </cell>
          <cell r="K336" t="str">
            <v>lhc</v>
          </cell>
          <cell r="L336">
            <v>3</v>
          </cell>
          <cell r="M336">
            <v>40940</v>
          </cell>
          <cell r="N336">
            <v>42223</v>
          </cell>
          <cell r="O336" t="str">
            <v>Y</v>
          </cell>
          <cell r="Q336" t="str">
            <v>$/Mt</v>
          </cell>
          <cell r="R336" t="str">
            <v>Rotterdam</v>
          </cell>
          <cell r="S336" t="str">
            <v>Rotterdam</v>
          </cell>
          <cell r="T336" t="str">
            <v>Swap</v>
          </cell>
        </row>
        <row r="337">
          <cell r="A337" t="str">
            <v>AAEH016</v>
          </cell>
          <cell r="B337" t="str">
            <v>DR</v>
          </cell>
          <cell r="C337" t="str">
            <v>FO 3.5%S Rotterdam FOB Brg Swap Mo16</v>
          </cell>
          <cell r="D337" t="str">
            <v>USD</v>
          </cell>
          <cell r="E337" t="str">
            <v>MT</v>
          </cell>
          <cell r="F337">
            <v>6.35</v>
          </cell>
          <cell r="G337" t="str">
            <v>/</v>
          </cell>
          <cell r="H337" t="str">
            <v>BBL</v>
          </cell>
          <cell r="I337" t="str">
            <v>DW</v>
          </cell>
          <cell r="J337" t="str">
            <v>16:30 UK</v>
          </cell>
          <cell r="K337" t="str">
            <v>lhc</v>
          </cell>
          <cell r="L337">
            <v>3</v>
          </cell>
          <cell r="M337">
            <v>40940</v>
          </cell>
          <cell r="N337">
            <v>42223</v>
          </cell>
          <cell r="O337" t="str">
            <v>Y</v>
          </cell>
          <cell r="P337" t="str">
            <v>Moving Avg</v>
          </cell>
          <cell r="Q337" t="str">
            <v>$/Mt</v>
          </cell>
          <cell r="R337" t="str">
            <v>Rotterdam</v>
          </cell>
          <cell r="S337" t="str">
            <v>Rotterdam</v>
          </cell>
          <cell r="T337" t="str">
            <v>Swap</v>
          </cell>
        </row>
        <row r="338">
          <cell r="A338" t="str">
            <v>AAEH017</v>
          </cell>
          <cell r="B338" t="str">
            <v>DR</v>
          </cell>
          <cell r="C338" t="str">
            <v>FO 3.5%S Rotterdam FOB Brg Swap Mo17</v>
          </cell>
          <cell r="D338" t="str">
            <v>USD</v>
          </cell>
          <cell r="E338" t="str">
            <v>MT</v>
          </cell>
          <cell r="F338">
            <v>6.35</v>
          </cell>
          <cell r="G338" t="str">
            <v>/</v>
          </cell>
          <cell r="H338" t="str">
            <v>BBL</v>
          </cell>
          <cell r="I338" t="str">
            <v>DW</v>
          </cell>
          <cell r="J338" t="str">
            <v>16:30 UK</v>
          </cell>
          <cell r="K338" t="str">
            <v>lhc</v>
          </cell>
          <cell r="L338">
            <v>3</v>
          </cell>
          <cell r="M338">
            <v>40940</v>
          </cell>
          <cell r="N338">
            <v>42223</v>
          </cell>
          <cell r="O338" t="str">
            <v>Y</v>
          </cell>
          <cell r="Q338" t="str">
            <v>$/Mt</v>
          </cell>
          <cell r="R338" t="str">
            <v>Rotterdam</v>
          </cell>
          <cell r="S338" t="str">
            <v>Rotterdam</v>
          </cell>
          <cell r="T338" t="str">
            <v>Swap</v>
          </cell>
        </row>
        <row r="339">
          <cell r="A339" t="str">
            <v>AAEH018</v>
          </cell>
          <cell r="B339" t="str">
            <v>DR</v>
          </cell>
          <cell r="C339" t="str">
            <v>FO 3.5%S Rotterdam FOB Brg Swap Mo18</v>
          </cell>
          <cell r="D339" t="str">
            <v>USD</v>
          </cell>
          <cell r="E339" t="str">
            <v>MT</v>
          </cell>
          <cell r="F339">
            <v>6.35</v>
          </cell>
          <cell r="G339" t="str">
            <v>/</v>
          </cell>
          <cell r="H339" t="str">
            <v>BBL</v>
          </cell>
          <cell r="I339" t="str">
            <v>DW</v>
          </cell>
          <cell r="J339" t="str">
            <v>16:30 UK</v>
          </cell>
          <cell r="K339" t="str">
            <v>lhc</v>
          </cell>
          <cell r="L339">
            <v>3</v>
          </cell>
          <cell r="M339">
            <v>40940</v>
          </cell>
          <cell r="N339">
            <v>42223</v>
          </cell>
          <cell r="O339" t="str">
            <v>Y</v>
          </cell>
          <cell r="P339" t="str">
            <v>Moving Avg</v>
          </cell>
          <cell r="Q339" t="str">
            <v>$/Mt</v>
          </cell>
          <cell r="R339" t="str">
            <v>Rotterdam</v>
          </cell>
          <cell r="S339" t="str">
            <v>Rotterdam</v>
          </cell>
          <cell r="T339" t="str">
            <v>Swap</v>
          </cell>
        </row>
        <row r="340">
          <cell r="A340" t="str">
            <v>AAEH019</v>
          </cell>
          <cell r="B340" t="str">
            <v>DR</v>
          </cell>
          <cell r="C340" t="str">
            <v>FO 3.5%S Rotterdam FOB Brg Swap Mo19</v>
          </cell>
          <cell r="D340" t="str">
            <v>USD</v>
          </cell>
          <cell r="E340" t="str">
            <v>MT</v>
          </cell>
          <cell r="F340">
            <v>6.35</v>
          </cell>
          <cell r="G340" t="str">
            <v>/</v>
          </cell>
          <cell r="H340" t="str">
            <v>BBL</v>
          </cell>
          <cell r="I340" t="str">
            <v>DW</v>
          </cell>
          <cell r="J340" t="str">
            <v>16:30 UK</v>
          </cell>
          <cell r="K340" t="str">
            <v>lhc</v>
          </cell>
          <cell r="L340">
            <v>3</v>
          </cell>
          <cell r="M340">
            <v>40940</v>
          </cell>
          <cell r="N340">
            <v>42223</v>
          </cell>
          <cell r="O340" t="str">
            <v>Y</v>
          </cell>
          <cell r="Q340" t="str">
            <v>$/Mt</v>
          </cell>
          <cell r="R340" t="str">
            <v>Rotterdam</v>
          </cell>
          <cell r="S340" t="str">
            <v>Rotterdam</v>
          </cell>
          <cell r="T340" t="str">
            <v>Swap</v>
          </cell>
        </row>
        <row r="341">
          <cell r="A341" t="str">
            <v>AAEH020</v>
          </cell>
          <cell r="B341" t="str">
            <v>DR</v>
          </cell>
          <cell r="C341" t="str">
            <v>FO 3.5%S Rotterdam FOB Brg Swap Mo20</v>
          </cell>
          <cell r="D341" t="str">
            <v>USD</v>
          </cell>
          <cell r="E341" t="str">
            <v>MT</v>
          </cell>
          <cell r="F341">
            <v>6.35</v>
          </cell>
          <cell r="G341" t="str">
            <v>/</v>
          </cell>
          <cell r="H341" t="str">
            <v>BBL</v>
          </cell>
          <cell r="I341" t="str">
            <v>DW</v>
          </cell>
          <cell r="J341" t="str">
            <v>16:30 UK</v>
          </cell>
          <cell r="K341" t="str">
            <v>lhc</v>
          </cell>
          <cell r="L341">
            <v>3</v>
          </cell>
          <cell r="M341">
            <v>40940</v>
          </cell>
          <cell r="N341">
            <v>42223</v>
          </cell>
          <cell r="O341" t="str">
            <v>Y</v>
          </cell>
          <cell r="P341" t="str">
            <v>Moving Avg</v>
          </cell>
          <cell r="Q341" t="str">
            <v>$/Mt</v>
          </cell>
          <cell r="R341" t="str">
            <v>Rotterdam</v>
          </cell>
          <cell r="S341" t="str">
            <v>Rotterdam</v>
          </cell>
          <cell r="T341" t="str">
            <v>Swap</v>
          </cell>
        </row>
        <row r="342">
          <cell r="A342" t="str">
            <v>AAEH021</v>
          </cell>
          <cell r="B342" t="str">
            <v>DR</v>
          </cell>
          <cell r="C342" t="str">
            <v>FO 3.5%S Rotterdam FOB Brg Swap Mo21</v>
          </cell>
          <cell r="D342" t="str">
            <v>USD</v>
          </cell>
          <cell r="E342" t="str">
            <v>MT</v>
          </cell>
          <cell r="F342">
            <v>6.35</v>
          </cell>
          <cell r="G342" t="str">
            <v>/</v>
          </cell>
          <cell r="H342" t="str">
            <v>BBL</v>
          </cell>
          <cell r="I342" t="str">
            <v>DW</v>
          </cell>
          <cell r="J342" t="str">
            <v>16:30 UK</v>
          </cell>
          <cell r="K342" t="str">
            <v>lhc</v>
          </cell>
          <cell r="L342">
            <v>3</v>
          </cell>
          <cell r="M342">
            <v>40940</v>
          </cell>
          <cell r="N342">
            <v>42223</v>
          </cell>
          <cell r="O342" t="str">
            <v>Y</v>
          </cell>
          <cell r="Q342" t="str">
            <v>$/Mt</v>
          </cell>
          <cell r="R342" t="str">
            <v>Rotterdam</v>
          </cell>
          <cell r="S342" t="str">
            <v>Rotterdam</v>
          </cell>
          <cell r="T342" t="str">
            <v>Swap</v>
          </cell>
        </row>
        <row r="343">
          <cell r="A343" t="str">
            <v>AAEH022</v>
          </cell>
          <cell r="B343" t="str">
            <v>DR</v>
          </cell>
          <cell r="C343" t="str">
            <v>FO 3.5%S Rotterdam FOB Brg Swap Mo22</v>
          </cell>
          <cell r="D343" t="str">
            <v>USD</v>
          </cell>
          <cell r="E343" t="str">
            <v>MT</v>
          </cell>
          <cell r="F343">
            <v>6.35</v>
          </cell>
          <cell r="G343" t="str">
            <v>/</v>
          </cell>
          <cell r="H343" t="str">
            <v>BBL</v>
          </cell>
          <cell r="I343" t="str">
            <v>DW</v>
          </cell>
          <cell r="J343" t="str">
            <v>16:30 UK</v>
          </cell>
          <cell r="K343" t="str">
            <v>lhc</v>
          </cell>
          <cell r="L343">
            <v>3</v>
          </cell>
          <cell r="M343">
            <v>40940</v>
          </cell>
          <cell r="N343">
            <v>42223</v>
          </cell>
          <cell r="O343" t="str">
            <v>Y</v>
          </cell>
          <cell r="P343" t="str">
            <v>Moving Avg</v>
          </cell>
          <cell r="Q343" t="str">
            <v>$/Mt</v>
          </cell>
          <cell r="R343" t="str">
            <v>Rotterdam</v>
          </cell>
          <cell r="S343" t="str">
            <v>Rotterdam</v>
          </cell>
          <cell r="T343" t="str">
            <v>Swap</v>
          </cell>
        </row>
        <row r="344">
          <cell r="A344" t="str">
            <v>AAEH023</v>
          </cell>
          <cell r="B344" t="str">
            <v>DR</v>
          </cell>
          <cell r="C344" t="str">
            <v>FO 3.5%S Rotterdam FOB Brg Swap Mo23</v>
          </cell>
          <cell r="D344" t="str">
            <v>USD</v>
          </cell>
          <cell r="E344" t="str">
            <v>MT</v>
          </cell>
          <cell r="F344">
            <v>6.35</v>
          </cell>
          <cell r="G344" t="str">
            <v>/</v>
          </cell>
          <cell r="H344" t="str">
            <v>BBL</v>
          </cell>
          <cell r="I344" t="str">
            <v>DW</v>
          </cell>
          <cell r="J344" t="str">
            <v>16:30 UK</v>
          </cell>
          <cell r="K344" t="str">
            <v>lhc</v>
          </cell>
          <cell r="L344">
            <v>3</v>
          </cell>
          <cell r="M344">
            <v>40940</v>
          </cell>
          <cell r="N344">
            <v>42223</v>
          </cell>
          <cell r="O344" t="str">
            <v>Y</v>
          </cell>
          <cell r="Q344" t="str">
            <v>$/Mt</v>
          </cell>
          <cell r="R344" t="str">
            <v>Rotterdam</v>
          </cell>
          <cell r="S344" t="str">
            <v>Rotterdam</v>
          </cell>
          <cell r="T344" t="str">
            <v>Swap</v>
          </cell>
        </row>
        <row r="345">
          <cell r="A345" t="str">
            <v>AAEH024</v>
          </cell>
          <cell r="B345" t="str">
            <v>DR</v>
          </cell>
          <cell r="C345" t="str">
            <v>FO 3.5%S Rotterdam FOB Brg Swap Mo24</v>
          </cell>
          <cell r="D345" t="str">
            <v>USD</v>
          </cell>
          <cell r="E345" t="str">
            <v>MT</v>
          </cell>
          <cell r="F345">
            <v>6.35</v>
          </cell>
          <cell r="G345" t="str">
            <v>/</v>
          </cell>
          <cell r="H345" t="str">
            <v>BBL</v>
          </cell>
          <cell r="I345" t="str">
            <v>DW</v>
          </cell>
          <cell r="J345" t="str">
            <v>16:30 UK</v>
          </cell>
          <cell r="K345" t="str">
            <v>lhc</v>
          </cell>
          <cell r="L345">
            <v>3</v>
          </cell>
          <cell r="M345">
            <v>40940</v>
          </cell>
          <cell r="N345">
            <v>42223</v>
          </cell>
          <cell r="O345" t="str">
            <v>Y</v>
          </cell>
          <cell r="P345" t="str">
            <v>Moving Avg</v>
          </cell>
          <cell r="Q345" t="str">
            <v>$/Mt</v>
          </cell>
          <cell r="R345" t="str">
            <v>Rotterdam</v>
          </cell>
          <cell r="S345" t="str">
            <v>Rotterdam</v>
          </cell>
          <cell r="T345" t="str">
            <v>Swap</v>
          </cell>
        </row>
        <row r="346">
          <cell r="A346" t="str">
            <v>AAEH025</v>
          </cell>
          <cell r="B346" t="str">
            <v>DR</v>
          </cell>
          <cell r="C346" t="str">
            <v>FO 3.5%S Rotterdam FOB Brg Swap Mo25</v>
          </cell>
          <cell r="D346" t="str">
            <v>USD</v>
          </cell>
          <cell r="E346" t="str">
            <v>MT</v>
          </cell>
          <cell r="F346">
            <v>6.35</v>
          </cell>
          <cell r="G346" t="str">
            <v>/</v>
          </cell>
          <cell r="H346" t="str">
            <v>BBL</v>
          </cell>
          <cell r="I346" t="str">
            <v>DW</v>
          </cell>
          <cell r="J346" t="str">
            <v>16:30 UK</v>
          </cell>
          <cell r="K346" t="str">
            <v>lhc</v>
          </cell>
          <cell r="L346">
            <v>3</v>
          </cell>
          <cell r="M346">
            <v>40940</v>
          </cell>
          <cell r="N346">
            <v>42223</v>
          </cell>
          <cell r="O346" t="str">
            <v>Y</v>
          </cell>
          <cell r="Q346" t="str">
            <v>$/Mt</v>
          </cell>
          <cell r="R346" t="str">
            <v>Rotterdam</v>
          </cell>
          <cell r="S346" t="str">
            <v>Rotterdam</v>
          </cell>
          <cell r="T346" t="str">
            <v>Swap</v>
          </cell>
        </row>
        <row r="347">
          <cell r="A347" t="str">
            <v>AAEH026</v>
          </cell>
          <cell r="B347" t="str">
            <v>DR</v>
          </cell>
          <cell r="C347" t="str">
            <v>FO 3.5%S Rotterdam FOB Brg Swap Mo26</v>
          </cell>
          <cell r="D347" t="str">
            <v>USD</v>
          </cell>
          <cell r="E347" t="str">
            <v>MT</v>
          </cell>
          <cell r="F347">
            <v>6.35</v>
          </cell>
          <cell r="G347" t="str">
            <v>/</v>
          </cell>
          <cell r="H347" t="str">
            <v>BBL</v>
          </cell>
          <cell r="I347" t="str">
            <v>DW</v>
          </cell>
          <cell r="J347" t="str">
            <v>16:30 UK</v>
          </cell>
          <cell r="K347" t="str">
            <v>lhc</v>
          </cell>
          <cell r="L347">
            <v>3</v>
          </cell>
          <cell r="M347">
            <v>40940</v>
          </cell>
          <cell r="N347">
            <v>42223</v>
          </cell>
          <cell r="O347" t="str">
            <v>Y</v>
          </cell>
          <cell r="P347" t="str">
            <v>Moving Avg</v>
          </cell>
          <cell r="Q347" t="str">
            <v>$/Mt</v>
          </cell>
          <cell r="R347" t="str">
            <v>Rotterdam</v>
          </cell>
          <cell r="S347" t="str">
            <v>Rotterdam</v>
          </cell>
          <cell r="T347" t="str">
            <v>Swap</v>
          </cell>
        </row>
        <row r="348">
          <cell r="A348" t="str">
            <v>AAEH027</v>
          </cell>
          <cell r="B348" t="str">
            <v>DR</v>
          </cell>
          <cell r="C348" t="str">
            <v>FO 3.5%S Rotterdam FOB Brg Swap Mo27</v>
          </cell>
          <cell r="D348" t="str">
            <v>USD</v>
          </cell>
          <cell r="E348" t="str">
            <v>MT</v>
          </cell>
          <cell r="F348">
            <v>6.35</v>
          </cell>
          <cell r="G348" t="str">
            <v>/</v>
          </cell>
          <cell r="H348" t="str">
            <v>BBL</v>
          </cell>
          <cell r="I348" t="str">
            <v>DW</v>
          </cell>
          <cell r="J348" t="str">
            <v>16:30 UK</v>
          </cell>
          <cell r="K348" t="str">
            <v>lhc</v>
          </cell>
          <cell r="L348">
            <v>3</v>
          </cell>
          <cell r="M348">
            <v>40940</v>
          </cell>
          <cell r="N348">
            <v>42223</v>
          </cell>
          <cell r="O348" t="str">
            <v>Y</v>
          </cell>
          <cell r="Q348" t="str">
            <v>$/Mt</v>
          </cell>
          <cell r="R348" t="str">
            <v>Rotterdam</v>
          </cell>
          <cell r="S348" t="str">
            <v>Rotterdam</v>
          </cell>
          <cell r="T348" t="str">
            <v>Swap</v>
          </cell>
        </row>
        <row r="349">
          <cell r="A349" t="str">
            <v>AAEH028</v>
          </cell>
          <cell r="B349" t="str">
            <v>DR</v>
          </cell>
          <cell r="C349" t="str">
            <v>FO 3.5%S Rotterdam FOB Brg Swap Mo28</v>
          </cell>
          <cell r="D349" t="str">
            <v>USD</v>
          </cell>
          <cell r="E349" t="str">
            <v>MT</v>
          </cell>
          <cell r="F349">
            <v>6.35</v>
          </cell>
          <cell r="G349" t="str">
            <v>/</v>
          </cell>
          <cell r="H349" t="str">
            <v>BBL</v>
          </cell>
          <cell r="I349" t="str">
            <v>DW</v>
          </cell>
          <cell r="J349" t="str">
            <v>16:30 UK</v>
          </cell>
          <cell r="K349" t="str">
            <v>lhc</v>
          </cell>
          <cell r="L349">
            <v>3</v>
          </cell>
          <cell r="M349">
            <v>40940</v>
          </cell>
          <cell r="N349">
            <v>42223</v>
          </cell>
          <cell r="O349" t="str">
            <v>Y</v>
          </cell>
          <cell r="P349" t="str">
            <v>Moving Avg</v>
          </cell>
          <cell r="Q349" t="str">
            <v>$/Mt</v>
          </cell>
          <cell r="R349" t="str">
            <v>Rotterdam</v>
          </cell>
          <cell r="S349" t="str">
            <v>Rotterdam</v>
          </cell>
          <cell r="T349" t="str">
            <v>Swap</v>
          </cell>
        </row>
        <row r="350">
          <cell r="A350" t="str">
            <v>AAEH029</v>
          </cell>
          <cell r="B350" t="str">
            <v>DR</v>
          </cell>
          <cell r="C350" t="str">
            <v>FO 3.5%S Rotterdam FOB Brg Swap Mo29</v>
          </cell>
          <cell r="D350" t="str">
            <v>USD</v>
          </cell>
          <cell r="E350" t="str">
            <v>MT</v>
          </cell>
          <cell r="F350">
            <v>6.35</v>
          </cell>
          <cell r="G350" t="str">
            <v>/</v>
          </cell>
          <cell r="H350" t="str">
            <v>BBL</v>
          </cell>
          <cell r="I350" t="str">
            <v>DW</v>
          </cell>
          <cell r="J350" t="str">
            <v>16:30 UK</v>
          </cell>
          <cell r="K350" t="str">
            <v>lhc</v>
          </cell>
          <cell r="L350">
            <v>3</v>
          </cell>
          <cell r="M350">
            <v>40940</v>
          </cell>
          <cell r="N350">
            <v>42223</v>
          </cell>
          <cell r="O350" t="str">
            <v>Y</v>
          </cell>
          <cell r="Q350" t="str">
            <v>$/Mt</v>
          </cell>
          <cell r="R350" t="str">
            <v>Rotterdam</v>
          </cell>
          <cell r="S350" t="str">
            <v>Rotterdam</v>
          </cell>
          <cell r="T350" t="str">
            <v>Swap</v>
          </cell>
        </row>
        <row r="351">
          <cell r="A351" t="str">
            <v>AAEH030</v>
          </cell>
          <cell r="B351" t="str">
            <v>DR</v>
          </cell>
          <cell r="C351" t="str">
            <v>FO 3.5%S Rotterdam FOB Brg Swap Mo30</v>
          </cell>
          <cell r="D351" t="str">
            <v>USD</v>
          </cell>
          <cell r="E351" t="str">
            <v>MT</v>
          </cell>
          <cell r="F351">
            <v>6.35</v>
          </cell>
          <cell r="G351" t="str">
            <v>/</v>
          </cell>
          <cell r="H351" t="str">
            <v>BBL</v>
          </cell>
          <cell r="I351" t="str">
            <v>DW</v>
          </cell>
          <cell r="J351" t="str">
            <v>16:30 UK</v>
          </cell>
          <cell r="K351" t="str">
            <v>lhc</v>
          </cell>
          <cell r="L351">
            <v>3</v>
          </cell>
          <cell r="M351">
            <v>40940</v>
          </cell>
          <cell r="N351">
            <v>42223</v>
          </cell>
          <cell r="O351" t="str">
            <v>Y</v>
          </cell>
          <cell r="P351" t="str">
            <v>Moving Avg</v>
          </cell>
          <cell r="Q351" t="str">
            <v>$/Mt</v>
          </cell>
          <cell r="R351" t="str">
            <v>Rotterdam</v>
          </cell>
          <cell r="S351" t="str">
            <v>Rotterdam</v>
          </cell>
          <cell r="T351" t="str">
            <v>Swap</v>
          </cell>
        </row>
        <row r="352">
          <cell r="A352" t="str">
            <v>AAEH031</v>
          </cell>
          <cell r="B352" t="str">
            <v>DR</v>
          </cell>
          <cell r="C352" t="str">
            <v>FO 3.5%S Rotterdam FOB Brg Swap Mo31</v>
          </cell>
          <cell r="D352" t="str">
            <v>USD</v>
          </cell>
          <cell r="E352" t="str">
            <v>MT</v>
          </cell>
          <cell r="F352">
            <v>6.35</v>
          </cell>
          <cell r="G352" t="str">
            <v>/</v>
          </cell>
          <cell r="H352" t="str">
            <v>BBL</v>
          </cell>
          <cell r="I352" t="str">
            <v>DW</v>
          </cell>
          <cell r="J352" t="str">
            <v>16:30 UK</v>
          </cell>
          <cell r="K352" t="str">
            <v>lhc</v>
          </cell>
          <cell r="L352">
            <v>3</v>
          </cell>
          <cell r="M352">
            <v>40940</v>
          </cell>
          <cell r="N352">
            <v>42223</v>
          </cell>
          <cell r="O352" t="str">
            <v>Y</v>
          </cell>
          <cell r="Q352" t="str">
            <v>$/Mt</v>
          </cell>
          <cell r="R352" t="str">
            <v>Rotterdam</v>
          </cell>
          <cell r="S352" t="str">
            <v>Rotterdam</v>
          </cell>
          <cell r="T352" t="str">
            <v>Swap</v>
          </cell>
        </row>
        <row r="353">
          <cell r="A353" t="str">
            <v>AAEH032</v>
          </cell>
          <cell r="B353" t="str">
            <v>DR</v>
          </cell>
          <cell r="C353" t="str">
            <v>FO 3.5%S Rotterdam FOB Brg Swap Mo32</v>
          </cell>
          <cell r="D353" t="str">
            <v>USD</v>
          </cell>
          <cell r="E353" t="str">
            <v>MT</v>
          </cell>
          <cell r="F353">
            <v>6.35</v>
          </cell>
          <cell r="G353" t="str">
            <v>/</v>
          </cell>
          <cell r="H353" t="str">
            <v>BBL</v>
          </cell>
          <cell r="I353" t="str">
            <v>DW</v>
          </cell>
          <cell r="J353" t="str">
            <v>16:30 UK</v>
          </cell>
          <cell r="K353" t="str">
            <v>lhc</v>
          </cell>
          <cell r="L353">
            <v>3</v>
          </cell>
          <cell r="M353">
            <v>40940</v>
          </cell>
          <cell r="N353">
            <v>42223</v>
          </cell>
          <cell r="O353" t="str">
            <v>Y</v>
          </cell>
          <cell r="P353" t="str">
            <v>Moving Avg</v>
          </cell>
          <cell r="Q353" t="str">
            <v>$/Mt</v>
          </cell>
          <cell r="R353" t="str">
            <v>Rotterdam</v>
          </cell>
          <cell r="S353" t="str">
            <v>Rotterdam</v>
          </cell>
          <cell r="T353" t="str">
            <v>Swap</v>
          </cell>
        </row>
        <row r="354">
          <cell r="A354" t="str">
            <v>AAEH033</v>
          </cell>
          <cell r="B354" t="str">
            <v>DR</v>
          </cell>
          <cell r="C354" t="str">
            <v>FO 3.5%S Rotterdam FOB Brg Swap Mo33</v>
          </cell>
          <cell r="D354" t="str">
            <v>USD</v>
          </cell>
          <cell r="E354" t="str">
            <v>MT</v>
          </cell>
          <cell r="F354">
            <v>6.35</v>
          </cell>
          <cell r="G354" t="str">
            <v>/</v>
          </cell>
          <cell r="H354" t="str">
            <v>BBL</v>
          </cell>
          <cell r="I354" t="str">
            <v>DW</v>
          </cell>
          <cell r="J354" t="str">
            <v>16:30 UK</v>
          </cell>
          <cell r="K354" t="str">
            <v>lhc</v>
          </cell>
          <cell r="L354">
            <v>3</v>
          </cell>
          <cell r="M354">
            <v>40940</v>
          </cell>
          <cell r="N354">
            <v>42223</v>
          </cell>
          <cell r="O354" t="str">
            <v>Y</v>
          </cell>
          <cell r="Q354" t="str">
            <v>$/Mt</v>
          </cell>
          <cell r="R354" t="str">
            <v>Rotterdam</v>
          </cell>
          <cell r="S354" t="str">
            <v>Rotterdam</v>
          </cell>
          <cell r="T354" t="str">
            <v>Swap</v>
          </cell>
        </row>
        <row r="355">
          <cell r="A355" t="str">
            <v>AAEH034</v>
          </cell>
          <cell r="B355" t="str">
            <v>DR</v>
          </cell>
          <cell r="C355" t="str">
            <v>FO 3.5%S Rotterdam FOB Brg Swap Mo34</v>
          </cell>
          <cell r="D355" t="str">
            <v>USD</v>
          </cell>
          <cell r="E355" t="str">
            <v>MT</v>
          </cell>
          <cell r="F355">
            <v>6.35</v>
          </cell>
          <cell r="G355" t="str">
            <v>/</v>
          </cell>
          <cell r="H355" t="str">
            <v>BBL</v>
          </cell>
          <cell r="I355" t="str">
            <v>DW</v>
          </cell>
          <cell r="J355" t="str">
            <v>16:30 UK</v>
          </cell>
          <cell r="K355" t="str">
            <v>lhc</v>
          </cell>
          <cell r="L355">
            <v>3</v>
          </cell>
          <cell r="M355">
            <v>40940</v>
          </cell>
          <cell r="N355">
            <v>42223</v>
          </cell>
          <cell r="O355" t="str">
            <v>Y</v>
          </cell>
          <cell r="P355" t="str">
            <v>Moving Avg</v>
          </cell>
          <cell r="Q355" t="str">
            <v>$/Mt</v>
          </cell>
          <cell r="R355" t="str">
            <v>Rotterdam</v>
          </cell>
          <cell r="S355" t="str">
            <v>Rotterdam</v>
          </cell>
          <cell r="T355" t="str">
            <v>Swap</v>
          </cell>
        </row>
        <row r="356">
          <cell r="A356" t="str">
            <v>AAEH035</v>
          </cell>
          <cell r="B356" t="str">
            <v>DR</v>
          </cell>
          <cell r="C356" t="str">
            <v>FO 3.5%S Rotterdam FOB Brg Swap Mo35</v>
          </cell>
          <cell r="D356" t="str">
            <v>USD</v>
          </cell>
          <cell r="E356" t="str">
            <v>MT</v>
          </cell>
          <cell r="F356">
            <v>6.35</v>
          </cell>
          <cell r="G356" t="str">
            <v>/</v>
          </cell>
          <cell r="H356" t="str">
            <v>BBL</v>
          </cell>
          <cell r="I356" t="str">
            <v>DW</v>
          </cell>
          <cell r="J356" t="str">
            <v>16:30 UK</v>
          </cell>
          <cell r="K356" t="str">
            <v>lhc</v>
          </cell>
          <cell r="L356">
            <v>3</v>
          </cell>
          <cell r="M356">
            <v>40940</v>
          </cell>
          <cell r="N356">
            <v>42223</v>
          </cell>
          <cell r="O356" t="str">
            <v>Y</v>
          </cell>
          <cell r="Q356" t="str">
            <v>$/Mt</v>
          </cell>
          <cell r="R356" t="str">
            <v>Rotterdam</v>
          </cell>
          <cell r="S356" t="str">
            <v>Rotterdam</v>
          </cell>
          <cell r="T356" t="str">
            <v>Swap</v>
          </cell>
        </row>
        <row r="357">
          <cell r="A357" t="str">
            <v>AAEH036</v>
          </cell>
          <cell r="B357" t="str">
            <v>DR</v>
          </cell>
          <cell r="C357" t="str">
            <v>FO 3.5%S Rotterdam FOB Brg Swap Mo36</v>
          </cell>
          <cell r="D357" t="str">
            <v>USD</v>
          </cell>
          <cell r="E357" t="str">
            <v>MT</v>
          </cell>
          <cell r="F357">
            <v>6.35</v>
          </cell>
          <cell r="G357" t="str">
            <v>/</v>
          </cell>
          <cell r="H357" t="str">
            <v>BBL</v>
          </cell>
          <cell r="I357" t="str">
            <v>DW</v>
          </cell>
          <cell r="J357" t="str">
            <v>16:30 UK</v>
          </cell>
          <cell r="K357" t="str">
            <v>lhc</v>
          </cell>
          <cell r="L357">
            <v>3</v>
          </cell>
          <cell r="M357">
            <v>40940</v>
          </cell>
          <cell r="N357">
            <v>42223</v>
          </cell>
          <cell r="O357" t="str">
            <v>Y</v>
          </cell>
          <cell r="P357" t="str">
            <v>Moving Avg</v>
          </cell>
          <cell r="Q357" t="str">
            <v>$/Mt</v>
          </cell>
          <cell r="R357" t="str">
            <v>Rotterdam</v>
          </cell>
          <cell r="S357" t="str">
            <v>Rotterdam</v>
          </cell>
          <cell r="T357" t="str">
            <v>Swap</v>
          </cell>
        </row>
        <row r="358">
          <cell r="A358" t="str">
            <v>AAEHA00</v>
          </cell>
          <cell r="B358" t="str">
            <v>DR</v>
          </cell>
          <cell r="C358" t="str">
            <v>FO 1%S NWE FOB Crg Swap Yr01</v>
          </cell>
          <cell r="D358" t="str">
            <v>USD</v>
          </cell>
          <cell r="E358" t="str">
            <v>MT</v>
          </cell>
          <cell r="F358">
            <v>6.35</v>
          </cell>
          <cell r="G358" t="str">
            <v>/</v>
          </cell>
          <cell r="H358" t="str">
            <v>BBL</v>
          </cell>
          <cell r="I358" t="str">
            <v>DW</v>
          </cell>
          <cell r="J358" t="str">
            <v>16:30 UK</v>
          </cell>
          <cell r="K358" t="str">
            <v>lhc</v>
          </cell>
          <cell r="L358">
            <v>3</v>
          </cell>
          <cell r="M358">
            <v>36619</v>
          </cell>
          <cell r="N358">
            <v>42223</v>
          </cell>
          <cell r="O358" t="str">
            <v>Y</v>
          </cell>
          <cell r="Q358" t="str">
            <v>$/Mt</v>
          </cell>
          <cell r="R358" t="str">
            <v>North West Europe</v>
          </cell>
          <cell r="S358" t="str">
            <v>North West Europe</v>
          </cell>
          <cell r="T358" t="str">
            <v>Swap</v>
          </cell>
        </row>
        <row r="359">
          <cell r="A359" t="str">
            <v>AAEHA01</v>
          </cell>
          <cell r="B359" t="str">
            <v>DR</v>
          </cell>
          <cell r="C359" t="str">
            <v>FO 1%S NWE FOB vs FO 3.5%S Brg Hilo Diff Swap Yr01</v>
          </cell>
          <cell r="D359" t="str">
            <v>USD</v>
          </cell>
          <cell r="E359" t="str">
            <v>MT</v>
          </cell>
          <cell r="F359">
            <v>6.35</v>
          </cell>
          <cell r="G359" t="str">
            <v>/</v>
          </cell>
          <cell r="H359" t="str">
            <v>BBL</v>
          </cell>
          <cell r="I359" t="str">
            <v>DW</v>
          </cell>
          <cell r="J359" t="str">
            <v>16:30 UK</v>
          </cell>
          <cell r="K359" t="str">
            <v>u</v>
          </cell>
          <cell r="L359">
            <v>3</v>
          </cell>
          <cell r="M359">
            <v>39902</v>
          </cell>
          <cell r="N359">
            <v>42223</v>
          </cell>
          <cell r="O359" t="str">
            <v>Y</v>
          </cell>
          <cell r="P359" t="str">
            <v>Moving Avg</v>
          </cell>
          <cell r="Q359" t="str">
            <v>$/Mt</v>
          </cell>
          <cell r="R359" t="str">
            <v>North West Europe</v>
          </cell>
          <cell r="S359" t="str">
            <v>North West Europe</v>
          </cell>
          <cell r="T359" t="str">
            <v>Swap</v>
          </cell>
        </row>
        <row r="360">
          <cell r="A360" t="str">
            <v>AAEHB00</v>
          </cell>
          <cell r="B360" t="str">
            <v>DR</v>
          </cell>
          <cell r="C360" t="str">
            <v>FO 3.5%S Rotterdam FOB Brg Swap Mo01</v>
          </cell>
          <cell r="D360" t="str">
            <v>USD</v>
          </cell>
          <cell r="E360" t="str">
            <v>MT</v>
          </cell>
          <cell r="F360">
            <v>6.35</v>
          </cell>
          <cell r="G360" t="str">
            <v>/</v>
          </cell>
          <cell r="H360" t="str">
            <v>BBL</v>
          </cell>
          <cell r="I360" t="str">
            <v>DW</v>
          </cell>
          <cell r="J360" t="str">
            <v>16:30 UK</v>
          </cell>
          <cell r="K360" t="str">
            <v>lhc</v>
          </cell>
          <cell r="L360">
            <v>3</v>
          </cell>
          <cell r="M360">
            <v>36619</v>
          </cell>
          <cell r="N360">
            <v>42223</v>
          </cell>
          <cell r="O360" t="str">
            <v>Y</v>
          </cell>
          <cell r="Q360" t="str">
            <v>$/Mt</v>
          </cell>
          <cell r="R360" t="str">
            <v>Rotterdam</v>
          </cell>
          <cell r="S360" t="str">
            <v>Rotterdam</v>
          </cell>
          <cell r="T360" t="str">
            <v>Swap</v>
          </cell>
        </row>
        <row r="361">
          <cell r="A361" t="str">
            <v>AAEHC00</v>
          </cell>
          <cell r="B361" t="str">
            <v>DR</v>
          </cell>
          <cell r="C361" t="str">
            <v>FO 3.5%S Rotterdam FOB Brg Swap Mo02</v>
          </cell>
          <cell r="D361" t="str">
            <v>USD</v>
          </cell>
          <cell r="E361" t="str">
            <v>MT</v>
          </cell>
          <cell r="F361">
            <v>6.35</v>
          </cell>
          <cell r="G361" t="str">
            <v>/</v>
          </cell>
          <cell r="H361" t="str">
            <v>BBL</v>
          </cell>
          <cell r="I361" t="str">
            <v>DW</v>
          </cell>
          <cell r="J361" t="str">
            <v>16:30 UK</v>
          </cell>
          <cell r="K361" t="str">
            <v>lhc</v>
          </cell>
          <cell r="L361">
            <v>3</v>
          </cell>
          <cell r="M361">
            <v>36619</v>
          </cell>
          <cell r="N361">
            <v>42223</v>
          </cell>
          <cell r="O361" t="str">
            <v>Y</v>
          </cell>
          <cell r="P361" t="str">
            <v>Moving Avg</v>
          </cell>
          <cell r="Q361" t="str">
            <v>$/Mt</v>
          </cell>
          <cell r="R361" t="str">
            <v>Rotterdam</v>
          </cell>
          <cell r="S361" t="str">
            <v>Rotterdam</v>
          </cell>
          <cell r="T361" t="str">
            <v>Swap</v>
          </cell>
        </row>
        <row r="362">
          <cell r="A362" t="str">
            <v>AAEHD00</v>
          </cell>
          <cell r="B362" t="str">
            <v>DR</v>
          </cell>
          <cell r="C362" t="str">
            <v>FO 3.5%S Rotterdam FOB Brg Swap Mo03</v>
          </cell>
          <cell r="D362" t="str">
            <v>USD</v>
          </cell>
          <cell r="E362" t="str">
            <v>MT</v>
          </cell>
          <cell r="F362">
            <v>6.35</v>
          </cell>
          <cell r="G362" t="str">
            <v>/</v>
          </cell>
          <cell r="H362" t="str">
            <v>BBL</v>
          </cell>
          <cell r="I362" t="str">
            <v>DW</v>
          </cell>
          <cell r="J362" t="str">
            <v>16:30 UK</v>
          </cell>
          <cell r="K362" t="str">
            <v>lhc</v>
          </cell>
          <cell r="L362">
            <v>3</v>
          </cell>
          <cell r="M362">
            <v>36619</v>
          </cell>
          <cell r="N362">
            <v>42223</v>
          </cell>
          <cell r="O362" t="str">
            <v>Y</v>
          </cell>
          <cell r="Q362" t="str">
            <v>$/Mt</v>
          </cell>
          <cell r="R362" t="str">
            <v>Rotterdam</v>
          </cell>
          <cell r="S362" t="str">
            <v>Rotterdam</v>
          </cell>
          <cell r="T362" t="str">
            <v>Swap</v>
          </cell>
        </row>
        <row r="363">
          <cell r="A363" t="str">
            <v>AAEHE00</v>
          </cell>
          <cell r="B363" t="str">
            <v>DR</v>
          </cell>
          <cell r="C363" t="str">
            <v>FO 3.5%S Rotterdam FOB Brg Swap Mo04</v>
          </cell>
          <cell r="D363" t="str">
            <v>USD</v>
          </cell>
          <cell r="E363" t="str">
            <v>MT</v>
          </cell>
          <cell r="F363">
            <v>6.35</v>
          </cell>
          <cell r="G363" t="str">
            <v>/</v>
          </cell>
          <cell r="H363" t="str">
            <v>BBL</v>
          </cell>
          <cell r="I363" t="str">
            <v>DW</v>
          </cell>
          <cell r="J363" t="str">
            <v>16:30 UK</v>
          </cell>
          <cell r="K363" t="str">
            <v>lhc</v>
          </cell>
          <cell r="L363">
            <v>3</v>
          </cell>
          <cell r="M363">
            <v>36619</v>
          </cell>
          <cell r="N363">
            <v>42223</v>
          </cell>
          <cell r="O363" t="str">
            <v>Y</v>
          </cell>
          <cell r="P363" t="str">
            <v>Moving Avg</v>
          </cell>
          <cell r="Q363" t="str">
            <v>$/Mt</v>
          </cell>
          <cell r="R363" t="str">
            <v>Rotterdam</v>
          </cell>
          <cell r="S363" t="str">
            <v>Rotterdam</v>
          </cell>
          <cell r="T363" t="str">
            <v>Swap</v>
          </cell>
        </row>
        <row r="364">
          <cell r="A364" t="str">
            <v>AAEHG00</v>
          </cell>
          <cell r="B364" t="str">
            <v>DR</v>
          </cell>
          <cell r="C364" t="str">
            <v>FO 3.5%S Rotterdam FOB Brg Swap Qr02</v>
          </cell>
          <cell r="D364" t="str">
            <v>USD</v>
          </cell>
          <cell r="E364" t="str">
            <v>MT</v>
          </cell>
          <cell r="F364">
            <v>6.35</v>
          </cell>
          <cell r="G364" t="str">
            <v>/</v>
          </cell>
          <cell r="H364" t="str">
            <v>BBL</v>
          </cell>
          <cell r="I364" t="str">
            <v>DW</v>
          </cell>
          <cell r="J364" t="str">
            <v>16:30 UK</v>
          </cell>
          <cell r="K364" t="str">
            <v>lhc</v>
          </cell>
          <cell r="L364">
            <v>3</v>
          </cell>
          <cell r="M364">
            <v>36619</v>
          </cell>
          <cell r="N364">
            <v>42223</v>
          </cell>
          <cell r="O364" t="str">
            <v>Y</v>
          </cell>
          <cell r="Q364" t="str">
            <v>$/Mt</v>
          </cell>
          <cell r="R364" t="str">
            <v>Rotterdam</v>
          </cell>
          <cell r="S364" t="str">
            <v>Rotterdam</v>
          </cell>
          <cell r="T364" t="str">
            <v>Swap</v>
          </cell>
        </row>
        <row r="365">
          <cell r="A365" t="str">
            <v>AAEHH00</v>
          </cell>
          <cell r="B365" t="str">
            <v>DR</v>
          </cell>
          <cell r="C365" t="str">
            <v>FO 3.5%S Rotterdam FOB Brg Swap Qr03</v>
          </cell>
          <cell r="D365" t="str">
            <v>USD</v>
          </cell>
          <cell r="E365" t="str">
            <v>MT</v>
          </cell>
          <cell r="F365">
            <v>6.35</v>
          </cell>
          <cell r="G365" t="str">
            <v>/</v>
          </cell>
          <cell r="H365" t="str">
            <v>BBL</v>
          </cell>
          <cell r="I365" t="str">
            <v>DW</v>
          </cell>
          <cell r="J365" t="str">
            <v>16:30 UK</v>
          </cell>
          <cell r="K365" t="str">
            <v>lhc</v>
          </cell>
          <cell r="L365">
            <v>3</v>
          </cell>
          <cell r="M365">
            <v>36619</v>
          </cell>
          <cell r="N365">
            <v>42223</v>
          </cell>
          <cell r="O365" t="str">
            <v>Y</v>
          </cell>
          <cell r="P365" t="str">
            <v>Moving Avg</v>
          </cell>
          <cell r="Q365" t="str">
            <v>$/Mt</v>
          </cell>
          <cell r="R365" t="str">
            <v>Rotterdam</v>
          </cell>
          <cell r="S365" t="str">
            <v>Rotterdam</v>
          </cell>
          <cell r="T365" t="str">
            <v>Swap</v>
          </cell>
        </row>
        <row r="366">
          <cell r="A366" t="str">
            <v>AAEHI00</v>
          </cell>
          <cell r="B366" t="str">
            <v>DR</v>
          </cell>
          <cell r="C366" t="str">
            <v>FO 3.5%S Rotterdam FOB Brg Swap Qr04</v>
          </cell>
          <cell r="D366" t="str">
            <v>USD</v>
          </cell>
          <cell r="E366" t="str">
            <v>MT</v>
          </cell>
          <cell r="F366">
            <v>6.35</v>
          </cell>
          <cell r="G366" t="str">
            <v>/</v>
          </cell>
          <cell r="H366" t="str">
            <v>BBL</v>
          </cell>
          <cell r="I366" t="str">
            <v>DW</v>
          </cell>
          <cell r="J366" t="str">
            <v>16:30 UK</v>
          </cell>
          <cell r="K366" t="str">
            <v>lhc</v>
          </cell>
          <cell r="L366">
            <v>3</v>
          </cell>
          <cell r="M366">
            <v>36619</v>
          </cell>
          <cell r="N366">
            <v>42223</v>
          </cell>
          <cell r="O366" t="str">
            <v>Y</v>
          </cell>
          <cell r="Q366" t="str">
            <v>$/Mt</v>
          </cell>
          <cell r="R366" t="str">
            <v>Rotterdam</v>
          </cell>
          <cell r="S366" t="str">
            <v>Rotterdam</v>
          </cell>
          <cell r="T366" t="str">
            <v>Swap</v>
          </cell>
        </row>
        <row r="367">
          <cell r="A367" t="str">
            <v>AAEHJ00</v>
          </cell>
          <cell r="B367" t="str">
            <v>DR</v>
          </cell>
          <cell r="C367" t="str">
            <v>FO 3.5%S Rotterdam FOB Brg Swap Yr01</v>
          </cell>
          <cell r="D367" t="str">
            <v>USD</v>
          </cell>
          <cell r="E367" t="str">
            <v>MT</v>
          </cell>
          <cell r="F367">
            <v>6.35</v>
          </cell>
          <cell r="G367" t="str">
            <v>/</v>
          </cell>
          <cell r="H367" t="str">
            <v>BBL</v>
          </cell>
          <cell r="I367" t="str">
            <v>DW</v>
          </cell>
          <cell r="J367" t="str">
            <v>16:30 UK</v>
          </cell>
          <cell r="K367" t="str">
            <v>lhc</v>
          </cell>
          <cell r="L367">
            <v>3</v>
          </cell>
          <cell r="M367">
            <v>36619</v>
          </cell>
          <cell r="N367">
            <v>42223</v>
          </cell>
          <cell r="O367" t="str">
            <v>Y</v>
          </cell>
          <cell r="P367" t="str">
            <v>Moving Avg</v>
          </cell>
          <cell r="Q367" t="str">
            <v>$/Mt</v>
          </cell>
          <cell r="R367" t="str">
            <v>Rotterdam</v>
          </cell>
          <cell r="S367" t="str">
            <v>Rotterdam</v>
          </cell>
          <cell r="T367" t="str">
            <v>Swap</v>
          </cell>
        </row>
        <row r="368">
          <cell r="A368" t="str">
            <v>AAEHK00</v>
          </cell>
          <cell r="B368" t="str">
            <v>DR</v>
          </cell>
          <cell r="C368" t="str">
            <v>FO 3.5%S Med FOB Crg Swap Mo01</v>
          </cell>
          <cell r="D368" t="str">
            <v>USD</v>
          </cell>
          <cell r="E368" t="str">
            <v>MT</v>
          </cell>
          <cell r="F368">
            <v>6.35</v>
          </cell>
          <cell r="G368" t="str">
            <v>/</v>
          </cell>
          <cell r="H368" t="str">
            <v>BBL</v>
          </cell>
          <cell r="I368" t="str">
            <v>DW</v>
          </cell>
          <cell r="J368" t="str">
            <v>16:30 UK</v>
          </cell>
          <cell r="K368" t="str">
            <v>lhc</v>
          </cell>
          <cell r="L368">
            <v>3</v>
          </cell>
          <cell r="M368">
            <v>36619</v>
          </cell>
          <cell r="N368">
            <v>42223</v>
          </cell>
          <cell r="O368" t="str">
            <v>Y</v>
          </cell>
          <cell r="Q368" t="str">
            <v>$/Mt</v>
          </cell>
          <cell r="R368" t="str">
            <v>Mediterranean</v>
          </cell>
          <cell r="S368" t="str">
            <v>Mediterranean</v>
          </cell>
          <cell r="T368" t="str">
            <v>Swap</v>
          </cell>
        </row>
        <row r="369">
          <cell r="A369" t="str">
            <v>AAEHK01</v>
          </cell>
          <cell r="B369" t="str">
            <v>DR</v>
          </cell>
          <cell r="C369" t="str">
            <v>FO 3.5%S Rotterdam vs Med Diff Swap Mo01</v>
          </cell>
          <cell r="D369" t="str">
            <v>USD</v>
          </cell>
          <cell r="E369" t="str">
            <v>MT</v>
          </cell>
          <cell r="F369">
            <v>6.35</v>
          </cell>
          <cell r="G369" t="str">
            <v>/</v>
          </cell>
          <cell r="H369" t="str">
            <v>BBL</v>
          </cell>
          <cell r="I369" t="str">
            <v>DW</v>
          </cell>
          <cell r="J369" t="str">
            <v>16:30 UK</v>
          </cell>
          <cell r="K369" t="str">
            <v>u</v>
          </cell>
          <cell r="L369">
            <v>3</v>
          </cell>
          <cell r="M369">
            <v>39902</v>
          </cell>
          <cell r="N369">
            <v>42223</v>
          </cell>
          <cell r="O369" t="str">
            <v>Y</v>
          </cell>
          <cell r="P369" t="str">
            <v>Moving Avg</v>
          </cell>
          <cell r="Q369" t="str">
            <v>$/Mt</v>
          </cell>
          <cell r="R369" t="str">
            <v>Rotterdam</v>
          </cell>
          <cell r="S369" t="str">
            <v>Rotterdam</v>
          </cell>
          <cell r="T369" t="str">
            <v>Swap</v>
          </cell>
        </row>
        <row r="370">
          <cell r="A370" t="str">
            <v>AAEHL00</v>
          </cell>
          <cell r="B370" t="str">
            <v>DR</v>
          </cell>
          <cell r="C370" t="str">
            <v>FO 3.5%S Med FOB Crg Swap Mo02</v>
          </cell>
          <cell r="D370" t="str">
            <v>USD</v>
          </cell>
          <cell r="E370" t="str">
            <v>MT</v>
          </cell>
          <cell r="F370">
            <v>6.35</v>
          </cell>
          <cell r="G370" t="str">
            <v>/</v>
          </cell>
          <cell r="H370" t="str">
            <v>BBL</v>
          </cell>
          <cell r="I370" t="str">
            <v>DW</v>
          </cell>
          <cell r="J370" t="str">
            <v>16:30 UK</v>
          </cell>
          <cell r="K370" t="str">
            <v>lhc</v>
          </cell>
          <cell r="L370">
            <v>3</v>
          </cell>
          <cell r="M370">
            <v>36619</v>
          </cell>
          <cell r="N370">
            <v>42223</v>
          </cell>
          <cell r="O370" t="str">
            <v>Y</v>
          </cell>
          <cell r="Q370" t="str">
            <v>$/Mt</v>
          </cell>
          <cell r="R370" t="str">
            <v>Mediterranean</v>
          </cell>
          <cell r="S370" t="str">
            <v>Mediterranean</v>
          </cell>
          <cell r="T370" t="str">
            <v>Swap</v>
          </cell>
        </row>
        <row r="371">
          <cell r="A371" t="str">
            <v>AAEHL01</v>
          </cell>
          <cell r="B371" t="str">
            <v>DR</v>
          </cell>
          <cell r="C371" t="str">
            <v>FO 3.5%S Rotterdam vs Med Diff Swap Mo02</v>
          </cell>
          <cell r="D371" t="str">
            <v>USD</v>
          </cell>
          <cell r="E371" t="str">
            <v>MT</v>
          </cell>
          <cell r="F371">
            <v>6.35</v>
          </cell>
          <cell r="G371" t="str">
            <v>/</v>
          </cell>
          <cell r="H371" t="str">
            <v>BBL</v>
          </cell>
          <cell r="I371" t="str">
            <v>DW</v>
          </cell>
          <cell r="J371" t="str">
            <v>16:30 UK</v>
          </cell>
          <cell r="K371" t="str">
            <v>u</v>
          </cell>
          <cell r="L371">
            <v>3</v>
          </cell>
          <cell r="M371">
            <v>39902</v>
          </cell>
          <cell r="N371">
            <v>42223</v>
          </cell>
          <cell r="O371" t="str">
            <v>Y</v>
          </cell>
          <cell r="P371" t="str">
            <v>Moving Avg</v>
          </cell>
          <cell r="Q371" t="str">
            <v>$/Mt</v>
          </cell>
          <cell r="R371" t="str">
            <v>Rotterdam</v>
          </cell>
          <cell r="S371" t="str">
            <v>Rotterdam</v>
          </cell>
          <cell r="T371" t="str">
            <v>Swap</v>
          </cell>
        </row>
        <row r="372">
          <cell r="A372" t="str">
            <v>AAEHM00</v>
          </cell>
          <cell r="B372" t="str">
            <v>DR</v>
          </cell>
          <cell r="C372" t="str">
            <v>FO 3.5%S Med FOB Crg Swap Mo03</v>
          </cell>
          <cell r="D372" t="str">
            <v>USD</v>
          </cell>
          <cell r="E372" t="str">
            <v>MT</v>
          </cell>
          <cell r="F372">
            <v>6.35</v>
          </cell>
          <cell r="G372" t="str">
            <v>/</v>
          </cell>
          <cell r="H372" t="str">
            <v>BBL</v>
          </cell>
          <cell r="I372" t="str">
            <v>DW</v>
          </cell>
          <cell r="J372" t="str">
            <v>16:30 UK</v>
          </cell>
          <cell r="K372" t="str">
            <v>lhc</v>
          </cell>
          <cell r="L372">
            <v>3</v>
          </cell>
          <cell r="M372">
            <v>36619</v>
          </cell>
          <cell r="N372">
            <v>42223</v>
          </cell>
          <cell r="O372" t="str">
            <v>Y</v>
          </cell>
          <cell r="Q372" t="str">
            <v>$/Mt</v>
          </cell>
          <cell r="R372" t="str">
            <v>Mediterranean</v>
          </cell>
          <cell r="S372" t="str">
            <v>Mediterranean</v>
          </cell>
          <cell r="T372" t="str">
            <v>Swap</v>
          </cell>
        </row>
        <row r="373">
          <cell r="A373" t="str">
            <v>AAEHM01</v>
          </cell>
          <cell r="B373" t="str">
            <v>DR</v>
          </cell>
          <cell r="C373" t="str">
            <v>FO 3.5%S Rotterdam vs Med Diff Swap Mo03</v>
          </cell>
          <cell r="D373" t="str">
            <v>USD</v>
          </cell>
          <cell r="E373" t="str">
            <v>MT</v>
          </cell>
          <cell r="F373">
            <v>6.35</v>
          </cell>
          <cell r="G373" t="str">
            <v>/</v>
          </cell>
          <cell r="H373" t="str">
            <v>BBL</v>
          </cell>
          <cell r="I373" t="str">
            <v>DW</v>
          </cell>
          <cell r="J373" t="str">
            <v>16:30 UK</v>
          </cell>
          <cell r="K373" t="str">
            <v>u</v>
          </cell>
          <cell r="L373">
            <v>3</v>
          </cell>
          <cell r="M373">
            <v>39902</v>
          </cell>
          <cell r="N373">
            <v>42223</v>
          </cell>
          <cell r="O373" t="str">
            <v>Y</v>
          </cell>
          <cell r="P373" t="str">
            <v>Moving Avg</v>
          </cell>
          <cell r="Q373" t="str">
            <v>$/Mt</v>
          </cell>
          <cell r="R373" t="str">
            <v>Rotterdam</v>
          </cell>
          <cell r="S373" t="str">
            <v>Rotterdam</v>
          </cell>
          <cell r="T373" t="str">
            <v>Swap</v>
          </cell>
        </row>
        <row r="374">
          <cell r="A374" t="str">
            <v>AAEHN00</v>
          </cell>
          <cell r="B374" t="str">
            <v>DR</v>
          </cell>
          <cell r="C374" t="str">
            <v>FO 3.5%S Med FOB Crg Swap Mo04</v>
          </cell>
          <cell r="D374" t="str">
            <v>USD</v>
          </cell>
          <cell r="E374" t="str">
            <v>MT</v>
          </cell>
          <cell r="F374">
            <v>6.35</v>
          </cell>
          <cell r="G374" t="str">
            <v>/</v>
          </cell>
          <cell r="H374" t="str">
            <v>BBL</v>
          </cell>
          <cell r="I374" t="str">
            <v>DW</v>
          </cell>
          <cell r="J374" t="str">
            <v>16:30 UK</v>
          </cell>
          <cell r="K374" t="str">
            <v>lhc</v>
          </cell>
          <cell r="L374">
            <v>3</v>
          </cell>
          <cell r="M374">
            <v>36619</v>
          </cell>
          <cell r="N374">
            <v>42223</v>
          </cell>
          <cell r="O374" t="str">
            <v>Y</v>
          </cell>
          <cell r="Q374" t="str">
            <v>$/Mt</v>
          </cell>
          <cell r="R374" t="str">
            <v>Mediterranean</v>
          </cell>
          <cell r="S374" t="str">
            <v>Mediterranean</v>
          </cell>
          <cell r="T374" t="str">
            <v>Swap</v>
          </cell>
        </row>
        <row r="375">
          <cell r="A375" t="str">
            <v>AAEHN01</v>
          </cell>
          <cell r="B375" t="str">
            <v>DR</v>
          </cell>
          <cell r="C375" t="str">
            <v>FO 3.5%S Rotterdam vs Med Diff Swap Mo04</v>
          </cell>
          <cell r="D375" t="str">
            <v>USD</v>
          </cell>
          <cell r="E375" t="str">
            <v>MT</v>
          </cell>
          <cell r="F375">
            <v>6.35</v>
          </cell>
          <cell r="G375" t="str">
            <v>/</v>
          </cell>
          <cell r="H375" t="str">
            <v>BBL</v>
          </cell>
          <cell r="I375" t="str">
            <v>DW</v>
          </cell>
          <cell r="J375" t="str">
            <v>16:30 UK</v>
          </cell>
          <cell r="K375" t="str">
            <v>u</v>
          </cell>
          <cell r="L375">
            <v>3</v>
          </cell>
          <cell r="M375">
            <v>39902</v>
          </cell>
          <cell r="N375">
            <v>42223</v>
          </cell>
          <cell r="O375" t="str">
            <v>Y</v>
          </cell>
          <cell r="P375" t="str">
            <v>Moving Avg</v>
          </cell>
          <cell r="Q375" t="str">
            <v>$/Mt</v>
          </cell>
          <cell r="R375" t="str">
            <v>Rotterdam</v>
          </cell>
          <cell r="S375" t="str">
            <v>Rotterdam</v>
          </cell>
          <cell r="T375" t="str">
            <v>Swap</v>
          </cell>
        </row>
        <row r="376">
          <cell r="A376" t="str">
            <v>AAEHO00</v>
          </cell>
          <cell r="B376" t="str">
            <v>DR</v>
          </cell>
          <cell r="C376" t="str">
            <v>FO 3.5%S Med FOB Crg Swap Qr01</v>
          </cell>
          <cell r="D376" t="str">
            <v>USD</v>
          </cell>
          <cell r="E376" t="str">
            <v>MT</v>
          </cell>
          <cell r="F376">
            <v>6.35</v>
          </cell>
          <cell r="G376" t="str">
            <v>/</v>
          </cell>
          <cell r="H376" t="str">
            <v>BBL</v>
          </cell>
          <cell r="I376" t="str">
            <v>DW</v>
          </cell>
          <cell r="J376" t="str">
            <v>16:30 UK</v>
          </cell>
          <cell r="K376" t="str">
            <v>lhc</v>
          </cell>
          <cell r="L376">
            <v>3</v>
          </cell>
          <cell r="M376">
            <v>36619</v>
          </cell>
          <cell r="N376">
            <v>42223</v>
          </cell>
          <cell r="O376" t="str">
            <v>Y</v>
          </cell>
          <cell r="Q376" t="str">
            <v>$/Mt</v>
          </cell>
          <cell r="R376" t="str">
            <v>Mediterranean</v>
          </cell>
          <cell r="S376" t="str">
            <v>Mediterranean</v>
          </cell>
          <cell r="T376" t="str">
            <v>Swap</v>
          </cell>
        </row>
        <row r="377">
          <cell r="A377" t="str">
            <v>AAEHO01</v>
          </cell>
          <cell r="B377" t="str">
            <v>DR</v>
          </cell>
          <cell r="C377" t="str">
            <v>FO 3.5%S Rotterdam vs Med Diff Swap Qr01</v>
          </cell>
          <cell r="D377" t="str">
            <v>USD</v>
          </cell>
          <cell r="E377" t="str">
            <v>MT</v>
          </cell>
          <cell r="F377">
            <v>6.35</v>
          </cell>
          <cell r="G377" t="str">
            <v>/</v>
          </cell>
          <cell r="H377" t="str">
            <v>BBL</v>
          </cell>
          <cell r="I377" t="str">
            <v>DW</v>
          </cell>
          <cell r="J377" t="str">
            <v>16:30 UK</v>
          </cell>
          <cell r="K377" t="str">
            <v>u</v>
          </cell>
          <cell r="L377">
            <v>3</v>
          </cell>
          <cell r="M377">
            <v>39902</v>
          </cell>
          <cell r="N377">
            <v>42223</v>
          </cell>
          <cell r="O377" t="str">
            <v>Y</v>
          </cell>
          <cell r="P377" t="str">
            <v>Moving Avg</v>
          </cell>
          <cell r="Q377" t="str">
            <v>$/Mt</v>
          </cell>
          <cell r="R377" t="str">
            <v>Rotterdam</v>
          </cell>
          <cell r="S377" t="str">
            <v>Rotterdam</v>
          </cell>
          <cell r="T377" t="str">
            <v>Swap</v>
          </cell>
        </row>
        <row r="378">
          <cell r="A378" t="str">
            <v>AAEHP00</v>
          </cell>
          <cell r="B378" t="str">
            <v>DR</v>
          </cell>
          <cell r="C378" t="str">
            <v>FO 3.5%S Med FOB Crg Swap Qr02</v>
          </cell>
          <cell r="D378" t="str">
            <v>USD</v>
          </cell>
          <cell r="E378" t="str">
            <v>MT</v>
          </cell>
          <cell r="F378">
            <v>6.35</v>
          </cell>
          <cell r="G378" t="str">
            <v>/</v>
          </cell>
          <cell r="H378" t="str">
            <v>BBL</v>
          </cell>
          <cell r="I378" t="str">
            <v>DW</v>
          </cell>
          <cell r="J378" t="str">
            <v>16:30 UK</v>
          </cell>
          <cell r="K378" t="str">
            <v>lhc</v>
          </cell>
          <cell r="L378">
            <v>3</v>
          </cell>
          <cell r="M378">
            <v>36619</v>
          </cell>
          <cell r="N378">
            <v>42223</v>
          </cell>
          <cell r="O378" t="str">
            <v>Y</v>
          </cell>
          <cell r="Q378" t="str">
            <v>$/Mt</v>
          </cell>
          <cell r="R378" t="str">
            <v>Mediterranean</v>
          </cell>
          <cell r="S378" t="str">
            <v>Mediterranean</v>
          </cell>
          <cell r="T378" t="str">
            <v>Swap</v>
          </cell>
        </row>
        <row r="379">
          <cell r="A379" t="str">
            <v>AAEHP01</v>
          </cell>
          <cell r="B379" t="str">
            <v>DR</v>
          </cell>
          <cell r="C379" t="str">
            <v>FO 3.5%S Rotterdam vs Med Diff Swap Qr02</v>
          </cell>
          <cell r="D379" t="str">
            <v>USD</v>
          </cell>
          <cell r="E379" t="str">
            <v>MT</v>
          </cell>
          <cell r="F379">
            <v>6.35</v>
          </cell>
          <cell r="G379" t="str">
            <v>/</v>
          </cell>
          <cell r="H379" t="str">
            <v>BBL</v>
          </cell>
          <cell r="I379" t="str">
            <v>DW</v>
          </cell>
          <cell r="J379" t="str">
            <v>16:30 UK</v>
          </cell>
          <cell r="K379" t="str">
            <v>u</v>
          </cell>
          <cell r="L379">
            <v>3</v>
          </cell>
          <cell r="M379">
            <v>39902</v>
          </cell>
          <cell r="N379">
            <v>42223</v>
          </cell>
          <cell r="O379" t="str">
            <v>Y</v>
          </cell>
          <cell r="P379" t="str">
            <v>Moving Avg</v>
          </cell>
          <cell r="Q379" t="str">
            <v>$/Mt</v>
          </cell>
          <cell r="R379" t="str">
            <v>Rotterdam</v>
          </cell>
          <cell r="S379" t="str">
            <v>Rotterdam</v>
          </cell>
          <cell r="T379" t="str">
            <v>Swap</v>
          </cell>
        </row>
        <row r="380">
          <cell r="A380" t="str">
            <v>AAEHQ00</v>
          </cell>
          <cell r="B380" t="str">
            <v>DR</v>
          </cell>
          <cell r="C380" t="str">
            <v>FO 3.5%S Med FOB Crg Swap Qr03</v>
          </cell>
          <cell r="D380" t="str">
            <v>USD</v>
          </cell>
          <cell r="E380" t="str">
            <v>MT</v>
          </cell>
          <cell r="F380">
            <v>6.35</v>
          </cell>
          <cell r="G380" t="str">
            <v>/</v>
          </cell>
          <cell r="H380" t="str">
            <v>BBL</v>
          </cell>
          <cell r="I380" t="str">
            <v>DW</v>
          </cell>
          <cell r="J380" t="str">
            <v>16:30 UK</v>
          </cell>
          <cell r="K380" t="str">
            <v>lhc</v>
          </cell>
          <cell r="L380">
            <v>3</v>
          </cell>
          <cell r="M380">
            <v>36619</v>
          </cell>
          <cell r="N380">
            <v>42223</v>
          </cell>
          <cell r="O380" t="str">
            <v>Y</v>
          </cell>
          <cell r="Q380" t="str">
            <v>$/Mt</v>
          </cell>
          <cell r="R380" t="str">
            <v>Mediterranean</v>
          </cell>
          <cell r="S380" t="str">
            <v>Mediterranean</v>
          </cell>
          <cell r="T380" t="str">
            <v>Swap</v>
          </cell>
        </row>
        <row r="381">
          <cell r="A381" t="str">
            <v>AAEHQ01</v>
          </cell>
          <cell r="B381" t="str">
            <v>DR</v>
          </cell>
          <cell r="C381" t="str">
            <v>FO 3.5%S Rotterdam vs Med Diff Swap Qr03</v>
          </cell>
          <cell r="D381" t="str">
            <v>USD</v>
          </cell>
          <cell r="E381" t="str">
            <v>MT</v>
          </cell>
          <cell r="F381">
            <v>6.35</v>
          </cell>
          <cell r="G381" t="str">
            <v>/</v>
          </cell>
          <cell r="H381" t="str">
            <v>BBL</v>
          </cell>
          <cell r="I381" t="str">
            <v>DW</v>
          </cell>
          <cell r="J381" t="str">
            <v>16:30 UK</v>
          </cell>
          <cell r="K381" t="str">
            <v>u</v>
          </cell>
          <cell r="L381">
            <v>3</v>
          </cell>
          <cell r="M381">
            <v>39902</v>
          </cell>
          <cell r="N381">
            <v>42223</v>
          </cell>
          <cell r="O381" t="str">
            <v>Y</v>
          </cell>
          <cell r="P381" t="str">
            <v>Moving Avg</v>
          </cell>
          <cell r="Q381" t="str">
            <v>$/Mt</v>
          </cell>
          <cell r="R381" t="str">
            <v>Rotterdam</v>
          </cell>
          <cell r="S381" t="str">
            <v>Rotterdam</v>
          </cell>
          <cell r="T381" t="str">
            <v>Swap</v>
          </cell>
        </row>
        <row r="382">
          <cell r="A382" t="str">
            <v>AAEHQ05</v>
          </cell>
          <cell r="B382" t="str">
            <v>DR</v>
          </cell>
          <cell r="C382" t="str">
            <v>FO 3.5%S Rotterdam FOB Brg Swap Qr05</v>
          </cell>
          <cell r="D382" t="str">
            <v>USD</v>
          </cell>
          <cell r="E382" t="str">
            <v>MT</v>
          </cell>
          <cell r="F382">
            <v>6.35</v>
          </cell>
          <cell r="G382" t="str">
            <v>/</v>
          </cell>
          <cell r="H382" t="str">
            <v>BBL</v>
          </cell>
          <cell r="I382" t="str">
            <v>DW</v>
          </cell>
          <cell r="J382" t="str">
            <v>16:30 UK</v>
          </cell>
          <cell r="K382" t="str">
            <v>lhc</v>
          </cell>
          <cell r="L382">
            <v>3</v>
          </cell>
          <cell r="M382">
            <v>40940</v>
          </cell>
          <cell r="N382">
            <v>42223</v>
          </cell>
          <cell r="O382" t="str">
            <v>Y</v>
          </cell>
          <cell r="Q382" t="str">
            <v>$/Mt</v>
          </cell>
          <cell r="R382" t="str">
            <v>Rotterdam</v>
          </cell>
          <cell r="S382" t="str">
            <v>Rotterdam</v>
          </cell>
          <cell r="T382" t="str">
            <v>Swap</v>
          </cell>
        </row>
        <row r="383">
          <cell r="A383" t="str">
            <v>AAEHQ06</v>
          </cell>
          <cell r="B383" t="str">
            <v>DR</v>
          </cell>
          <cell r="C383" t="str">
            <v>FO 3.5%S Rotterdam FOB Brg Swap Qr06</v>
          </cell>
          <cell r="D383" t="str">
            <v>USD</v>
          </cell>
          <cell r="E383" t="str">
            <v>MT</v>
          </cell>
          <cell r="F383">
            <v>6.35</v>
          </cell>
          <cell r="G383" t="str">
            <v>/</v>
          </cell>
          <cell r="H383" t="str">
            <v>BBL</v>
          </cell>
          <cell r="I383" t="str">
            <v>DW</v>
          </cell>
          <cell r="J383" t="str">
            <v>16:30 UK</v>
          </cell>
          <cell r="K383" t="str">
            <v>lhc</v>
          </cell>
          <cell r="L383">
            <v>3</v>
          </cell>
          <cell r="M383">
            <v>40940</v>
          </cell>
          <cell r="N383">
            <v>42223</v>
          </cell>
          <cell r="O383" t="str">
            <v>Y</v>
          </cell>
          <cell r="P383" t="str">
            <v>Moving Avg</v>
          </cell>
          <cell r="Q383" t="str">
            <v>$/Mt</v>
          </cell>
          <cell r="R383" t="str">
            <v>Rotterdam</v>
          </cell>
          <cell r="S383" t="str">
            <v>Rotterdam</v>
          </cell>
          <cell r="T383" t="str">
            <v>Swap</v>
          </cell>
        </row>
        <row r="384">
          <cell r="A384" t="str">
            <v>AAEHQ07</v>
          </cell>
          <cell r="B384" t="str">
            <v>DR</v>
          </cell>
          <cell r="C384" t="str">
            <v>FO 3.5%S Rotterdam FOB Brg Swap Qr07</v>
          </cell>
          <cell r="D384" t="str">
            <v>USD</v>
          </cell>
          <cell r="E384" t="str">
            <v>MT</v>
          </cell>
          <cell r="F384">
            <v>6.35</v>
          </cell>
          <cell r="G384" t="str">
            <v>/</v>
          </cell>
          <cell r="H384" t="str">
            <v>BBL</v>
          </cell>
          <cell r="I384" t="str">
            <v>DW</v>
          </cell>
          <cell r="J384" t="str">
            <v>16:30 UK</v>
          </cell>
          <cell r="K384" t="str">
            <v>lhc</v>
          </cell>
          <cell r="L384">
            <v>3</v>
          </cell>
          <cell r="M384">
            <v>40940</v>
          </cell>
          <cell r="N384">
            <v>42223</v>
          </cell>
          <cell r="O384" t="str">
            <v>Y</v>
          </cell>
          <cell r="Q384" t="str">
            <v>$/Mt</v>
          </cell>
          <cell r="R384" t="str">
            <v>Rotterdam</v>
          </cell>
          <cell r="S384" t="str">
            <v>Rotterdam</v>
          </cell>
          <cell r="T384" t="str">
            <v>Swap</v>
          </cell>
        </row>
        <row r="385">
          <cell r="A385" t="str">
            <v>AAEHQ08</v>
          </cell>
          <cell r="B385" t="str">
            <v>DR</v>
          </cell>
          <cell r="C385" t="str">
            <v>FO 3.5%S Rotterdam FOB Brg Swap Qr08</v>
          </cell>
          <cell r="D385" t="str">
            <v>USD</v>
          </cell>
          <cell r="E385" t="str">
            <v>MT</v>
          </cell>
          <cell r="F385">
            <v>6.35</v>
          </cell>
          <cell r="G385" t="str">
            <v>/</v>
          </cell>
          <cell r="H385" t="str">
            <v>BBL</v>
          </cell>
          <cell r="I385" t="str">
            <v>DW</v>
          </cell>
          <cell r="J385" t="str">
            <v>16:30 UK</v>
          </cell>
          <cell r="K385" t="str">
            <v>lhc</v>
          </cell>
          <cell r="L385">
            <v>3</v>
          </cell>
          <cell r="M385">
            <v>40940</v>
          </cell>
          <cell r="N385">
            <v>42223</v>
          </cell>
          <cell r="O385" t="str">
            <v>Y</v>
          </cell>
          <cell r="P385" t="str">
            <v>Moving Avg</v>
          </cell>
          <cell r="Q385" t="str">
            <v>$/Mt</v>
          </cell>
          <cell r="R385" t="str">
            <v>Rotterdam</v>
          </cell>
          <cell r="S385" t="str">
            <v>Rotterdam</v>
          </cell>
          <cell r="T385" t="str">
            <v>Swap</v>
          </cell>
        </row>
        <row r="386">
          <cell r="A386" t="str">
            <v>AAEHQ09</v>
          </cell>
          <cell r="B386" t="str">
            <v>DR</v>
          </cell>
          <cell r="C386" t="str">
            <v>FO 3.5%S Rotterdam FOB Brg Swap Qr09</v>
          </cell>
          <cell r="D386" t="str">
            <v>USD</v>
          </cell>
          <cell r="E386" t="str">
            <v>MT</v>
          </cell>
          <cell r="F386">
            <v>6.35</v>
          </cell>
          <cell r="G386" t="str">
            <v>/</v>
          </cell>
          <cell r="H386" t="str">
            <v>BBL</v>
          </cell>
          <cell r="I386" t="str">
            <v>DW</v>
          </cell>
          <cell r="J386" t="str">
            <v>16:30 UK</v>
          </cell>
          <cell r="K386" t="str">
            <v>lhc</v>
          </cell>
          <cell r="L386">
            <v>3</v>
          </cell>
          <cell r="M386">
            <v>40940</v>
          </cell>
          <cell r="N386">
            <v>42223</v>
          </cell>
          <cell r="O386" t="str">
            <v>Y</v>
          </cell>
          <cell r="Q386" t="str">
            <v>$/Mt</v>
          </cell>
          <cell r="R386" t="str">
            <v>Rotterdam</v>
          </cell>
          <cell r="S386" t="str">
            <v>Rotterdam</v>
          </cell>
          <cell r="T386" t="str">
            <v>Swap</v>
          </cell>
        </row>
        <row r="387">
          <cell r="A387" t="str">
            <v>AAEHQ10</v>
          </cell>
          <cell r="B387" t="str">
            <v>DR</v>
          </cell>
          <cell r="C387" t="str">
            <v>FO 3.5%S Rotterdam FOB Brg Swap Qr10</v>
          </cell>
          <cell r="D387" t="str">
            <v>USD</v>
          </cell>
          <cell r="E387" t="str">
            <v>MT</v>
          </cell>
          <cell r="F387">
            <v>6.35</v>
          </cell>
          <cell r="G387" t="str">
            <v>/</v>
          </cell>
          <cell r="H387" t="str">
            <v>BBL</v>
          </cell>
          <cell r="I387" t="str">
            <v>DW</v>
          </cell>
          <cell r="J387" t="str">
            <v>16:30 UK</v>
          </cell>
          <cell r="K387" t="str">
            <v>lhc</v>
          </cell>
          <cell r="L387">
            <v>3</v>
          </cell>
          <cell r="M387">
            <v>40940</v>
          </cell>
          <cell r="N387">
            <v>42223</v>
          </cell>
          <cell r="O387" t="str">
            <v>Y</v>
          </cell>
          <cell r="P387" t="str">
            <v>Moving Avg</v>
          </cell>
          <cell r="Q387" t="str">
            <v>$/Mt</v>
          </cell>
          <cell r="R387" t="str">
            <v>Rotterdam</v>
          </cell>
          <cell r="S387" t="str">
            <v>Rotterdam</v>
          </cell>
          <cell r="T387" t="str">
            <v>Swap</v>
          </cell>
        </row>
        <row r="388">
          <cell r="A388" t="str">
            <v>AAEHQ11</v>
          </cell>
          <cell r="B388" t="str">
            <v>DR</v>
          </cell>
          <cell r="C388" t="str">
            <v>FO 3.5%S Rotterdam FOB Brg Swap Qr11</v>
          </cell>
          <cell r="D388" t="str">
            <v>USD</v>
          </cell>
          <cell r="E388" t="str">
            <v>MT</v>
          </cell>
          <cell r="F388">
            <v>6.35</v>
          </cell>
          <cell r="G388" t="str">
            <v>/</v>
          </cell>
          <cell r="H388" t="str">
            <v>BBL</v>
          </cell>
          <cell r="I388" t="str">
            <v>DW</v>
          </cell>
          <cell r="J388" t="str">
            <v>16:30 UK</v>
          </cell>
          <cell r="K388" t="str">
            <v>lhc</v>
          </cell>
          <cell r="L388">
            <v>3</v>
          </cell>
          <cell r="M388">
            <v>40940</v>
          </cell>
          <cell r="N388">
            <v>42223</v>
          </cell>
          <cell r="O388" t="str">
            <v>Y</v>
          </cell>
          <cell r="Q388" t="str">
            <v>$/Mt</v>
          </cell>
          <cell r="R388" t="str">
            <v>Rotterdam</v>
          </cell>
          <cell r="S388" t="str">
            <v>Rotterdam</v>
          </cell>
          <cell r="T388" t="str">
            <v>Swap</v>
          </cell>
        </row>
        <row r="389">
          <cell r="A389" t="str">
            <v>AAEHQ12</v>
          </cell>
          <cell r="B389" t="str">
            <v>DR</v>
          </cell>
          <cell r="C389" t="str">
            <v>FO 3.5%S Rotterdam FOB Brg Swap Qr12</v>
          </cell>
          <cell r="D389" t="str">
            <v>USD</v>
          </cell>
          <cell r="E389" t="str">
            <v>MT</v>
          </cell>
          <cell r="F389">
            <v>6.35</v>
          </cell>
          <cell r="G389" t="str">
            <v>/</v>
          </cell>
          <cell r="H389" t="str">
            <v>BBL</v>
          </cell>
          <cell r="I389" t="str">
            <v>DW</v>
          </cell>
          <cell r="J389" t="str">
            <v>16:30 UK</v>
          </cell>
          <cell r="K389" t="str">
            <v>lhc</v>
          </cell>
          <cell r="L389">
            <v>3</v>
          </cell>
          <cell r="M389">
            <v>40940</v>
          </cell>
          <cell r="N389">
            <v>42223</v>
          </cell>
          <cell r="O389" t="str">
            <v>Y</v>
          </cell>
          <cell r="P389" t="str">
            <v>Moving Avg</v>
          </cell>
          <cell r="Q389" t="str">
            <v>$/Mt</v>
          </cell>
          <cell r="R389" t="str">
            <v>Rotterdam</v>
          </cell>
          <cell r="S389" t="str">
            <v>Rotterdam</v>
          </cell>
          <cell r="T389" t="str">
            <v>Swap</v>
          </cell>
        </row>
        <row r="390">
          <cell r="A390" t="str">
            <v>AAEHR00</v>
          </cell>
          <cell r="B390" t="str">
            <v>DR</v>
          </cell>
          <cell r="C390" t="str">
            <v>FO 3.5%S Med FOB Crg Swap Qr04</v>
          </cell>
          <cell r="D390" t="str">
            <v>USD</v>
          </cell>
          <cell r="E390" t="str">
            <v>MT</v>
          </cell>
          <cell r="F390">
            <v>6.35</v>
          </cell>
          <cell r="G390" t="str">
            <v>/</v>
          </cell>
          <cell r="H390" t="str">
            <v>BBL</v>
          </cell>
          <cell r="I390" t="str">
            <v>DW</v>
          </cell>
          <cell r="J390" t="str">
            <v>16:30 UK</v>
          </cell>
          <cell r="K390" t="str">
            <v>lhc</v>
          </cell>
          <cell r="L390">
            <v>3</v>
          </cell>
          <cell r="M390">
            <v>36619</v>
          </cell>
          <cell r="N390">
            <v>42223</v>
          </cell>
          <cell r="O390" t="str">
            <v>Y</v>
          </cell>
          <cell r="Q390" t="str">
            <v>$/Mt</v>
          </cell>
          <cell r="R390" t="str">
            <v>Mediterranean</v>
          </cell>
          <cell r="S390" t="str">
            <v>Mediterranean</v>
          </cell>
          <cell r="T390" t="str">
            <v>Swap</v>
          </cell>
        </row>
        <row r="391">
          <cell r="A391" t="str">
            <v>AAEHR01</v>
          </cell>
          <cell r="B391" t="str">
            <v>DR</v>
          </cell>
          <cell r="C391" t="str">
            <v>FO 3.5%S Rotterdam vs Med Diff Swap Qr04</v>
          </cell>
          <cell r="D391" t="str">
            <v>USD</v>
          </cell>
          <cell r="E391" t="str">
            <v>MT</v>
          </cell>
          <cell r="F391">
            <v>6.35</v>
          </cell>
          <cell r="G391" t="str">
            <v>/</v>
          </cell>
          <cell r="H391" t="str">
            <v>BBL</v>
          </cell>
          <cell r="I391" t="str">
            <v>DW</v>
          </cell>
          <cell r="J391" t="str">
            <v>16:30 UK</v>
          </cell>
          <cell r="K391" t="str">
            <v>u</v>
          </cell>
          <cell r="L391">
            <v>3</v>
          </cell>
          <cell r="M391">
            <v>39902</v>
          </cell>
          <cell r="N391">
            <v>42223</v>
          </cell>
          <cell r="O391" t="str">
            <v>Y</v>
          </cell>
          <cell r="P391" t="str">
            <v>Moving Avg</v>
          </cell>
          <cell r="Q391" t="str">
            <v>$/Mt</v>
          </cell>
          <cell r="R391" t="str">
            <v>Rotterdam</v>
          </cell>
          <cell r="S391" t="str">
            <v>Rotterdam</v>
          </cell>
          <cell r="T391" t="str">
            <v>Swap</v>
          </cell>
        </row>
        <row r="392">
          <cell r="A392" t="str">
            <v>AAEHS00</v>
          </cell>
          <cell r="B392" t="str">
            <v>DR</v>
          </cell>
          <cell r="C392" t="str">
            <v>FO 3.5%S Med FOB Crg Swap Yr01</v>
          </cell>
          <cell r="D392" t="str">
            <v>USD</v>
          </cell>
          <cell r="E392" t="str">
            <v>MT</v>
          </cell>
          <cell r="F392">
            <v>6.35</v>
          </cell>
          <cell r="G392" t="str">
            <v>/</v>
          </cell>
          <cell r="H392" t="str">
            <v>BBL</v>
          </cell>
          <cell r="I392" t="str">
            <v>DW</v>
          </cell>
          <cell r="J392" t="str">
            <v>16:30 UK</v>
          </cell>
          <cell r="K392" t="str">
            <v>lhc</v>
          </cell>
          <cell r="L392">
            <v>3</v>
          </cell>
          <cell r="M392">
            <v>36619</v>
          </cell>
          <cell r="N392">
            <v>42223</v>
          </cell>
          <cell r="O392" t="str">
            <v>Y</v>
          </cell>
          <cell r="Q392" t="str">
            <v>$/Mt</v>
          </cell>
          <cell r="R392" t="str">
            <v>Mediterranean</v>
          </cell>
          <cell r="S392" t="str">
            <v>Mediterranean</v>
          </cell>
          <cell r="T392" t="str">
            <v>Swap</v>
          </cell>
        </row>
        <row r="393">
          <cell r="A393" t="str">
            <v>AAEHS01</v>
          </cell>
          <cell r="B393" t="str">
            <v>DR</v>
          </cell>
          <cell r="C393" t="str">
            <v>FO 3.5%S Rotterdam vs Med Diff Swap Yr01</v>
          </cell>
          <cell r="D393" t="str">
            <v>USD</v>
          </cell>
          <cell r="E393" t="str">
            <v>MT</v>
          </cell>
          <cell r="F393">
            <v>6.35</v>
          </cell>
          <cell r="G393" t="str">
            <v>/</v>
          </cell>
          <cell r="H393" t="str">
            <v>BBL</v>
          </cell>
          <cell r="I393" t="str">
            <v>DW</v>
          </cell>
          <cell r="J393" t="str">
            <v>16:30 UK</v>
          </cell>
          <cell r="K393" t="str">
            <v>u</v>
          </cell>
          <cell r="L393">
            <v>3</v>
          </cell>
          <cell r="M393">
            <v>39902</v>
          </cell>
          <cell r="N393">
            <v>42223</v>
          </cell>
          <cell r="O393" t="str">
            <v>Y</v>
          </cell>
          <cell r="P393" t="str">
            <v>Moving Avg</v>
          </cell>
          <cell r="Q393" t="str">
            <v>$/Mt</v>
          </cell>
          <cell r="R393" t="str">
            <v>Rotterdam</v>
          </cell>
          <cell r="S393" t="str">
            <v>Rotterdam</v>
          </cell>
          <cell r="T393" t="str">
            <v>Swap</v>
          </cell>
        </row>
        <row r="394">
          <cell r="A394" t="str">
            <v>AAEI001</v>
          </cell>
          <cell r="B394" t="str">
            <v>DA</v>
          </cell>
          <cell r="C394" t="str">
            <v>FO 3.5%S Rotterdam FOB Brg Swap Singapore MOC Mo01</v>
          </cell>
          <cell r="D394" t="str">
            <v>USD</v>
          </cell>
          <cell r="E394" t="str">
            <v>MT</v>
          </cell>
          <cell r="F394">
            <v>6.35</v>
          </cell>
          <cell r="G394" t="str">
            <v>/</v>
          </cell>
          <cell r="H394" t="str">
            <v>BBL</v>
          </cell>
          <cell r="I394" t="str">
            <v>DW</v>
          </cell>
          <cell r="J394" t="str">
            <v>16:30 Singapore</v>
          </cell>
          <cell r="K394" t="str">
            <v>lhc</v>
          </cell>
          <cell r="L394">
            <v>3</v>
          </cell>
          <cell r="M394">
            <v>41913</v>
          </cell>
          <cell r="N394">
            <v>42222</v>
          </cell>
          <cell r="O394" t="str">
            <v>Y</v>
          </cell>
          <cell r="P394" t="str">
            <v>FOB</v>
          </cell>
          <cell r="Q394" t="str">
            <v>Barge</v>
          </cell>
          <cell r="R394" t="str">
            <v>Rotterdam</v>
          </cell>
          <cell r="S394" t="str">
            <v>Rotterdam</v>
          </cell>
          <cell r="T394" t="str">
            <v>Swap</v>
          </cell>
        </row>
        <row r="395">
          <cell r="A395" t="str">
            <v>AAEI002</v>
          </cell>
          <cell r="B395" t="str">
            <v>DA</v>
          </cell>
          <cell r="C395" t="str">
            <v>FO 3.5%S Rotterdam FOB Brg Swap Singapore MOC Mo02</v>
          </cell>
          <cell r="D395" t="str">
            <v>USD</v>
          </cell>
          <cell r="E395" t="str">
            <v>MT</v>
          </cell>
          <cell r="F395">
            <v>6.35</v>
          </cell>
          <cell r="G395" t="str">
            <v>/</v>
          </cell>
          <cell r="H395" t="str">
            <v>BBL</v>
          </cell>
          <cell r="I395" t="str">
            <v>DW</v>
          </cell>
          <cell r="J395" t="str">
            <v>16:30 Singapore</v>
          </cell>
          <cell r="K395" t="str">
            <v>lhc</v>
          </cell>
          <cell r="L395">
            <v>3</v>
          </cell>
          <cell r="M395">
            <v>41913</v>
          </cell>
          <cell r="N395">
            <v>42222</v>
          </cell>
          <cell r="O395" t="str">
            <v>Y</v>
          </cell>
          <cell r="P395" t="str">
            <v>FOB</v>
          </cell>
          <cell r="Q395" t="str">
            <v>Barge</v>
          </cell>
          <cell r="R395" t="str">
            <v>Rotterdam</v>
          </cell>
          <cell r="S395" t="str">
            <v>Rotterdam</v>
          </cell>
          <cell r="T395" t="str">
            <v>Swap</v>
          </cell>
        </row>
        <row r="396">
          <cell r="A396" t="str">
            <v>AAEI003</v>
          </cell>
          <cell r="B396" t="str">
            <v>DA</v>
          </cell>
          <cell r="C396" t="str">
            <v>FO 3.5%S Rotterdam FOB Brg Swap Singapore MOC Mo03</v>
          </cell>
          <cell r="D396" t="str">
            <v>USD</v>
          </cell>
          <cell r="E396" t="str">
            <v>MT</v>
          </cell>
          <cell r="F396">
            <v>6.35</v>
          </cell>
          <cell r="G396" t="str">
            <v>/</v>
          </cell>
          <cell r="H396" t="str">
            <v>BBL</v>
          </cell>
          <cell r="I396" t="str">
            <v>DW</v>
          </cell>
          <cell r="J396" t="str">
            <v>16:30 Singapore</v>
          </cell>
          <cell r="K396" t="str">
            <v>lhc</v>
          </cell>
          <cell r="L396">
            <v>3</v>
          </cell>
          <cell r="M396">
            <v>41913</v>
          </cell>
          <cell r="N396">
            <v>42222</v>
          </cell>
          <cell r="O396" t="str">
            <v>Y</v>
          </cell>
          <cell r="P396" t="str">
            <v>FOB</v>
          </cell>
          <cell r="Q396" t="str">
            <v>Barge</v>
          </cell>
          <cell r="R396" t="str">
            <v>Rotterdam</v>
          </cell>
          <cell r="S396" t="str">
            <v>Rotterdam</v>
          </cell>
          <cell r="T396" t="str">
            <v>Swap</v>
          </cell>
        </row>
        <row r="397">
          <cell r="A397" t="str">
            <v>AAEI004</v>
          </cell>
          <cell r="B397" t="str">
            <v>DA</v>
          </cell>
          <cell r="C397" t="str">
            <v>FO 3.5%S Rotterdam FOB Brg Swap Singapore MOC Mo04</v>
          </cell>
          <cell r="D397" t="str">
            <v>USD</v>
          </cell>
          <cell r="E397" t="str">
            <v>MT</v>
          </cell>
          <cell r="F397">
            <v>6.35</v>
          </cell>
          <cell r="G397" t="str">
            <v>/</v>
          </cell>
          <cell r="H397" t="str">
            <v>BBL</v>
          </cell>
          <cell r="I397" t="str">
            <v>DW</v>
          </cell>
          <cell r="J397" t="str">
            <v>16:30 Singapore</v>
          </cell>
          <cell r="K397" t="str">
            <v>lhc</v>
          </cell>
          <cell r="L397">
            <v>3</v>
          </cell>
          <cell r="M397">
            <v>41913</v>
          </cell>
          <cell r="N397">
            <v>42222</v>
          </cell>
          <cell r="O397" t="str">
            <v>Y</v>
          </cell>
          <cell r="P397" t="str">
            <v>FOB</v>
          </cell>
          <cell r="Q397" t="str">
            <v>Barge</v>
          </cell>
          <cell r="R397" t="str">
            <v>Rotterdam</v>
          </cell>
          <cell r="S397" t="str">
            <v>Rotterdam</v>
          </cell>
          <cell r="T397" t="str">
            <v>Swap</v>
          </cell>
        </row>
        <row r="398">
          <cell r="A398" t="str">
            <v>AAEI005</v>
          </cell>
          <cell r="B398" t="str">
            <v>DA</v>
          </cell>
          <cell r="C398" t="str">
            <v>FO 3.5%S Rotterdam FOB Brg Swap Singapore MOC Mo05</v>
          </cell>
          <cell r="D398" t="str">
            <v>USD</v>
          </cell>
          <cell r="E398" t="str">
            <v>MT</v>
          </cell>
          <cell r="F398">
            <v>6.35</v>
          </cell>
          <cell r="G398" t="str">
            <v>/</v>
          </cell>
          <cell r="H398" t="str">
            <v>BBL</v>
          </cell>
          <cell r="I398" t="str">
            <v>DW</v>
          </cell>
          <cell r="J398" t="str">
            <v>16:30 Singapore</v>
          </cell>
          <cell r="K398" t="str">
            <v>lhc</v>
          </cell>
          <cell r="L398">
            <v>3</v>
          </cell>
          <cell r="M398">
            <v>41913</v>
          </cell>
          <cell r="N398">
            <v>42222</v>
          </cell>
          <cell r="O398" t="str">
            <v>Y</v>
          </cell>
          <cell r="P398" t="str">
            <v>FOB</v>
          </cell>
          <cell r="Q398" t="str">
            <v>Barge</v>
          </cell>
          <cell r="R398" t="str">
            <v>Rotterdam</v>
          </cell>
          <cell r="S398" t="str">
            <v>Rotterdam</v>
          </cell>
          <cell r="T398" t="str">
            <v>Swap</v>
          </cell>
        </row>
        <row r="399">
          <cell r="A399" t="str">
            <v>AAEI006</v>
          </cell>
          <cell r="B399" t="str">
            <v>DA</v>
          </cell>
          <cell r="C399" t="str">
            <v>FO 3.5%S Rotterdam FOB Brg Swap Singapore MOC Mo06</v>
          </cell>
          <cell r="D399" t="str">
            <v>USD</v>
          </cell>
          <cell r="E399" t="str">
            <v>MT</v>
          </cell>
          <cell r="F399">
            <v>6.35</v>
          </cell>
          <cell r="G399" t="str">
            <v>/</v>
          </cell>
          <cell r="H399" t="str">
            <v>BBL</v>
          </cell>
          <cell r="I399" t="str">
            <v>DW</v>
          </cell>
          <cell r="J399" t="str">
            <v>16:30 Singapore</v>
          </cell>
          <cell r="K399" t="str">
            <v>lhc</v>
          </cell>
          <cell r="L399">
            <v>3</v>
          </cell>
          <cell r="M399">
            <v>41913</v>
          </cell>
          <cell r="N399">
            <v>42222</v>
          </cell>
          <cell r="O399" t="str">
            <v>Y</v>
          </cell>
          <cell r="P399" t="str">
            <v>FOB</v>
          </cell>
          <cell r="Q399" t="str">
            <v>Barge</v>
          </cell>
          <cell r="R399" t="str">
            <v>Rotterdam</v>
          </cell>
          <cell r="S399" t="str">
            <v>Rotterdam</v>
          </cell>
          <cell r="T399" t="str">
            <v>Swap</v>
          </cell>
        </row>
        <row r="400">
          <cell r="A400" t="str">
            <v>AAEI007</v>
          </cell>
          <cell r="B400" t="str">
            <v>DA</v>
          </cell>
          <cell r="C400" t="str">
            <v>FO 3.5%S Rotterdam FOB Brg Swap Singapore MOC Mo07</v>
          </cell>
          <cell r="D400" t="str">
            <v>USD</v>
          </cell>
          <cell r="E400" t="str">
            <v>MT</v>
          </cell>
          <cell r="F400">
            <v>6.35</v>
          </cell>
          <cell r="G400" t="str">
            <v>/</v>
          </cell>
          <cell r="H400" t="str">
            <v>BBL</v>
          </cell>
          <cell r="I400" t="str">
            <v>DW</v>
          </cell>
          <cell r="J400" t="str">
            <v>16:30 Singapore</v>
          </cell>
          <cell r="K400" t="str">
            <v>lhc</v>
          </cell>
          <cell r="L400">
            <v>3</v>
          </cell>
          <cell r="M400">
            <v>41913</v>
          </cell>
          <cell r="N400">
            <v>42222</v>
          </cell>
          <cell r="O400" t="str">
            <v>Y</v>
          </cell>
          <cell r="P400" t="str">
            <v>FOB</v>
          </cell>
          <cell r="Q400" t="str">
            <v>Barge</v>
          </cell>
          <cell r="R400" t="str">
            <v>Rotterdam</v>
          </cell>
          <cell r="S400" t="str">
            <v>Rotterdam</v>
          </cell>
          <cell r="T400" t="str">
            <v>Swap</v>
          </cell>
        </row>
        <row r="401">
          <cell r="A401" t="str">
            <v>AAEI008</v>
          </cell>
          <cell r="B401" t="str">
            <v>DA</v>
          </cell>
          <cell r="C401" t="str">
            <v>FO 3.5%S Rotterdam FOB Brg Swap Singapore MOC Mo08</v>
          </cell>
          <cell r="D401" t="str">
            <v>USD</v>
          </cell>
          <cell r="E401" t="str">
            <v>MT</v>
          </cell>
          <cell r="F401">
            <v>6.35</v>
          </cell>
          <cell r="G401" t="str">
            <v>/</v>
          </cell>
          <cell r="H401" t="str">
            <v>BBL</v>
          </cell>
          <cell r="I401" t="str">
            <v>DW</v>
          </cell>
          <cell r="J401" t="str">
            <v>16:30 Singapore</v>
          </cell>
          <cell r="K401" t="str">
            <v>lhc</v>
          </cell>
          <cell r="L401">
            <v>3</v>
          </cell>
          <cell r="M401">
            <v>41913</v>
          </cell>
          <cell r="N401">
            <v>42222</v>
          </cell>
          <cell r="O401" t="str">
            <v>Y</v>
          </cell>
          <cell r="P401" t="str">
            <v>FOB</v>
          </cell>
          <cell r="Q401" t="str">
            <v>Barge</v>
          </cell>
          <cell r="R401" t="str">
            <v>Rotterdam</v>
          </cell>
          <cell r="S401" t="str">
            <v>Rotterdam</v>
          </cell>
          <cell r="T401" t="str">
            <v>Swap</v>
          </cell>
        </row>
        <row r="402">
          <cell r="A402" t="str">
            <v>AAEI009</v>
          </cell>
          <cell r="B402" t="str">
            <v>DA</v>
          </cell>
          <cell r="C402" t="str">
            <v>FO 3.5%S Rotterdam FOB Brg Swap Singapore MOC Mo09</v>
          </cell>
          <cell r="D402" t="str">
            <v>USD</v>
          </cell>
          <cell r="E402" t="str">
            <v>MT</v>
          </cell>
          <cell r="F402">
            <v>6.35</v>
          </cell>
          <cell r="G402" t="str">
            <v>/</v>
          </cell>
          <cell r="H402" t="str">
            <v>BBL</v>
          </cell>
          <cell r="I402" t="str">
            <v>DW</v>
          </cell>
          <cell r="J402" t="str">
            <v>16:30 Singapore</v>
          </cell>
          <cell r="K402" t="str">
            <v>lhc</v>
          </cell>
          <cell r="L402">
            <v>3</v>
          </cell>
          <cell r="M402">
            <v>41913</v>
          </cell>
          <cell r="N402">
            <v>42222</v>
          </cell>
          <cell r="O402" t="str">
            <v>Y</v>
          </cell>
          <cell r="P402" t="str">
            <v>FOB</v>
          </cell>
          <cell r="Q402" t="str">
            <v>Barge</v>
          </cell>
          <cell r="R402" t="str">
            <v>Rotterdam</v>
          </cell>
          <cell r="S402" t="str">
            <v>Rotterdam</v>
          </cell>
          <cell r="T402" t="str">
            <v>Swap</v>
          </cell>
        </row>
        <row r="403">
          <cell r="A403" t="str">
            <v>AAEI010</v>
          </cell>
          <cell r="B403" t="str">
            <v>DA</v>
          </cell>
          <cell r="C403" t="str">
            <v>FO 3.5%S Rotterdam FOB Brg Swap Singapore MOC Mo10</v>
          </cell>
          <cell r="D403" t="str">
            <v>USD</v>
          </cell>
          <cell r="E403" t="str">
            <v>MT</v>
          </cell>
          <cell r="F403">
            <v>6.35</v>
          </cell>
          <cell r="G403" t="str">
            <v>/</v>
          </cell>
          <cell r="H403" t="str">
            <v>BBL</v>
          </cell>
          <cell r="I403" t="str">
            <v>DW</v>
          </cell>
          <cell r="J403" t="str">
            <v>16:30 Singapore</v>
          </cell>
          <cell r="K403" t="str">
            <v>lhc</v>
          </cell>
          <cell r="L403">
            <v>3</v>
          </cell>
          <cell r="M403">
            <v>41913</v>
          </cell>
          <cell r="N403">
            <v>42222</v>
          </cell>
          <cell r="O403" t="str">
            <v>Y</v>
          </cell>
          <cell r="P403" t="str">
            <v>FOB</v>
          </cell>
          <cell r="Q403" t="str">
            <v>Barge</v>
          </cell>
          <cell r="R403" t="str">
            <v>Rotterdam</v>
          </cell>
          <cell r="S403" t="str">
            <v>Rotterdam</v>
          </cell>
          <cell r="T403" t="str">
            <v>Swap</v>
          </cell>
        </row>
        <row r="404">
          <cell r="A404" t="str">
            <v>AAEI011</v>
          </cell>
          <cell r="B404" t="str">
            <v>DA</v>
          </cell>
          <cell r="C404" t="str">
            <v>FO 3.5%S Rotterdam FOB Brg Swap Singapore MOC Mo11</v>
          </cell>
          <cell r="D404" t="str">
            <v>USD</v>
          </cell>
          <cell r="E404" t="str">
            <v>MT</v>
          </cell>
          <cell r="F404">
            <v>6.35</v>
          </cell>
          <cell r="G404" t="str">
            <v>/</v>
          </cell>
          <cell r="H404" t="str">
            <v>BBL</v>
          </cell>
          <cell r="I404" t="str">
            <v>DW</v>
          </cell>
          <cell r="J404" t="str">
            <v>16:30 Singapore</v>
          </cell>
          <cell r="K404" t="str">
            <v>lhc</v>
          </cell>
          <cell r="L404">
            <v>3</v>
          </cell>
          <cell r="M404">
            <v>41913</v>
          </cell>
          <cell r="N404">
            <v>42222</v>
          </cell>
          <cell r="O404" t="str">
            <v>Y</v>
          </cell>
          <cell r="P404" t="str">
            <v>FOB</v>
          </cell>
          <cell r="Q404" t="str">
            <v>Barge</v>
          </cell>
          <cell r="R404" t="str">
            <v>Rotterdam</v>
          </cell>
          <cell r="S404" t="str">
            <v>Rotterdam</v>
          </cell>
          <cell r="T404" t="str">
            <v>Swap</v>
          </cell>
        </row>
        <row r="405">
          <cell r="A405" t="str">
            <v>AAEI012</v>
          </cell>
          <cell r="B405" t="str">
            <v>DA</v>
          </cell>
          <cell r="C405" t="str">
            <v>FO 3.5%S Rotterdam FOB Brg Swap Singapore MOC Mo12</v>
          </cell>
          <cell r="D405" t="str">
            <v>USD</v>
          </cell>
          <cell r="E405" t="str">
            <v>MT</v>
          </cell>
          <cell r="F405">
            <v>6.35</v>
          </cell>
          <cell r="G405" t="str">
            <v>/</v>
          </cell>
          <cell r="H405" t="str">
            <v>BBL</v>
          </cell>
          <cell r="I405" t="str">
            <v>DW</v>
          </cell>
          <cell r="J405" t="str">
            <v>16:30 Singapore</v>
          </cell>
          <cell r="K405" t="str">
            <v>lhc</v>
          </cell>
          <cell r="L405">
            <v>3</v>
          </cell>
          <cell r="M405">
            <v>41913</v>
          </cell>
          <cell r="N405">
            <v>42222</v>
          </cell>
          <cell r="O405" t="str">
            <v>Y</v>
          </cell>
          <cell r="P405" t="str">
            <v>FOB</v>
          </cell>
          <cell r="Q405" t="str">
            <v>Barge</v>
          </cell>
          <cell r="R405" t="str">
            <v>Rotterdam</v>
          </cell>
          <cell r="S405" t="str">
            <v>Rotterdam</v>
          </cell>
          <cell r="T405" t="str">
            <v>Swap</v>
          </cell>
        </row>
        <row r="406">
          <cell r="A406" t="str">
            <v>AAEIX00</v>
          </cell>
          <cell r="B406" t="str">
            <v>RW</v>
          </cell>
          <cell r="C406" t="str">
            <v>Azeri Light CIF Med WAvg</v>
          </cell>
          <cell r="D406" t="str">
            <v>USD</v>
          </cell>
          <cell r="E406" t="str">
            <v>BBL</v>
          </cell>
          <cell r="F406">
            <v>7.3849999999999998</v>
          </cell>
          <cell r="G406" t="str">
            <v>*</v>
          </cell>
          <cell r="H406" t="str">
            <v>MT</v>
          </cell>
          <cell r="I406" t="str">
            <v>WA</v>
          </cell>
          <cell r="J406" t="str">
            <v>16:30 UK</v>
          </cell>
          <cell r="K406" t="str">
            <v>u</v>
          </cell>
          <cell r="L406">
            <v>3</v>
          </cell>
          <cell r="M406">
            <v>36588</v>
          </cell>
          <cell r="N406">
            <v>42216</v>
          </cell>
          <cell r="O406" t="str">
            <v>Y</v>
          </cell>
          <cell r="P406" t="str">
            <v>CIF</v>
          </cell>
          <cell r="Q406" t="str">
            <v>Cargo</v>
          </cell>
          <cell r="R406" t="str">
            <v>Mediterranean</v>
          </cell>
          <cell r="S406" t="str">
            <v>Augusta</v>
          </cell>
          <cell r="T406" t="str">
            <v>Spot</v>
          </cell>
        </row>
        <row r="407">
          <cell r="A407" t="str">
            <v>AAEIZ00</v>
          </cell>
          <cell r="B407" t="str">
            <v>RI</v>
          </cell>
          <cell r="C407" t="str">
            <v>Escravos FOB Nigeria</v>
          </cell>
          <cell r="D407" t="str">
            <v>USD</v>
          </cell>
          <cell r="E407" t="str">
            <v>BBL</v>
          </cell>
          <cell r="F407">
            <v>7.4710000000000001</v>
          </cell>
          <cell r="G407" t="str">
            <v>*</v>
          </cell>
          <cell r="H407" t="str">
            <v>MT</v>
          </cell>
          <cell r="I407" t="str">
            <v>DW</v>
          </cell>
          <cell r="J407" t="str">
            <v>16:30 UK</v>
          </cell>
          <cell r="K407" t="str">
            <v>lhc</v>
          </cell>
          <cell r="L407">
            <v>3</v>
          </cell>
          <cell r="M407">
            <v>36586</v>
          </cell>
          <cell r="N407">
            <v>42223</v>
          </cell>
          <cell r="O407" t="str">
            <v>Y</v>
          </cell>
          <cell r="P407" t="str">
            <v>FOB</v>
          </cell>
          <cell r="Q407" t="str">
            <v>Cargo</v>
          </cell>
          <cell r="R407" t="str">
            <v>West Africa</v>
          </cell>
          <cell r="S407" t="str">
            <v>Escravos Terminal</v>
          </cell>
          <cell r="T407" t="str">
            <v>Spot</v>
          </cell>
        </row>
        <row r="408">
          <cell r="A408" t="str">
            <v>AAEJA00</v>
          </cell>
          <cell r="B408" t="str">
            <v>RI</v>
          </cell>
          <cell r="C408" t="str">
            <v>Escravos FOB Nigeria MAvg</v>
          </cell>
          <cell r="D408" t="str">
            <v>USD</v>
          </cell>
          <cell r="E408" t="str">
            <v>BBL</v>
          </cell>
          <cell r="F408">
            <v>7.4710000000000001</v>
          </cell>
          <cell r="G408" t="str">
            <v>*</v>
          </cell>
          <cell r="H408" t="str">
            <v>MT</v>
          </cell>
          <cell r="I408" t="str">
            <v>MA</v>
          </cell>
          <cell r="J408" t="str">
            <v>16:30 UK</v>
          </cell>
          <cell r="K408" t="str">
            <v>lhc</v>
          </cell>
          <cell r="L408">
            <v>3</v>
          </cell>
          <cell r="M408">
            <v>36647</v>
          </cell>
          <cell r="N408">
            <v>42186</v>
          </cell>
          <cell r="O408" t="str">
            <v>Y</v>
          </cell>
          <cell r="P408" t="str">
            <v>FOB</v>
          </cell>
          <cell r="Q408" t="str">
            <v>Cargo</v>
          </cell>
          <cell r="R408" t="str">
            <v>West Africa</v>
          </cell>
          <cell r="S408" t="str">
            <v>Escravos Terminal</v>
          </cell>
          <cell r="T408" t="str">
            <v>Spot</v>
          </cell>
        </row>
        <row r="409">
          <cell r="A409" t="str">
            <v>AAEJB00</v>
          </cell>
          <cell r="B409" t="str">
            <v>RI</v>
          </cell>
          <cell r="C409" t="str">
            <v>Brass River FOB Nigeria</v>
          </cell>
          <cell r="D409" t="str">
            <v>USD</v>
          </cell>
          <cell r="E409" t="str">
            <v>BBL</v>
          </cell>
          <cell r="F409">
            <v>7.7530000000000001</v>
          </cell>
          <cell r="G409" t="str">
            <v>*</v>
          </cell>
          <cell r="H409" t="str">
            <v>MT</v>
          </cell>
          <cell r="I409" t="str">
            <v>DW</v>
          </cell>
          <cell r="J409" t="str">
            <v>16:30 UK</v>
          </cell>
          <cell r="K409" t="str">
            <v>lhc</v>
          </cell>
          <cell r="L409">
            <v>3</v>
          </cell>
          <cell r="M409">
            <v>36586</v>
          </cell>
          <cell r="N409">
            <v>42223</v>
          </cell>
          <cell r="O409" t="str">
            <v>Y</v>
          </cell>
          <cell r="P409" t="str">
            <v>FOB</v>
          </cell>
          <cell r="Q409" t="str">
            <v>Cargo</v>
          </cell>
          <cell r="R409" t="str">
            <v>West Africa</v>
          </cell>
          <cell r="S409" t="str">
            <v>Brass River Terminal</v>
          </cell>
          <cell r="T409" t="str">
            <v>Spot</v>
          </cell>
        </row>
        <row r="410">
          <cell r="A410" t="str">
            <v>AAEJC00</v>
          </cell>
          <cell r="B410" t="str">
            <v>RI</v>
          </cell>
          <cell r="C410" t="str">
            <v>Brass River FOB Nigeria MAvg</v>
          </cell>
          <cell r="D410" t="str">
            <v>USD</v>
          </cell>
          <cell r="E410" t="str">
            <v>BBL</v>
          </cell>
          <cell r="F410">
            <v>7.7530000000000001</v>
          </cell>
          <cell r="G410" t="str">
            <v>*</v>
          </cell>
          <cell r="H410" t="str">
            <v>MT</v>
          </cell>
          <cell r="I410" t="str">
            <v>MA</v>
          </cell>
          <cell r="J410" t="str">
            <v>16:30 UK</v>
          </cell>
          <cell r="K410" t="str">
            <v>lhc</v>
          </cell>
          <cell r="L410">
            <v>3</v>
          </cell>
          <cell r="M410">
            <v>36647</v>
          </cell>
          <cell r="N410">
            <v>42186</v>
          </cell>
          <cell r="O410" t="str">
            <v>Y</v>
          </cell>
          <cell r="P410" t="str">
            <v>FOB</v>
          </cell>
          <cell r="Q410" t="str">
            <v>Cargo</v>
          </cell>
          <cell r="R410" t="str">
            <v>West Africa</v>
          </cell>
          <cell r="S410" t="str">
            <v>Brass River Terminal</v>
          </cell>
          <cell r="T410" t="str">
            <v>Spot</v>
          </cell>
        </row>
        <row r="411">
          <cell r="A411" t="str">
            <v>AAEJD00</v>
          </cell>
          <cell r="B411" t="str">
            <v>RI</v>
          </cell>
          <cell r="C411" t="str">
            <v>Kirkuk FOB Ceyhan</v>
          </cell>
          <cell r="D411" t="str">
            <v>USD</v>
          </cell>
          <cell r="E411" t="str">
            <v>BBL</v>
          </cell>
          <cell r="F411">
            <v>7.5069999999999997</v>
          </cell>
          <cell r="G411" t="str">
            <v>*</v>
          </cell>
          <cell r="H411" t="str">
            <v>MT</v>
          </cell>
          <cell r="I411" t="str">
            <v>DW</v>
          </cell>
          <cell r="J411" t="str">
            <v>16:30 UK</v>
          </cell>
          <cell r="K411" t="str">
            <v>lhc</v>
          </cell>
          <cell r="L411">
            <v>3</v>
          </cell>
          <cell r="M411">
            <v>36586</v>
          </cell>
          <cell r="N411">
            <v>42223</v>
          </cell>
          <cell r="O411" t="str">
            <v>Y</v>
          </cell>
          <cell r="P411" t="str">
            <v>FOB</v>
          </cell>
          <cell r="Q411" t="str">
            <v>Cargo</v>
          </cell>
          <cell r="R411" t="str">
            <v>Mediterranean</v>
          </cell>
          <cell r="S411" t="str">
            <v>Ceyhan</v>
          </cell>
          <cell r="T411" t="str">
            <v>Spot</v>
          </cell>
        </row>
        <row r="412">
          <cell r="A412" t="str">
            <v>AAEJG00</v>
          </cell>
          <cell r="B412" t="str">
            <v>RI</v>
          </cell>
          <cell r="C412" t="str">
            <v>Kirkuk FOB Ceyhan MAvg</v>
          </cell>
          <cell r="D412" t="str">
            <v>USD</v>
          </cell>
          <cell r="E412" t="str">
            <v>BBL</v>
          </cell>
          <cell r="F412">
            <v>7.5069999999999997</v>
          </cell>
          <cell r="G412" t="str">
            <v>*</v>
          </cell>
          <cell r="H412" t="str">
            <v>MT</v>
          </cell>
          <cell r="I412" t="str">
            <v>MA</v>
          </cell>
          <cell r="J412" t="str">
            <v>16:30 UK</v>
          </cell>
          <cell r="K412" t="str">
            <v>lhc</v>
          </cell>
          <cell r="L412">
            <v>3</v>
          </cell>
          <cell r="M412">
            <v>36647</v>
          </cell>
          <cell r="N412">
            <v>42186</v>
          </cell>
          <cell r="O412" t="str">
            <v>Y</v>
          </cell>
          <cell r="P412" t="str">
            <v>FOB</v>
          </cell>
          <cell r="Q412" t="str">
            <v>Cargo</v>
          </cell>
          <cell r="R412" t="str">
            <v>Mediterranean</v>
          </cell>
          <cell r="S412" t="str">
            <v>Ceyhan</v>
          </cell>
          <cell r="T412" t="str">
            <v>Spot</v>
          </cell>
        </row>
        <row r="413">
          <cell r="A413" t="str">
            <v>AAEJH00</v>
          </cell>
          <cell r="B413" t="str">
            <v>RU</v>
          </cell>
          <cell r="C413" t="str">
            <v>Basrah Light USGC</v>
          </cell>
          <cell r="D413" t="str">
            <v>USD</v>
          </cell>
          <cell r="E413" t="str">
            <v>BBL</v>
          </cell>
          <cell r="F413">
            <v>7.2939999999999996</v>
          </cell>
          <cell r="G413" t="str">
            <v>*</v>
          </cell>
          <cell r="H413" t="str">
            <v>MT</v>
          </cell>
          <cell r="I413" t="str">
            <v>DW</v>
          </cell>
          <cell r="J413" t="str">
            <v>15:15 US Eastern</v>
          </cell>
          <cell r="K413" t="str">
            <v>lhc</v>
          </cell>
          <cell r="L413">
            <v>3</v>
          </cell>
          <cell r="M413">
            <v>36586</v>
          </cell>
          <cell r="N413">
            <v>42223</v>
          </cell>
          <cell r="O413" t="str">
            <v>Y</v>
          </cell>
          <cell r="P413" t="str">
            <v>CIF</v>
          </cell>
          <cell r="Q413" t="str">
            <v>Cargo</v>
          </cell>
          <cell r="R413" t="str">
            <v>United States</v>
          </cell>
          <cell r="S413" t="str">
            <v>US Gulf Coast</v>
          </cell>
          <cell r="T413" t="str">
            <v>Spot</v>
          </cell>
        </row>
        <row r="414">
          <cell r="A414" t="str">
            <v>AAEJI00</v>
          </cell>
          <cell r="B414" t="str">
            <v>RU</v>
          </cell>
          <cell r="C414" t="str">
            <v>Basrah Light USGC MAvg</v>
          </cell>
          <cell r="D414" t="str">
            <v>USD</v>
          </cell>
          <cell r="E414" t="str">
            <v>BBL</v>
          </cell>
          <cell r="F414">
            <v>7.2939999999999996</v>
          </cell>
          <cell r="G414" t="str">
            <v>*</v>
          </cell>
          <cell r="H414" t="str">
            <v>MT</v>
          </cell>
          <cell r="I414" t="str">
            <v>MA</v>
          </cell>
          <cell r="J414" t="str">
            <v>15:15 US Eastern</v>
          </cell>
          <cell r="K414" t="str">
            <v>lhc</v>
          </cell>
          <cell r="L414">
            <v>3</v>
          </cell>
          <cell r="M414">
            <v>36647</v>
          </cell>
          <cell r="N414">
            <v>42186</v>
          </cell>
          <cell r="O414" t="str">
            <v>Y</v>
          </cell>
          <cell r="P414" t="str">
            <v>CIF</v>
          </cell>
          <cell r="Q414" t="str">
            <v>Cargo</v>
          </cell>
          <cell r="R414" t="str">
            <v>United States</v>
          </cell>
          <cell r="S414" t="str">
            <v>US Gulf Coast</v>
          </cell>
          <cell r="T414" t="str">
            <v>Spot</v>
          </cell>
        </row>
        <row r="415">
          <cell r="A415" t="str">
            <v>AAEJI02</v>
          </cell>
          <cell r="B415" t="str">
            <v>RU</v>
          </cell>
          <cell r="C415" t="str">
            <v>Basrah Light USGC PAvg</v>
          </cell>
          <cell r="D415" t="str">
            <v>USD</v>
          </cell>
          <cell r="E415" t="str">
            <v>BBL</v>
          </cell>
          <cell r="F415">
            <v>7.2939999999999996</v>
          </cell>
          <cell r="G415" t="str">
            <v>*</v>
          </cell>
          <cell r="H415" t="str">
            <v>MT</v>
          </cell>
          <cell r="I415" t="str">
            <v>MA</v>
          </cell>
          <cell r="J415" t="str">
            <v>15:15 US Eastern</v>
          </cell>
          <cell r="K415" t="str">
            <v>lhc</v>
          </cell>
          <cell r="L415">
            <v>3</v>
          </cell>
          <cell r="M415">
            <v>40873</v>
          </cell>
          <cell r="N415">
            <v>42211</v>
          </cell>
          <cell r="O415" t="str">
            <v>Y</v>
          </cell>
          <cell r="P415" t="str">
            <v>CIF</v>
          </cell>
          <cell r="Q415" t="str">
            <v>Cargo</v>
          </cell>
          <cell r="R415" t="str">
            <v>United States</v>
          </cell>
          <cell r="S415" t="str">
            <v>US Gulf Coast</v>
          </cell>
          <cell r="T415" t="str">
            <v>Spot</v>
          </cell>
        </row>
        <row r="416">
          <cell r="A416" t="str">
            <v>AAEJK00</v>
          </cell>
          <cell r="B416" t="str">
            <v>RU</v>
          </cell>
          <cell r="C416" t="str">
            <v>WTI Calendar Delta</v>
          </cell>
          <cell r="D416" t="str">
            <v>USD</v>
          </cell>
          <cell r="E416" t="str">
            <v>BBL</v>
          </cell>
          <cell r="F416">
            <v>7.5960000000000001</v>
          </cell>
          <cell r="G416" t="str">
            <v>*</v>
          </cell>
          <cell r="H416" t="str">
            <v>MT</v>
          </cell>
          <cell r="I416" t="str">
            <v>DW</v>
          </cell>
          <cell r="J416" t="str">
            <v>15:15 US Eastern</v>
          </cell>
          <cell r="K416" t="str">
            <v>lhc</v>
          </cell>
          <cell r="L416">
            <v>3</v>
          </cell>
          <cell r="M416">
            <v>36586</v>
          </cell>
          <cell r="N416">
            <v>42223</v>
          </cell>
          <cell r="O416" t="str">
            <v>Y</v>
          </cell>
          <cell r="P416" t="str">
            <v>DAP</v>
          </cell>
          <cell r="Q416" t="str">
            <v>Pipeline</v>
          </cell>
          <cell r="R416" t="str">
            <v>United States</v>
          </cell>
          <cell r="S416" t="str">
            <v>Cushing</v>
          </cell>
          <cell r="T416" t="str">
            <v>Spot</v>
          </cell>
        </row>
        <row r="417">
          <cell r="A417" t="str">
            <v>AAEJK03</v>
          </cell>
          <cell r="B417" t="str">
            <v>RU</v>
          </cell>
          <cell r="C417" t="str">
            <v>WTI Calendar Delta PAvg</v>
          </cell>
          <cell r="D417" t="str">
            <v>USD</v>
          </cell>
          <cell r="E417" t="str">
            <v>BBL</v>
          </cell>
          <cell r="F417">
            <v>7.5960000000000001</v>
          </cell>
          <cell r="G417" t="str">
            <v>*</v>
          </cell>
          <cell r="H417" t="str">
            <v>MT</v>
          </cell>
          <cell r="I417" t="str">
            <v>MA</v>
          </cell>
          <cell r="J417" t="str">
            <v>15:15 US Eastern</v>
          </cell>
          <cell r="K417" t="str">
            <v>lhc</v>
          </cell>
          <cell r="L417">
            <v>3</v>
          </cell>
          <cell r="M417">
            <v>38317</v>
          </cell>
          <cell r="N417">
            <v>42211</v>
          </cell>
          <cell r="O417" t="str">
            <v>Y</v>
          </cell>
          <cell r="P417" t="str">
            <v>DAP</v>
          </cell>
          <cell r="Q417" t="str">
            <v>Pipeline</v>
          </cell>
          <cell r="R417" t="str">
            <v>United States</v>
          </cell>
          <cell r="S417" t="str">
            <v>Cushing</v>
          </cell>
          <cell r="T417" t="str">
            <v>Spot</v>
          </cell>
        </row>
        <row r="418">
          <cell r="A418" t="str">
            <v>AAEJL00</v>
          </cell>
          <cell r="B418" t="str">
            <v>RU</v>
          </cell>
          <cell r="C418" t="str">
            <v>WTI Calendar Delta MAvg</v>
          </cell>
          <cell r="D418" t="str">
            <v>USD</v>
          </cell>
          <cell r="E418" t="str">
            <v>BBL</v>
          </cell>
          <cell r="F418">
            <v>7.5960000000000001</v>
          </cell>
          <cell r="G418" t="str">
            <v>*</v>
          </cell>
          <cell r="H418" t="str">
            <v>MT</v>
          </cell>
          <cell r="I418" t="str">
            <v>MA</v>
          </cell>
          <cell r="J418" t="str">
            <v>15:15 US Eastern</v>
          </cell>
          <cell r="K418" t="str">
            <v>lhc</v>
          </cell>
          <cell r="L418">
            <v>3</v>
          </cell>
          <cell r="M418">
            <v>36647</v>
          </cell>
          <cell r="N418">
            <v>42186</v>
          </cell>
          <cell r="O418" t="str">
            <v>Y</v>
          </cell>
          <cell r="P418" t="str">
            <v>DAP</v>
          </cell>
          <cell r="Q418" t="str">
            <v>Pipeline</v>
          </cell>
          <cell r="R418" t="str">
            <v>United States</v>
          </cell>
          <cell r="S418" t="str">
            <v>Cushing</v>
          </cell>
          <cell r="T418" t="str">
            <v>Spot</v>
          </cell>
        </row>
        <row r="419">
          <cell r="A419" t="str">
            <v>AAEJN00</v>
          </cell>
          <cell r="B419" t="str">
            <v>DRZ</v>
          </cell>
          <cell r="C419" t="str">
            <v>Brent CFD Wk02</v>
          </cell>
          <cell r="D419" t="str">
            <v>USD</v>
          </cell>
          <cell r="E419" t="str">
            <v>BBL</v>
          </cell>
          <cell r="F419">
            <v>7.5979999999999999</v>
          </cell>
          <cell r="G419" t="str">
            <v>*</v>
          </cell>
          <cell r="H419" t="str">
            <v>MT</v>
          </cell>
          <cell r="I419" t="str">
            <v>DW</v>
          </cell>
          <cell r="J419" t="str">
            <v>16:30 UK</v>
          </cell>
          <cell r="K419" t="str">
            <v>lhc</v>
          </cell>
          <cell r="L419">
            <v>3</v>
          </cell>
          <cell r="M419">
            <v>36619</v>
          </cell>
          <cell r="N419">
            <v>41425</v>
          </cell>
          <cell r="O419" t="str">
            <v>$/mt</v>
          </cell>
          <cell r="P419" t="str">
            <v>FOB</v>
          </cell>
          <cell r="Q419" t="str">
            <v>Cargo</v>
          </cell>
          <cell r="R419" t="str">
            <v>North Sea</v>
          </cell>
          <cell r="S419" t="str">
            <v>Sullom Voe</v>
          </cell>
          <cell r="T419" t="str">
            <v>CFD</v>
          </cell>
        </row>
        <row r="420">
          <cell r="A420" t="str">
            <v>AAEJQ00</v>
          </cell>
          <cell r="B420" t="str">
            <v>DR</v>
          </cell>
          <cell r="C420" t="str">
            <v>Brent DFL Swap Qr01</v>
          </cell>
          <cell r="D420" t="str">
            <v>USD</v>
          </cell>
          <cell r="E420" t="str">
            <v>BBL</v>
          </cell>
          <cell r="F420">
            <v>7.5979999999999999</v>
          </cell>
          <cell r="G420" t="str">
            <v>*</v>
          </cell>
          <cell r="H420" t="str">
            <v>MT</v>
          </cell>
          <cell r="I420" t="str">
            <v>DW</v>
          </cell>
          <cell r="J420" t="str">
            <v>16:30 UK</v>
          </cell>
          <cell r="K420" t="str">
            <v>lhc</v>
          </cell>
          <cell r="L420">
            <v>3</v>
          </cell>
          <cell r="M420">
            <v>36619</v>
          </cell>
          <cell r="N420">
            <v>42223</v>
          </cell>
          <cell r="O420" t="str">
            <v>Y</v>
          </cell>
          <cell r="R420" t="str">
            <v>North Sea</v>
          </cell>
          <cell r="S420" t="str">
            <v>North Sea</v>
          </cell>
          <cell r="T420" t="str">
            <v>Swap</v>
          </cell>
        </row>
        <row r="421">
          <cell r="A421" t="str">
            <v>AAEJR00</v>
          </cell>
          <cell r="B421" t="str">
            <v>DR</v>
          </cell>
          <cell r="C421" t="str">
            <v>Brent DFL Swap Qr02</v>
          </cell>
          <cell r="D421" t="str">
            <v>USD</v>
          </cell>
          <cell r="E421" t="str">
            <v>BBL</v>
          </cell>
          <cell r="F421">
            <v>7.5979999999999999</v>
          </cell>
          <cell r="G421" t="str">
            <v>*</v>
          </cell>
          <cell r="H421" t="str">
            <v>MT</v>
          </cell>
          <cell r="I421" t="str">
            <v>DW</v>
          </cell>
          <cell r="J421" t="str">
            <v>16:30 UK</v>
          </cell>
          <cell r="K421" t="str">
            <v>lhc</v>
          </cell>
          <cell r="L421">
            <v>3</v>
          </cell>
          <cell r="M421">
            <v>36619</v>
          </cell>
          <cell r="N421">
            <v>42223</v>
          </cell>
          <cell r="O421" t="str">
            <v>Y</v>
          </cell>
          <cell r="P421" t="str">
            <v>Moving Avg</v>
          </cell>
          <cell r="R421" t="str">
            <v>North Sea</v>
          </cell>
          <cell r="S421" t="str">
            <v>North Sea</v>
          </cell>
          <cell r="T421" t="str">
            <v>Swap</v>
          </cell>
        </row>
        <row r="422">
          <cell r="A422" t="str">
            <v>AAEJS00</v>
          </cell>
          <cell r="B422" t="str">
            <v>DR</v>
          </cell>
          <cell r="C422" t="str">
            <v>WTI-Brent London Swap Qr02</v>
          </cell>
          <cell r="D422" t="str">
            <v>USD</v>
          </cell>
          <cell r="E422" t="str">
            <v>BBL</v>
          </cell>
          <cell r="F422" t="str">
            <v>N/A</v>
          </cell>
          <cell r="G422" t="str">
            <v>KT</v>
          </cell>
          <cell r="H422">
            <v>0</v>
          </cell>
          <cell r="I422" t="str">
            <v>DW</v>
          </cell>
          <cell r="J422" t="str">
            <v>16:30 UK</v>
          </cell>
          <cell r="K422" t="str">
            <v>lhc</v>
          </cell>
          <cell r="L422">
            <v>3</v>
          </cell>
          <cell r="M422">
            <v>36619</v>
          </cell>
          <cell r="N422">
            <v>42223</v>
          </cell>
          <cell r="O422" t="str">
            <v>Y</v>
          </cell>
          <cell r="P422" t="str">
            <v>Cargo Size</v>
          </cell>
          <cell r="R422" t="str">
            <v>United States</v>
          </cell>
          <cell r="S422" t="str">
            <v>United States</v>
          </cell>
          <cell r="T422" t="str">
            <v>Swap</v>
          </cell>
        </row>
        <row r="423">
          <cell r="A423" t="str">
            <v>AAEJT00</v>
          </cell>
          <cell r="B423" t="str">
            <v>DR</v>
          </cell>
          <cell r="C423" t="str">
            <v>WTI-Brent London Swap Qr01</v>
          </cell>
          <cell r="D423" t="str">
            <v>USD</v>
          </cell>
          <cell r="E423" t="str">
            <v>BBL</v>
          </cell>
          <cell r="F423" t="str">
            <v>USD</v>
          </cell>
          <cell r="G423" t="str">
            <v>MT</v>
          </cell>
          <cell r="H423">
            <v>2</v>
          </cell>
          <cell r="I423" t="str">
            <v>DW</v>
          </cell>
          <cell r="J423" t="str">
            <v>16:30 UK</v>
          </cell>
          <cell r="K423" t="str">
            <v>lhc</v>
          </cell>
          <cell r="L423">
            <v>3</v>
          </cell>
          <cell r="M423">
            <v>36619</v>
          </cell>
          <cell r="N423">
            <v>42223</v>
          </cell>
          <cell r="O423" t="str">
            <v>Y</v>
          </cell>
          <cell r="Q423" t="str">
            <v>$/Mt</v>
          </cell>
          <cell r="R423" t="str">
            <v>United States</v>
          </cell>
          <cell r="S423" t="str">
            <v>United States</v>
          </cell>
          <cell r="T423" t="str">
            <v>Swap</v>
          </cell>
        </row>
        <row r="424">
          <cell r="A424" t="str">
            <v>AAEK007</v>
          </cell>
          <cell r="B424" t="str">
            <v>DR</v>
          </cell>
          <cell r="C424" t="str">
            <v>FO 3.5%S Med FOB Crg Swap Mo07</v>
          </cell>
          <cell r="D424" t="str">
            <v>USD</v>
          </cell>
          <cell r="E424" t="str">
            <v>MT</v>
          </cell>
          <cell r="F424">
            <v>6.35</v>
          </cell>
          <cell r="G424" t="str">
            <v>/</v>
          </cell>
          <cell r="H424" t="str">
            <v>BBL</v>
          </cell>
          <cell r="I424" t="str">
            <v>DW</v>
          </cell>
          <cell r="J424" t="str">
            <v>16:30 UK</v>
          </cell>
          <cell r="K424" t="str">
            <v>lhc</v>
          </cell>
          <cell r="L424">
            <v>3</v>
          </cell>
          <cell r="M424">
            <v>40940</v>
          </cell>
          <cell r="N424">
            <v>42223</v>
          </cell>
          <cell r="O424" t="str">
            <v>Y</v>
          </cell>
          <cell r="P424" t="str">
            <v>Moving Avg</v>
          </cell>
          <cell r="Q424" t="str">
            <v>$/Mt</v>
          </cell>
          <cell r="R424" t="str">
            <v>Mediterranean</v>
          </cell>
          <cell r="S424" t="str">
            <v>Mediterranean</v>
          </cell>
          <cell r="T424" t="str">
            <v>Swap</v>
          </cell>
        </row>
        <row r="425">
          <cell r="A425" t="str">
            <v>AAEK008</v>
          </cell>
          <cell r="B425" t="str">
            <v>DR</v>
          </cell>
          <cell r="C425" t="str">
            <v>FO 3.5%S Med FOB Crg Swap Mo08</v>
          </cell>
          <cell r="D425" t="str">
            <v>USD</v>
          </cell>
          <cell r="E425" t="str">
            <v>MT</v>
          </cell>
          <cell r="F425">
            <v>6.35</v>
          </cell>
          <cell r="G425" t="str">
            <v>/</v>
          </cell>
          <cell r="H425" t="str">
            <v>BBL</v>
          </cell>
          <cell r="I425" t="str">
            <v>DW</v>
          </cell>
          <cell r="J425" t="str">
            <v>16:30 UK</v>
          </cell>
          <cell r="K425" t="str">
            <v>lhc</v>
          </cell>
          <cell r="L425">
            <v>3</v>
          </cell>
          <cell r="M425">
            <v>40940</v>
          </cell>
          <cell r="N425">
            <v>42223</v>
          </cell>
          <cell r="O425" t="str">
            <v>Y</v>
          </cell>
          <cell r="Q425" t="str">
            <v>$/Mt</v>
          </cell>
          <cell r="R425" t="str">
            <v>Mediterranean</v>
          </cell>
          <cell r="S425" t="str">
            <v>Mediterranean</v>
          </cell>
          <cell r="T425" t="str">
            <v>Swap</v>
          </cell>
        </row>
        <row r="426">
          <cell r="A426" t="str">
            <v>AAEK009</v>
          </cell>
          <cell r="B426" t="str">
            <v>DR</v>
          </cell>
          <cell r="C426" t="str">
            <v>FO 3.5%S Med FOB Crg Swap Mo09</v>
          </cell>
          <cell r="D426" t="str">
            <v>USD</v>
          </cell>
          <cell r="E426" t="str">
            <v>MT</v>
          </cell>
          <cell r="F426">
            <v>6.35</v>
          </cell>
          <cell r="G426" t="str">
            <v>/</v>
          </cell>
          <cell r="H426" t="str">
            <v>BBL</v>
          </cell>
          <cell r="I426" t="str">
            <v>DW</v>
          </cell>
          <cell r="J426" t="str">
            <v>16:30 UK</v>
          </cell>
          <cell r="K426" t="str">
            <v>lhc</v>
          </cell>
          <cell r="L426">
            <v>3</v>
          </cell>
          <cell r="M426">
            <v>40940</v>
          </cell>
          <cell r="N426">
            <v>42223</v>
          </cell>
          <cell r="O426" t="str">
            <v>Y</v>
          </cell>
          <cell r="P426" t="str">
            <v>Moving Avg</v>
          </cell>
          <cell r="Q426" t="str">
            <v>$/Mt</v>
          </cell>
          <cell r="R426" t="str">
            <v>Mediterranean</v>
          </cell>
          <cell r="S426" t="str">
            <v>Mediterranean</v>
          </cell>
          <cell r="T426" t="str">
            <v>Swap</v>
          </cell>
        </row>
        <row r="427">
          <cell r="A427" t="str">
            <v>AAEK010</v>
          </cell>
          <cell r="B427" t="str">
            <v>DR</v>
          </cell>
          <cell r="C427" t="str">
            <v>FO 3.5%S Med FOB Crg Swap Mo10</v>
          </cell>
          <cell r="D427" t="str">
            <v>USD</v>
          </cell>
          <cell r="E427" t="str">
            <v>MT</v>
          </cell>
          <cell r="F427">
            <v>6.35</v>
          </cell>
          <cell r="G427" t="str">
            <v>/</v>
          </cell>
          <cell r="H427" t="str">
            <v>BBL</v>
          </cell>
          <cell r="I427" t="str">
            <v>DW</v>
          </cell>
          <cell r="J427" t="str">
            <v>16:30 UK</v>
          </cell>
          <cell r="K427" t="str">
            <v>lhc</v>
          </cell>
          <cell r="L427">
            <v>3</v>
          </cell>
          <cell r="M427">
            <v>40940</v>
          </cell>
          <cell r="N427">
            <v>42223</v>
          </cell>
          <cell r="O427" t="str">
            <v>Y</v>
          </cell>
          <cell r="R427" t="str">
            <v>Mediterranean</v>
          </cell>
          <cell r="S427" t="str">
            <v>Mediterranean</v>
          </cell>
          <cell r="T427" t="str">
            <v>Swap</v>
          </cell>
        </row>
        <row r="428">
          <cell r="A428" t="str">
            <v>AAEK011</v>
          </cell>
          <cell r="B428" t="str">
            <v>DR</v>
          </cell>
          <cell r="C428" t="str">
            <v>FO 3.5%S Med FOB Crg Swap Mo11</v>
          </cell>
          <cell r="D428" t="str">
            <v>USD</v>
          </cell>
          <cell r="E428" t="str">
            <v>MT</v>
          </cell>
          <cell r="F428">
            <v>6.35</v>
          </cell>
          <cell r="G428" t="str">
            <v>/</v>
          </cell>
          <cell r="H428" t="str">
            <v>BBL</v>
          </cell>
          <cell r="I428" t="str">
            <v>DW</v>
          </cell>
          <cell r="J428" t="str">
            <v>16:30 UK</v>
          </cell>
          <cell r="K428" t="str">
            <v>lhc</v>
          </cell>
          <cell r="L428">
            <v>3</v>
          </cell>
          <cell r="M428">
            <v>40940</v>
          </cell>
          <cell r="N428">
            <v>42223</v>
          </cell>
          <cell r="O428" t="str">
            <v>Y</v>
          </cell>
          <cell r="P428" t="str">
            <v>Moving Avg</v>
          </cell>
          <cell r="R428" t="str">
            <v>Mediterranean</v>
          </cell>
          <cell r="S428" t="str">
            <v>Mediterranean</v>
          </cell>
          <cell r="T428" t="str">
            <v>Swap</v>
          </cell>
        </row>
        <row r="429">
          <cell r="A429" t="str">
            <v>AAEK012</v>
          </cell>
          <cell r="B429" t="str">
            <v>DR</v>
          </cell>
          <cell r="C429" t="str">
            <v>FO 3.5%S Med FOB Crg Swap Mo12</v>
          </cell>
          <cell r="D429" t="str">
            <v>USD</v>
          </cell>
          <cell r="E429" t="str">
            <v>MT</v>
          </cell>
          <cell r="F429">
            <v>6.35</v>
          </cell>
          <cell r="G429" t="str">
            <v>/</v>
          </cell>
          <cell r="H429" t="str">
            <v>BBL</v>
          </cell>
          <cell r="I429" t="str">
            <v>DW</v>
          </cell>
          <cell r="J429" t="str">
            <v>16:30 UK</v>
          </cell>
          <cell r="K429" t="str">
            <v>lhc</v>
          </cell>
          <cell r="L429">
            <v>3</v>
          </cell>
          <cell r="M429">
            <v>40940</v>
          </cell>
          <cell r="N429">
            <v>42223</v>
          </cell>
          <cell r="O429" t="str">
            <v>Y</v>
          </cell>
          <cell r="P429" t="str">
            <v>Cargo Size</v>
          </cell>
          <cell r="R429" t="str">
            <v>Mediterranean</v>
          </cell>
          <cell r="S429" t="str">
            <v>Mediterranean</v>
          </cell>
          <cell r="T429" t="str">
            <v>Swap</v>
          </cell>
        </row>
        <row r="430">
          <cell r="A430" t="str">
            <v>AAEK013</v>
          </cell>
          <cell r="B430" t="str">
            <v>DR</v>
          </cell>
          <cell r="C430" t="str">
            <v>FO 3.5%S Med FOB Crg Swap Mo13</v>
          </cell>
          <cell r="D430" t="str">
            <v>USD</v>
          </cell>
          <cell r="E430" t="str">
            <v>MT</v>
          </cell>
          <cell r="F430">
            <v>6.35</v>
          </cell>
          <cell r="G430" t="str">
            <v>/</v>
          </cell>
          <cell r="H430" t="str">
            <v>BBL</v>
          </cell>
          <cell r="I430" t="str">
            <v>DW</v>
          </cell>
          <cell r="J430" t="str">
            <v>16:30 UK</v>
          </cell>
          <cell r="K430" t="str">
            <v>lhc</v>
          </cell>
          <cell r="L430">
            <v>3</v>
          </cell>
          <cell r="M430">
            <v>40940</v>
          </cell>
          <cell r="N430">
            <v>42223</v>
          </cell>
          <cell r="O430" t="str">
            <v>Y</v>
          </cell>
          <cell r="Q430" t="str">
            <v>$/Mt</v>
          </cell>
          <cell r="R430" t="str">
            <v>Mediterranean</v>
          </cell>
          <cell r="S430" t="str">
            <v>Mediterranean</v>
          </cell>
          <cell r="T430" t="str">
            <v>Swap</v>
          </cell>
        </row>
        <row r="431">
          <cell r="A431" t="str">
            <v>AAEK014</v>
          </cell>
          <cell r="B431" t="str">
            <v>DR</v>
          </cell>
          <cell r="C431" t="str">
            <v>FO 3.5%S Med FOB Crg Swap Mo14</v>
          </cell>
          <cell r="D431" t="str">
            <v>USD</v>
          </cell>
          <cell r="E431" t="str">
            <v>MT</v>
          </cell>
          <cell r="F431">
            <v>6.35</v>
          </cell>
          <cell r="G431" t="str">
            <v>/</v>
          </cell>
          <cell r="H431" t="str">
            <v>BBL</v>
          </cell>
          <cell r="I431" t="str">
            <v>DW</v>
          </cell>
          <cell r="J431" t="str">
            <v>16:30 UK</v>
          </cell>
          <cell r="K431" t="str">
            <v>lhc</v>
          </cell>
          <cell r="L431">
            <v>3</v>
          </cell>
          <cell r="M431">
            <v>40940</v>
          </cell>
          <cell r="N431">
            <v>42223</v>
          </cell>
          <cell r="O431" t="str">
            <v>Y</v>
          </cell>
          <cell r="P431" t="str">
            <v>Moving Avg</v>
          </cell>
          <cell r="Q431" t="str">
            <v>$/Mt</v>
          </cell>
          <cell r="R431" t="str">
            <v>Mediterranean</v>
          </cell>
          <cell r="S431" t="str">
            <v>Mediterranean</v>
          </cell>
          <cell r="T431" t="str">
            <v>Swap</v>
          </cell>
        </row>
        <row r="432">
          <cell r="A432" t="str">
            <v>AAEK015</v>
          </cell>
          <cell r="B432" t="str">
            <v>DR</v>
          </cell>
          <cell r="C432" t="str">
            <v>FO 3.5%S Med FOB Crg Swap Mo15</v>
          </cell>
          <cell r="D432" t="str">
            <v>USD</v>
          </cell>
          <cell r="E432" t="str">
            <v>MT</v>
          </cell>
          <cell r="F432">
            <v>6.35</v>
          </cell>
          <cell r="G432" t="str">
            <v>/</v>
          </cell>
          <cell r="H432" t="str">
            <v>BBL</v>
          </cell>
          <cell r="I432" t="str">
            <v>DW</v>
          </cell>
          <cell r="J432" t="str">
            <v>16:30 UK</v>
          </cell>
          <cell r="K432" t="str">
            <v>lhc</v>
          </cell>
          <cell r="L432">
            <v>3</v>
          </cell>
          <cell r="M432">
            <v>40940</v>
          </cell>
          <cell r="N432">
            <v>42223</v>
          </cell>
          <cell r="O432" t="str">
            <v>Y</v>
          </cell>
          <cell r="R432" t="str">
            <v>Mediterranean</v>
          </cell>
          <cell r="S432" t="str">
            <v>Mediterranean</v>
          </cell>
          <cell r="T432" t="str">
            <v>Swap</v>
          </cell>
        </row>
        <row r="433">
          <cell r="A433" t="str">
            <v>AAEK016</v>
          </cell>
          <cell r="B433" t="str">
            <v>DR</v>
          </cell>
          <cell r="C433" t="str">
            <v>FO 3.5%S Med FOB Crg Swap Mo16</v>
          </cell>
          <cell r="D433" t="str">
            <v>USD</v>
          </cell>
          <cell r="E433" t="str">
            <v>MT</v>
          </cell>
          <cell r="F433">
            <v>6.35</v>
          </cell>
          <cell r="G433" t="str">
            <v>/</v>
          </cell>
          <cell r="H433" t="str">
            <v>BBL</v>
          </cell>
          <cell r="I433" t="str">
            <v>DW</v>
          </cell>
          <cell r="J433" t="str">
            <v>16:30 UK</v>
          </cell>
          <cell r="K433" t="str">
            <v>lhc</v>
          </cell>
          <cell r="L433">
            <v>3</v>
          </cell>
          <cell r="M433">
            <v>40940</v>
          </cell>
          <cell r="N433">
            <v>42223</v>
          </cell>
          <cell r="O433" t="str">
            <v>Y</v>
          </cell>
          <cell r="P433" t="str">
            <v>Moving Avg</v>
          </cell>
          <cell r="R433" t="str">
            <v>Mediterranean</v>
          </cell>
          <cell r="S433" t="str">
            <v>Mediterranean</v>
          </cell>
          <cell r="T433" t="str">
            <v>Swap</v>
          </cell>
        </row>
        <row r="434">
          <cell r="A434" t="str">
            <v>AAEK017</v>
          </cell>
          <cell r="B434" t="str">
            <v>DR</v>
          </cell>
          <cell r="C434" t="str">
            <v>FO 3.5%S Med FOB Crg Swap Mo17</v>
          </cell>
          <cell r="D434" t="str">
            <v>USD</v>
          </cell>
          <cell r="E434" t="str">
            <v>MT</v>
          </cell>
          <cell r="F434">
            <v>6.35</v>
          </cell>
          <cell r="G434" t="str">
            <v>/</v>
          </cell>
          <cell r="H434" t="str">
            <v>BBL</v>
          </cell>
          <cell r="I434" t="str">
            <v>DW</v>
          </cell>
          <cell r="J434" t="str">
            <v>16:30 UK</v>
          </cell>
          <cell r="K434" t="str">
            <v>lhc</v>
          </cell>
          <cell r="L434">
            <v>3</v>
          </cell>
          <cell r="M434">
            <v>40940</v>
          </cell>
          <cell r="N434">
            <v>42223</v>
          </cell>
          <cell r="O434" t="str">
            <v>Y</v>
          </cell>
          <cell r="P434" t="str">
            <v>Cargo Size</v>
          </cell>
          <cell r="R434" t="str">
            <v>Mediterranean</v>
          </cell>
          <cell r="S434" t="str">
            <v>Mediterranean</v>
          </cell>
          <cell r="T434" t="str">
            <v>Swap</v>
          </cell>
        </row>
        <row r="435">
          <cell r="A435" t="str">
            <v>AAEK018</v>
          </cell>
          <cell r="B435" t="str">
            <v>DR</v>
          </cell>
          <cell r="C435" t="str">
            <v>FO 3.5%S Med FOB Crg Swap Mo18</v>
          </cell>
          <cell r="D435" t="str">
            <v>USD</v>
          </cell>
          <cell r="E435" t="str">
            <v>MT</v>
          </cell>
          <cell r="F435">
            <v>6.35</v>
          </cell>
          <cell r="G435" t="str">
            <v>/</v>
          </cell>
          <cell r="H435" t="str">
            <v>BBL</v>
          </cell>
          <cell r="I435" t="str">
            <v>DW</v>
          </cell>
          <cell r="J435" t="str">
            <v>16:30 UK</v>
          </cell>
          <cell r="K435" t="str">
            <v>lhc</v>
          </cell>
          <cell r="L435">
            <v>3</v>
          </cell>
          <cell r="M435">
            <v>40940</v>
          </cell>
          <cell r="N435">
            <v>42223</v>
          </cell>
          <cell r="O435" t="str">
            <v>Y</v>
          </cell>
          <cell r="Q435" t="str">
            <v>$/Mt</v>
          </cell>
          <cell r="R435" t="str">
            <v>Mediterranean</v>
          </cell>
          <cell r="S435" t="str">
            <v>Mediterranean</v>
          </cell>
          <cell r="T435" t="str">
            <v>Swap</v>
          </cell>
        </row>
        <row r="436">
          <cell r="A436" t="str">
            <v>AAEK019</v>
          </cell>
          <cell r="B436" t="str">
            <v>DR</v>
          </cell>
          <cell r="C436" t="str">
            <v>FO 3.5%S Med FOB Crg Swap Mo19</v>
          </cell>
          <cell r="D436" t="str">
            <v>USD</v>
          </cell>
          <cell r="E436" t="str">
            <v>MT</v>
          </cell>
          <cell r="F436">
            <v>6.35</v>
          </cell>
          <cell r="G436" t="str">
            <v>/</v>
          </cell>
          <cell r="H436" t="str">
            <v>BBL</v>
          </cell>
          <cell r="I436" t="str">
            <v>DW</v>
          </cell>
          <cell r="J436" t="str">
            <v>16:30 UK</v>
          </cell>
          <cell r="K436" t="str">
            <v>lhc</v>
          </cell>
          <cell r="L436">
            <v>3</v>
          </cell>
          <cell r="M436">
            <v>40940</v>
          </cell>
          <cell r="N436">
            <v>42223</v>
          </cell>
          <cell r="O436" t="str">
            <v>Y</v>
          </cell>
          <cell r="P436" t="str">
            <v>Moving Avg</v>
          </cell>
          <cell r="Q436" t="str">
            <v>$/Mt</v>
          </cell>
          <cell r="R436" t="str">
            <v>Mediterranean</v>
          </cell>
          <cell r="S436" t="str">
            <v>Mediterranean</v>
          </cell>
          <cell r="T436" t="str">
            <v>Swap</v>
          </cell>
        </row>
        <row r="437">
          <cell r="A437" t="str">
            <v>AAEK020</v>
          </cell>
          <cell r="B437" t="str">
            <v>DR</v>
          </cell>
          <cell r="C437" t="str">
            <v>FO 3.5%S Med FOB Crg Swap Mo20</v>
          </cell>
          <cell r="D437" t="str">
            <v>USD</v>
          </cell>
          <cell r="E437" t="str">
            <v>MT</v>
          </cell>
          <cell r="F437">
            <v>6.35</v>
          </cell>
          <cell r="G437" t="str">
            <v>/</v>
          </cell>
          <cell r="H437" t="str">
            <v>BBL</v>
          </cell>
          <cell r="I437" t="str">
            <v>DW</v>
          </cell>
          <cell r="J437" t="str">
            <v>16:30 UK</v>
          </cell>
          <cell r="K437" t="str">
            <v>lhc</v>
          </cell>
          <cell r="L437">
            <v>3</v>
          </cell>
          <cell r="M437">
            <v>40940</v>
          </cell>
          <cell r="N437">
            <v>42223</v>
          </cell>
          <cell r="O437" t="str">
            <v>Y</v>
          </cell>
          <cell r="R437" t="str">
            <v>Mediterranean</v>
          </cell>
          <cell r="S437" t="str">
            <v>Mediterranean</v>
          </cell>
          <cell r="T437" t="str">
            <v>Swap</v>
          </cell>
        </row>
        <row r="438">
          <cell r="A438" t="str">
            <v>AAEK021</v>
          </cell>
          <cell r="B438" t="str">
            <v>DR</v>
          </cell>
          <cell r="C438" t="str">
            <v>FO 3.5%S Med FOB Crg Swap Mo21</v>
          </cell>
          <cell r="D438" t="str">
            <v>USD</v>
          </cell>
          <cell r="E438" t="str">
            <v>MT</v>
          </cell>
          <cell r="F438">
            <v>6.35</v>
          </cell>
          <cell r="G438" t="str">
            <v>/</v>
          </cell>
          <cell r="H438" t="str">
            <v>BBL</v>
          </cell>
          <cell r="I438" t="str">
            <v>DW</v>
          </cell>
          <cell r="J438" t="str">
            <v>16:30 UK</v>
          </cell>
          <cell r="K438" t="str">
            <v>lhc</v>
          </cell>
          <cell r="L438">
            <v>3</v>
          </cell>
          <cell r="M438">
            <v>40940</v>
          </cell>
          <cell r="N438">
            <v>42223</v>
          </cell>
          <cell r="O438" t="str">
            <v>Y</v>
          </cell>
          <cell r="P438" t="str">
            <v>Moving Avg</v>
          </cell>
          <cell r="R438" t="str">
            <v>Mediterranean</v>
          </cell>
          <cell r="S438" t="str">
            <v>Mediterranean</v>
          </cell>
          <cell r="T438" t="str">
            <v>Swap</v>
          </cell>
        </row>
        <row r="439">
          <cell r="A439" t="str">
            <v>AAEK022</v>
          </cell>
          <cell r="B439" t="str">
            <v>DR</v>
          </cell>
          <cell r="C439" t="str">
            <v>FO 3.5%S Med FOB Crg Swap Mo22</v>
          </cell>
          <cell r="D439" t="str">
            <v>USD</v>
          </cell>
          <cell r="E439" t="str">
            <v>MT</v>
          </cell>
          <cell r="F439">
            <v>6.35</v>
          </cell>
          <cell r="G439" t="str">
            <v>/</v>
          </cell>
          <cell r="H439" t="str">
            <v>BBL</v>
          </cell>
          <cell r="I439" t="str">
            <v>DW</v>
          </cell>
          <cell r="J439" t="str">
            <v>16:30 UK</v>
          </cell>
          <cell r="K439" t="str">
            <v>lhc</v>
          </cell>
          <cell r="L439">
            <v>3</v>
          </cell>
          <cell r="M439">
            <v>40940</v>
          </cell>
          <cell r="N439">
            <v>42223</v>
          </cell>
          <cell r="O439" t="str">
            <v>Y</v>
          </cell>
          <cell r="P439" t="str">
            <v>Cargo Size</v>
          </cell>
          <cell r="R439" t="str">
            <v>Mediterranean</v>
          </cell>
          <cell r="S439" t="str">
            <v>Mediterranean</v>
          </cell>
          <cell r="T439" t="str">
            <v>Swap</v>
          </cell>
        </row>
        <row r="440">
          <cell r="A440" t="str">
            <v>AAEK023</v>
          </cell>
          <cell r="B440" t="str">
            <v>DR</v>
          </cell>
          <cell r="C440" t="str">
            <v>FO 3.5%S Med FOB Crg Swap Mo23</v>
          </cell>
          <cell r="D440" t="str">
            <v>USD</v>
          </cell>
          <cell r="E440" t="str">
            <v>MT</v>
          </cell>
          <cell r="F440">
            <v>6.35</v>
          </cell>
          <cell r="G440" t="str">
            <v>/</v>
          </cell>
          <cell r="H440" t="str">
            <v>BBL</v>
          </cell>
          <cell r="I440" t="str">
            <v>DW</v>
          </cell>
          <cell r="J440" t="str">
            <v>16:30 UK</v>
          </cell>
          <cell r="K440" t="str">
            <v>lhc</v>
          </cell>
          <cell r="L440">
            <v>3</v>
          </cell>
          <cell r="M440">
            <v>40940</v>
          </cell>
          <cell r="N440">
            <v>42223</v>
          </cell>
          <cell r="O440" t="str">
            <v>Y</v>
          </cell>
          <cell r="Q440" t="str">
            <v>$/Mt</v>
          </cell>
          <cell r="R440" t="str">
            <v>Mediterranean</v>
          </cell>
          <cell r="S440" t="str">
            <v>Mediterranean</v>
          </cell>
          <cell r="T440" t="str">
            <v>Swap</v>
          </cell>
        </row>
        <row r="441">
          <cell r="A441" t="str">
            <v>AAEK024</v>
          </cell>
          <cell r="B441" t="str">
            <v>DR</v>
          </cell>
          <cell r="C441" t="str">
            <v>FO 3.5%S Med FOB Crg Swap Mo24</v>
          </cell>
          <cell r="D441" t="str">
            <v>USD</v>
          </cell>
          <cell r="E441" t="str">
            <v>MT</v>
          </cell>
          <cell r="F441">
            <v>6.35</v>
          </cell>
          <cell r="G441" t="str">
            <v>/</v>
          </cell>
          <cell r="H441" t="str">
            <v>BBL</v>
          </cell>
          <cell r="I441" t="str">
            <v>DW</v>
          </cell>
          <cell r="J441" t="str">
            <v>16:30 UK</v>
          </cell>
          <cell r="K441" t="str">
            <v>lhc</v>
          </cell>
          <cell r="L441">
            <v>3</v>
          </cell>
          <cell r="M441">
            <v>40940</v>
          </cell>
          <cell r="N441">
            <v>42223</v>
          </cell>
          <cell r="O441" t="str">
            <v>Y</v>
          </cell>
          <cell r="P441" t="str">
            <v>Moving Avg</v>
          </cell>
          <cell r="Q441" t="str">
            <v>$/Mt</v>
          </cell>
          <cell r="R441" t="str">
            <v>Mediterranean</v>
          </cell>
          <cell r="S441" t="str">
            <v>Mediterranean</v>
          </cell>
          <cell r="T441" t="str">
            <v>Swap</v>
          </cell>
        </row>
        <row r="442">
          <cell r="A442" t="str">
            <v>AAEKQ05</v>
          </cell>
          <cell r="B442" t="str">
            <v>DR</v>
          </cell>
          <cell r="C442" t="str">
            <v>FO 3.5%S Med FOB Crg Swap Qr05</v>
          </cell>
          <cell r="D442" t="str">
            <v>USD</v>
          </cell>
          <cell r="E442" t="str">
            <v>MT</v>
          </cell>
          <cell r="F442">
            <v>6.35</v>
          </cell>
          <cell r="G442" t="str">
            <v>/</v>
          </cell>
          <cell r="H442" t="str">
            <v>BBL</v>
          </cell>
          <cell r="I442" t="str">
            <v>DW</v>
          </cell>
          <cell r="J442" t="str">
            <v>16:30 UK</v>
          </cell>
          <cell r="K442" t="str">
            <v>lhc</v>
          </cell>
          <cell r="L442">
            <v>3</v>
          </cell>
          <cell r="M442">
            <v>40940</v>
          </cell>
          <cell r="N442">
            <v>42223</v>
          </cell>
          <cell r="O442" t="str">
            <v>Y</v>
          </cell>
          <cell r="Q442" t="str">
            <v>$/Mt</v>
          </cell>
          <cell r="R442" t="str">
            <v>Mediterranean</v>
          </cell>
          <cell r="S442" t="str">
            <v>Mediterranean</v>
          </cell>
          <cell r="T442" t="str">
            <v>Swap</v>
          </cell>
        </row>
        <row r="443">
          <cell r="A443" t="str">
            <v>AAEKQ06</v>
          </cell>
          <cell r="B443" t="str">
            <v>DR</v>
          </cell>
          <cell r="C443" t="str">
            <v>FO 3.5%S Med FOB Crg Swap Qr06</v>
          </cell>
          <cell r="D443" t="str">
            <v>USD</v>
          </cell>
          <cell r="E443" t="str">
            <v>MT</v>
          </cell>
          <cell r="F443">
            <v>6.35</v>
          </cell>
          <cell r="G443" t="str">
            <v>/</v>
          </cell>
          <cell r="H443" t="str">
            <v>BBL</v>
          </cell>
          <cell r="I443" t="str">
            <v>DW</v>
          </cell>
          <cell r="J443" t="str">
            <v>16:30 UK</v>
          </cell>
          <cell r="K443" t="str">
            <v>lhc</v>
          </cell>
          <cell r="L443">
            <v>3</v>
          </cell>
          <cell r="M443">
            <v>40940</v>
          </cell>
          <cell r="N443">
            <v>42223</v>
          </cell>
          <cell r="O443" t="str">
            <v>Y</v>
          </cell>
          <cell r="P443" t="str">
            <v>Moving Avg</v>
          </cell>
          <cell r="Q443" t="str">
            <v>$/Mt</v>
          </cell>
          <cell r="R443" t="str">
            <v>Mediterranean</v>
          </cell>
          <cell r="S443" t="str">
            <v>Mediterranean</v>
          </cell>
          <cell r="T443" t="str">
            <v>Swap</v>
          </cell>
        </row>
        <row r="444">
          <cell r="A444" t="str">
            <v>AAEKQ07</v>
          </cell>
          <cell r="B444" t="str">
            <v>DR</v>
          </cell>
          <cell r="C444" t="str">
            <v>FO 3.5%S Med FOB Crg Swap Qr07</v>
          </cell>
          <cell r="D444" t="str">
            <v>USD</v>
          </cell>
          <cell r="E444" t="str">
            <v>MT</v>
          </cell>
          <cell r="F444">
            <v>6.35</v>
          </cell>
          <cell r="G444" t="str">
            <v>/</v>
          </cell>
          <cell r="H444" t="str">
            <v>BBL</v>
          </cell>
          <cell r="I444" t="str">
            <v>DW</v>
          </cell>
          <cell r="J444" t="str">
            <v>16:30 UK</v>
          </cell>
          <cell r="K444" t="str">
            <v>lhc</v>
          </cell>
          <cell r="L444">
            <v>3</v>
          </cell>
          <cell r="M444">
            <v>40940</v>
          </cell>
          <cell r="N444">
            <v>42223</v>
          </cell>
          <cell r="O444" t="str">
            <v>Y</v>
          </cell>
          <cell r="Q444" t="str">
            <v>$/Mt</v>
          </cell>
          <cell r="R444" t="str">
            <v>Mediterranean</v>
          </cell>
          <cell r="S444" t="str">
            <v>Mediterranean</v>
          </cell>
          <cell r="T444" t="str">
            <v>Swap</v>
          </cell>
        </row>
        <row r="445">
          <cell r="A445" t="str">
            <v>AAEKQ08</v>
          </cell>
          <cell r="B445" t="str">
            <v>DR</v>
          </cell>
          <cell r="C445" t="str">
            <v>FO 3.5%S Med FOB Crg Swap Qr08</v>
          </cell>
          <cell r="D445" t="str">
            <v>USD</v>
          </cell>
          <cell r="E445" t="str">
            <v>MT</v>
          </cell>
          <cell r="F445">
            <v>6.35</v>
          </cell>
          <cell r="G445" t="str">
            <v>/</v>
          </cell>
          <cell r="H445" t="str">
            <v>BBL</v>
          </cell>
          <cell r="I445" t="str">
            <v>DW</v>
          </cell>
          <cell r="J445" t="str">
            <v>16:30 UK</v>
          </cell>
          <cell r="K445" t="str">
            <v>lhc</v>
          </cell>
          <cell r="L445">
            <v>3</v>
          </cell>
          <cell r="M445">
            <v>40940</v>
          </cell>
          <cell r="N445">
            <v>42223</v>
          </cell>
          <cell r="O445" t="str">
            <v>Y</v>
          </cell>
          <cell r="P445" t="str">
            <v>Moving Avg</v>
          </cell>
          <cell r="Q445" t="str">
            <v>$/Mt</v>
          </cell>
          <cell r="R445" t="str">
            <v>Mediterranean</v>
          </cell>
          <cell r="S445" t="str">
            <v>Mediterranean</v>
          </cell>
          <cell r="T445" t="str">
            <v>Swap</v>
          </cell>
        </row>
        <row r="446">
          <cell r="A446" t="str">
            <v>AAELC00</v>
          </cell>
          <cell r="B446" t="str">
            <v>UG</v>
          </cell>
          <cell r="C446" t="str">
            <v>Gasoline Unl 87 USGC Pipeline Assessment Cycle01</v>
          </cell>
          <cell r="D446" t="str">
            <v>USC</v>
          </cell>
          <cell r="E446" t="str">
            <v>GAL</v>
          </cell>
          <cell r="F446">
            <v>42</v>
          </cell>
          <cell r="G446" t="str">
            <v>*</v>
          </cell>
          <cell r="H446" t="str">
            <v>BBL</v>
          </cell>
          <cell r="I446" t="str">
            <v>DW</v>
          </cell>
          <cell r="J446" t="str">
            <v>15:15 US Eastern</v>
          </cell>
          <cell r="K446" t="str">
            <v>lhc</v>
          </cell>
          <cell r="L446">
            <v>3</v>
          </cell>
          <cell r="M446">
            <v>36676</v>
          </cell>
          <cell r="N446">
            <v>42223</v>
          </cell>
          <cell r="O446" t="str">
            <v>Y</v>
          </cell>
          <cell r="P446" t="str">
            <v>DAP</v>
          </cell>
          <cell r="Q446" t="str">
            <v>Pipeline</v>
          </cell>
          <cell r="R446" t="str">
            <v>US Gulf Coast</v>
          </cell>
          <cell r="S446" t="str">
            <v>Pasadena</v>
          </cell>
          <cell r="T446" t="str">
            <v>Spot</v>
          </cell>
        </row>
        <row r="447">
          <cell r="A447" t="str">
            <v>AAELCCY</v>
          </cell>
          <cell r="B447" t="str">
            <v>UG</v>
          </cell>
          <cell r="C447" t="str">
            <v>Gasoline Unl 87 USGC Pipeline Cycle01</v>
          </cell>
          <cell r="D447" t="str">
            <v>UNS</v>
          </cell>
          <cell r="E447" t="str">
            <v>UNS</v>
          </cell>
          <cell r="F447" t="str">
            <v>USD</v>
          </cell>
          <cell r="G447" t="str">
            <v>MT</v>
          </cell>
          <cell r="H447">
            <v>2</v>
          </cell>
          <cell r="I447" t="str">
            <v>DW</v>
          </cell>
          <cell r="J447" t="str">
            <v>15:15 US Eastern</v>
          </cell>
          <cell r="K447" t="str">
            <v>u</v>
          </cell>
          <cell r="L447">
            <v>0</v>
          </cell>
          <cell r="M447">
            <v>40483</v>
          </cell>
          <cell r="N447">
            <v>42223</v>
          </cell>
          <cell r="O447" t="str">
            <v>Y</v>
          </cell>
          <cell r="P447" t="str">
            <v>DAP</v>
          </cell>
          <cell r="Q447" t="str">
            <v>Pipeline</v>
          </cell>
          <cell r="R447" t="str">
            <v>US Gulf Coast</v>
          </cell>
          <cell r="S447" t="str">
            <v>Pasadena</v>
          </cell>
          <cell r="T447" t="str">
            <v>Spot</v>
          </cell>
        </row>
        <row r="448">
          <cell r="A448" t="str">
            <v>AAELCRV</v>
          </cell>
          <cell r="B448" t="str">
            <v>UG</v>
          </cell>
          <cell r="C448" t="str">
            <v>Gasoline Unl 87 USGC Pipeline RVP Cycle01</v>
          </cell>
          <cell r="D448" t="str">
            <v>UNS</v>
          </cell>
          <cell r="E448" t="str">
            <v>UNS</v>
          </cell>
          <cell r="F448" t="str">
            <v>USD</v>
          </cell>
          <cell r="G448" t="str">
            <v>MT</v>
          </cell>
          <cell r="H448">
            <v>2</v>
          </cell>
          <cell r="I448" t="str">
            <v>DW</v>
          </cell>
          <cell r="J448" t="str">
            <v>15:15 US Eastern</v>
          </cell>
          <cell r="K448" t="str">
            <v>u</v>
          </cell>
          <cell r="L448">
            <v>1</v>
          </cell>
          <cell r="M448">
            <v>40483</v>
          </cell>
          <cell r="N448">
            <v>42223</v>
          </cell>
          <cell r="O448" t="str">
            <v>Y</v>
          </cell>
          <cell r="P448" t="str">
            <v>DAP</v>
          </cell>
          <cell r="Q448" t="str">
            <v>Pipeline</v>
          </cell>
          <cell r="R448" t="str">
            <v>US Gulf Coast</v>
          </cell>
          <cell r="S448" t="str">
            <v>Pasadena</v>
          </cell>
          <cell r="T448" t="str">
            <v>Spot</v>
          </cell>
        </row>
        <row r="449">
          <cell r="A449" t="str">
            <v>AAELD00</v>
          </cell>
          <cell r="B449" t="str">
            <v>UG</v>
          </cell>
          <cell r="C449" t="str">
            <v>Gasoline Unl 87 USGC Pipeline Assessment Cycle02</v>
          </cell>
          <cell r="D449" t="str">
            <v>USC</v>
          </cell>
          <cell r="E449" t="str">
            <v>GAL</v>
          </cell>
          <cell r="F449">
            <v>42</v>
          </cell>
          <cell r="G449" t="str">
            <v>*</v>
          </cell>
          <cell r="H449" t="str">
            <v>BBL</v>
          </cell>
          <cell r="I449" t="str">
            <v>DW</v>
          </cell>
          <cell r="J449" t="str">
            <v>15:15 US Eastern</v>
          </cell>
          <cell r="K449" t="str">
            <v>lhc</v>
          </cell>
          <cell r="L449">
            <v>3</v>
          </cell>
          <cell r="M449">
            <v>36676</v>
          </cell>
          <cell r="N449">
            <v>42223</v>
          </cell>
          <cell r="O449" t="str">
            <v>Y</v>
          </cell>
          <cell r="P449" t="str">
            <v>DAP</v>
          </cell>
          <cell r="Q449" t="str">
            <v>Pipeline</v>
          </cell>
          <cell r="R449" t="str">
            <v>US Gulf Coast</v>
          </cell>
          <cell r="S449" t="str">
            <v>Pasadena</v>
          </cell>
          <cell r="T449" t="str">
            <v>Spot</v>
          </cell>
        </row>
        <row r="450">
          <cell r="A450" t="str">
            <v>AAELDCY</v>
          </cell>
          <cell r="B450" t="str">
            <v>UG</v>
          </cell>
          <cell r="C450" t="str">
            <v>Gasoline Unl 87 USGC Pipeline Cycle02</v>
          </cell>
          <cell r="D450" t="str">
            <v>UNS</v>
          </cell>
          <cell r="E450" t="str">
            <v>UNS</v>
          </cell>
          <cell r="F450" t="str">
            <v>USD</v>
          </cell>
          <cell r="G450" t="str">
            <v>MT</v>
          </cell>
          <cell r="H450">
            <v>2</v>
          </cell>
          <cell r="I450" t="str">
            <v>DW</v>
          </cell>
          <cell r="J450" t="str">
            <v>15:15 US Eastern</v>
          </cell>
          <cell r="K450" t="str">
            <v>u</v>
          </cell>
          <cell r="L450">
            <v>0</v>
          </cell>
          <cell r="M450">
            <v>40483</v>
          </cell>
          <cell r="N450">
            <v>42223</v>
          </cell>
          <cell r="O450" t="str">
            <v>Y</v>
          </cell>
          <cell r="P450" t="str">
            <v>DAP</v>
          </cell>
          <cell r="Q450" t="str">
            <v>Pipeline</v>
          </cell>
          <cell r="R450" t="str">
            <v>US Gulf Coast</v>
          </cell>
          <cell r="S450" t="str">
            <v>Pasadena</v>
          </cell>
          <cell r="T450" t="str">
            <v>Spot</v>
          </cell>
        </row>
        <row r="451">
          <cell r="A451" t="str">
            <v>AAELDRV</v>
          </cell>
          <cell r="B451" t="str">
            <v>UG</v>
          </cell>
          <cell r="C451" t="str">
            <v>Gasoline Unl 87 USGC Pipeline RVP Cycle02</v>
          </cell>
          <cell r="D451" t="str">
            <v>UNS</v>
          </cell>
          <cell r="E451" t="str">
            <v>UNS</v>
          </cell>
          <cell r="F451" t="str">
            <v>USD</v>
          </cell>
          <cell r="G451" t="str">
            <v>MT</v>
          </cell>
          <cell r="H451">
            <v>2</v>
          </cell>
          <cell r="I451" t="str">
            <v>DW</v>
          </cell>
          <cell r="J451" t="str">
            <v>15:15 US Eastern</v>
          </cell>
          <cell r="K451" t="str">
            <v>u</v>
          </cell>
          <cell r="L451">
            <v>1</v>
          </cell>
          <cell r="M451">
            <v>40483</v>
          </cell>
          <cell r="N451">
            <v>42223</v>
          </cell>
          <cell r="O451" t="str">
            <v>Y</v>
          </cell>
          <cell r="P451" t="str">
            <v>DAP</v>
          </cell>
          <cell r="Q451" t="str">
            <v>Pipeline</v>
          </cell>
          <cell r="R451" t="str">
            <v>US Gulf Coast</v>
          </cell>
          <cell r="S451" t="str">
            <v>Pasadena</v>
          </cell>
          <cell r="T451" t="str">
            <v>Spot</v>
          </cell>
        </row>
        <row r="452">
          <cell r="A452" t="str">
            <v>AAELE00</v>
          </cell>
          <cell r="B452" t="str">
            <v>UG</v>
          </cell>
          <cell r="C452" t="str">
            <v>Gasoline Unl 87 USGC Pipeline Assessment Cycle03</v>
          </cell>
          <cell r="D452" t="str">
            <v>USC</v>
          </cell>
          <cell r="E452" t="str">
            <v>GAL</v>
          </cell>
          <cell r="F452">
            <v>42</v>
          </cell>
          <cell r="G452" t="str">
            <v>*</v>
          </cell>
          <cell r="H452" t="str">
            <v>BBL</v>
          </cell>
          <cell r="I452" t="str">
            <v>DW</v>
          </cell>
          <cell r="J452" t="str">
            <v>15:15 US Eastern</v>
          </cell>
          <cell r="K452" t="str">
            <v>lhc</v>
          </cell>
          <cell r="L452">
            <v>3</v>
          </cell>
          <cell r="M452">
            <v>36676</v>
          </cell>
          <cell r="N452">
            <v>42223</v>
          </cell>
          <cell r="O452" t="str">
            <v>Y</v>
          </cell>
          <cell r="P452" t="str">
            <v>DAP</v>
          </cell>
          <cell r="Q452" t="str">
            <v>Pipeline</v>
          </cell>
          <cell r="R452" t="str">
            <v>US Gulf Coast</v>
          </cell>
          <cell r="S452" t="str">
            <v>Pasadena</v>
          </cell>
          <cell r="T452" t="str">
            <v>Spot</v>
          </cell>
        </row>
        <row r="453">
          <cell r="A453" t="str">
            <v>AAELECY</v>
          </cell>
          <cell r="B453" t="str">
            <v>UG</v>
          </cell>
          <cell r="C453" t="str">
            <v>Gasoline Unl 87 USGC Pipeline Cycle03</v>
          </cell>
          <cell r="D453" t="str">
            <v>UNS</v>
          </cell>
          <cell r="E453" t="str">
            <v>UNS</v>
          </cell>
          <cell r="F453" t="str">
            <v>USD</v>
          </cell>
          <cell r="G453" t="str">
            <v>MT</v>
          </cell>
          <cell r="H453">
            <v>2</v>
          </cell>
          <cell r="I453" t="str">
            <v>DW</v>
          </cell>
          <cell r="J453" t="str">
            <v>15:15 US Eastern</v>
          </cell>
          <cell r="K453" t="str">
            <v>u</v>
          </cell>
          <cell r="L453">
            <v>0</v>
          </cell>
          <cell r="M453">
            <v>40483</v>
          </cell>
          <cell r="N453">
            <v>42223</v>
          </cell>
          <cell r="O453" t="str">
            <v>Y</v>
          </cell>
          <cell r="P453" t="str">
            <v>DAP</v>
          </cell>
          <cell r="Q453" t="str">
            <v>Pipeline</v>
          </cell>
          <cell r="R453" t="str">
            <v>US Gulf Coast</v>
          </cell>
          <cell r="S453" t="str">
            <v>Pasadena</v>
          </cell>
          <cell r="T453" t="str">
            <v>Spot</v>
          </cell>
        </row>
        <row r="454">
          <cell r="A454" t="str">
            <v>AAELERV</v>
          </cell>
          <cell r="B454" t="str">
            <v>UG</v>
          </cell>
          <cell r="C454" t="str">
            <v>Gasoline Unl 87 USGC Pipeline RVP Cycle03</v>
          </cell>
          <cell r="D454" t="str">
            <v>UNS</v>
          </cell>
          <cell r="E454" t="str">
            <v>UNS</v>
          </cell>
          <cell r="F454" t="str">
            <v>USD</v>
          </cell>
          <cell r="G454" t="str">
            <v>MT</v>
          </cell>
          <cell r="H454">
            <v>2</v>
          </cell>
          <cell r="I454" t="str">
            <v>DW</v>
          </cell>
          <cell r="J454" t="str">
            <v>15:15 US Eastern</v>
          </cell>
          <cell r="K454" t="str">
            <v>u</v>
          </cell>
          <cell r="L454">
            <v>1</v>
          </cell>
          <cell r="M454">
            <v>40483</v>
          </cell>
          <cell r="N454">
            <v>42223</v>
          </cell>
          <cell r="O454" t="str">
            <v>Y</v>
          </cell>
          <cell r="P454" t="str">
            <v>DAP</v>
          </cell>
          <cell r="Q454" t="str">
            <v>Pipeline</v>
          </cell>
          <cell r="R454" t="str">
            <v>US Gulf Coast</v>
          </cell>
          <cell r="S454" t="str">
            <v>Pasadena</v>
          </cell>
          <cell r="T454" t="str">
            <v>Spot</v>
          </cell>
        </row>
        <row r="455">
          <cell r="A455" t="str">
            <v>AAELF00</v>
          </cell>
          <cell r="B455" t="str">
            <v>UG</v>
          </cell>
          <cell r="C455" t="str">
            <v>Gasoline Unl 87 USGC Pipeline Assessment Cycle04</v>
          </cell>
          <cell r="D455" t="str">
            <v>USC</v>
          </cell>
          <cell r="E455" t="str">
            <v>GAL</v>
          </cell>
          <cell r="F455">
            <v>42</v>
          </cell>
          <cell r="G455" t="str">
            <v>*</v>
          </cell>
          <cell r="H455" t="str">
            <v>BBL</v>
          </cell>
          <cell r="I455" t="str">
            <v>DW</v>
          </cell>
          <cell r="J455" t="str">
            <v>15:15 US Eastern</v>
          </cell>
          <cell r="K455" t="str">
            <v>lhc</v>
          </cell>
          <cell r="L455">
            <v>3</v>
          </cell>
          <cell r="M455">
            <v>36676</v>
          </cell>
          <cell r="N455">
            <v>42223</v>
          </cell>
          <cell r="O455" t="str">
            <v>Y</v>
          </cell>
          <cell r="P455" t="str">
            <v>DAP</v>
          </cell>
          <cell r="Q455" t="str">
            <v>Pipeline</v>
          </cell>
          <cell r="R455" t="str">
            <v>US Gulf Coast</v>
          </cell>
          <cell r="S455" t="str">
            <v>Pasadena</v>
          </cell>
          <cell r="T455" t="str">
            <v>Spot</v>
          </cell>
        </row>
        <row r="456">
          <cell r="A456" t="str">
            <v>AAELFCY</v>
          </cell>
          <cell r="B456" t="str">
            <v>UG</v>
          </cell>
          <cell r="C456" t="str">
            <v>Gasoline Unl 87 USGC Pipeline Cycle04</v>
          </cell>
          <cell r="D456" t="str">
            <v>UNS</v>
          </cell>
          <cell r="E456" t="str">
            <v>UNS</v>
          </cell>
          <cell r="F456" t="str">
            <v>USD</v>
          </cell>
          <cell r="G456" t="str">
            <v>MT</v>
          </cell>
          <cell r="H456">
            <v>2</v>
          </cell>
          <cell r="I456" t="str">
            <v>DW</v>
          </cell>
          <cell r="J456" t="str">
            <v>15:15 US Eastern</v>
          </cell>
          <cell r="K456" t="str">
            <v>u</v>
          </cell>
          <cell r="L456">
            <v>0</v>
          </cell>
          <cell r="M456">
            <v>40483</v>
          </cell>
          <cell r="N456">
            <v>42223</v>
          </cell>
          <cell r="O456" t="str">
            <v>Y</v>
          </cell>
          <cell r="P456" t="str">
            <v>DAP</v>
          </cell>
          <cell r="Q456" t="str">
            <v>Pipeline</v>
          </cell>
          <cell r="R456" t="str">
            <v>US Gulf Coast</v>
          </cell>
          <cell r="S456" t="str">
            <v>Pasadena</v>
          </cell>
          <cell r="T456" t="str">
            <v>Spot</v>
          </cell>
        </row>
        <row r="457">
          <cell r="A457" t="str">
            <v>AAELFRV</v>
          </cell>
          <cell r="B457" t="str">
            <v>UG</v>
          </cell>
          <cell r="C457" t="str">
            <v>Gasoline Unl 87 USGC Pipeline RVP Cycle04</v>
          </cell>
          <cell r="D457" t="str">
            <v>UNS</v>
          </cell>
          <cell r="E457" t="str">
            <v>UNS</v>
          </cell>
          <cell r="F457" t="str">
            <v>USD</v>
          </cell>
          <cell r="G457" t="str">
            <v>MT</v>
          </cell>
          <cell r="H457">
            <v>2</v>
          </cell>
          <cell r="I457" t="str">
            <v>DW</v>
          </cell>
          <cell r="J457" t="str">
            <v>15:15 US Eastern</v>
          </cell>
          <cell r="K457" t="str">
            <v>u</v>
          </cell>
          <cell r="L457">
            <v>1</v>
          </cell>
          <cell r="M457">
            <v>40483</v>
          </cell>
          <cell r="N457">
            <v>42223</v>
          </cell>
          <cell r="O457" t="str">
            <v>Y</v>
          </cell>
          <cell r="P457" t="str">
            <v>DAP</v>
          </cell>
          <cell r="Q457" t="str">
            <v>Pipeline</v>
          </cell>
          <cell r="R457" t="str">
            <v>US Gulf Coast</v>
          </cell>
          <cell r="S457" t="str">
            <v>Pasadena</v>
          </cell>
          <cell r="T457" t="str">
            <v>Spot</v>
          </cell>
        </row>
        <row r="458">
          <cell r="A458" t="str">
            <v>AAELG00</v>
          </cell>
          <cell r="B458" t="str">
            <v>UG</v>
          </cell>
          <cell r="C458" t="str">
            <v>Gasoline Unl 87 USGC Pipeline Assessment Cycle05</v>
          </cell>
          <cell r="D458" t="str">
            <v>USC</v>
          </cell>
          <cell r="E458" t="str">
            <v>GAL</v>
          </cell>
          <cell r="F458">
            <v>42</v>
          </cell>
          <cell r="G458" t="str">
            <v>*</v>
          </cell>
          <cell r="H458" t="str">
            <v>BBL</v>
          </cell>
          <cell r="I458" t="str">
            <v>DW</v>
          </cell>
          <cell r="J458" t="str">
            <v>15:15 US Eastern</v>
          </cell>
          <cell r="K458" t="str">
            <v>lhc</v>
          </cell>
          <cell r="L458">
            <v>3</v>
          </cell>
          <cell r="M458">
            <v>36676</v>
          </cell>
          <cell r="N458">
            <v>42223</v>
          </cell>
          <cell r="O458" t="str">
            <v>Y</v>
          </cell>
          <cell r="P458" t="str">
            <v>DAP</v>
          </cell>
          <cell r="Q458" t="str">
            <v>Pipeline</v>
          </cell>
          <cell r="R458" t="str">
            <v>US Gulf Coast</v>
          </cell>
          <cell r="S458" t="str">
            <v>Pasadena</v>
          </cell>
          <cell r="T458" t="str">
            <v>Spot</v>
          </cell>
        </row>
        <row r="459">
          <cell r="A459" t="str">
            <v>AAELGCY</v>
          </cell>
          <cell r="B459" t="str">
            <v>UG</v>
          </cell>
          <cell r="C459" t="str">
            <v>Gasoline Unl 87 USGC Pipeline Cycle05</v>
          </cell>
          <cell r="D459" t="str">
            <v>UNS</v>
          </cell>
          <cell r="E459" t="str">
            <v>UNS</v>
          </cell>
          <cell r="F459" t="str">
            <v>UST</v>
          </cell>
          <cell r="G459" t="str">
            <v>LSM</v>
          </cell>
          <cell r="H459">
            <v>0</v>
          </cell>
          <cell r="I459" t="str">
            <v>DW</v>
          </cell>
          <cell r="J459" t="str">
            <v>15:15 US Eastern</v>
          </cell>
          <cell r="K459" t="str">
            <v>u</v>
          </cell>
          <cell r="L459">
            <v>0</v>
          </cell>
          <cell r="M459">
            <v>40483</v>
          </cell>
          <cell r="N459">
            <v>42223</v>
          </cell>
          <cell r="O459" t="str">
            <v>Y</v>
          </cell>
          <cell r="P459" t="str">
            <v>DAP</v>
          </cell>
          <cell r="Q459" t="str">
            <v>Pipeline</v>
          </cell>
          <cell r="R459" t="str">
            <v>US Gulf Coast</v>
          </cell>
          <cell r="S459" t="str">
            <v>Pasadena</v>
          </cell>
          <cell r="T459" t="str">
            <v>Spot</v>
          </cell>
        </row>
        <row r="460">
          <cell r="A460" t="str">
            <v>AAELGRV</v>
          </cell>
          <cell r="B460" t="str">
            <v>UG</v>
          </cell>
          <cell r="C460" t="str">
            <v>Gasoline Unl 87 USGC Pipeline RVP Cycle05</v>
          </cell>
          <cell r="D460" t="str">
            <v>UNS</v>
          </cell>
          <cell r="E460" t="str">
            <v>UNS</v>
          </cell>
          <cell r="F460" t="str">
            <v>N/A</v>
          </cell>
          <cell r="G460" t="str">
            <v>KT</v>
          </cell>
          <cell r="H460">
            <v>0</v>
          </cell>
          <cell r="I460" t="str">
            <v>DW</v>
          </cell>
          <cell r="J460" t="str">
            <v>15:15 US Eastern</v>
          </cell>
          <cell r="K460" t="str">
            <v>u</v>
          </cell>
          <cell r="L460">
            <v>1</v>
          </cell>
          <cell r="M460">
            <v>40483</v>
          </cell>
          <cell r="N460">
            <v>42223</v>
          </cell>
          <cell r="O460" t="str">
            <v>Y</v>
          </cell>
          <cell r="P460" t="str">
            <v>DAP</v>
          </cell>
          <cell r="Q460" t="str">
            <v>Pipeline</v>
          </cell>
          <cell r="R460" t="str">
            <v>US Gulf Coast</v>
          </cell>
          <cell r="S460" t="str">
            <v>Pasadena</v>
          </cell>
          <cell r="T460" t="str">
            <v>Spot</v>
          </cell>
        </row>
        <row r="461">
          <cell r="A461" t="str">
            <v>AAELH00</v>
          </cell>
          <cell r="B461" t="str">
            <v>UG</v>
          </cell>
          <cell r="C461" t="str">
            <v>Gasoline Unl 87 USGC Pipeline Assessment Cycle06</v>
          </cell>
          <cell r="D461" t="str">
            <v>USC</v>
          </cell>
          <cell r="E461" t="str">
            <v>GAL</v>
          </cell>
          <cell r="F461">
            <v>42</v>
          </cell>
          <cell r="G461" t="str">
            <v>*</v>
          </cell>
          <cell r="H461" t="str">
            <v>BBL</v>
          </cell>
          <cell r="I461" t="str">
            <v>DW</v>
          </cell>
          <cell r="J461" t="str">
            <v>15:15 US Eastern</v>
          </cell>
          <cell r="K461" t="str">
            <v>lhc</v>
          </cell>
          <cell r="L461">
            <v>3</v>
          </cell>
          <cell r="M461">
            <v>36676</v>
          </cell>
          <cell r="N461">
            <v>42223</v>
          </cell>
          <cell r="O461" t="str">
            <v>Y</v>
          </cell>
          <cell r="P461" t="str">
            <v>DAP</v>
          </cell>
          <cell r="Q461" t="str">
            <v>Pipeline</v>
          </cell>
          <cell r="R461" t="str">
            <v>US Gulf Coast</v>
          </cell>
          <cell r="S461" t="str">
            <v>Pasadena</v>
          </cell>
          <cell r="T461" t="str">
            <v>Spot</v>
          </cell>
        </row>
        <row r="462">
          <cell r="A462" t="str">
            <v>AAELHCY</v>
          </cell>
          <cell r="B462" t="str">
            <v>UG</v>
          </cell>
          <cell r="C462" t="str">
            <v>Gasoline Unl 87 USGC Pipeline Cycle06</v>
          </cell>
          <cell r="D462" t="str">
            <v>UNS</v>
          </cell>
          <cell r="E462" t="str">
            <v>UNS</v>
          </cell>
          <cell r="F462" t="str">
            <v>UST</v>
          </cell>
          <cell r="G462" t="str">
            <v>LSM</v>
          </cell>
          <cell r="H462">
            <v>0</v>
          </cell>
          <cell r="I462" t="str">
            <v>DW</v>
          </cell>
          <cell r="J462" t="str">
            <v>15:15 US Eastern</v>
          </cell>
          <cell r="K462" t="str">
            <v>u</v>
          </cell>
          <cell r="L462">
            <v>0</v>
          </cell>
          <cell r="M462">
            <v>40483</v>
          </cell>
          <cell r="N462">
            <v>42223</v>
          </cell>
          <cell r="O462" t="str">
            <v>Y</v>
          </cell>
          <cell r="P462" t="str">
            <v>DAP</v>
          </cell>
          <cell r="Q462" t="str">
            <v>Pipeline</v>
          </cell>
          <cell r="R462" t="str">
            <v>US Gulf Coast</v>
          </cell>
          <cell r="S462" t="str">
            <v>Pasadena</v>
          </cell>
          <cell r="T462" t="str">
            <v>Spot</v>
          </cell>
        </row>
        <row r="463">
          <cell r="A463" t="str">
            <v>AAELHRV</v>
          </cell>
          <cell r="B463" t="str">
            <v>UG</v>
          </cell>
          <cell r="C463" t="str">
            <v>Gasoline Unl 87 USGC Pipeline RVP Cycle06</v>
          </cell>
          <cell r="D463" t="str">
            <v>UNS</v>
          </cell>
          <cell r="E463" t="str">
            <v>UNS</v>
          </cell>
          <cell r="F463" t="str">
            <v>N/A</v>
          </cell>
          <cell r="G463" t="str">
            <v>KT</v>
          </cell>
          <cell r="H463">
            <v>0</v>
          </cell>
          <cell r="I463" t="str">
            <v>DW</v>
          </cell>
          <cell r="J463" t="str">
            <v>15:15 US Eastern</v>
          </cell>
          <cell r="K463" t="str">
            <v>u</v>
          </cell>
          <cell r="L463">
            <v>1</v>
          </cell>
          <cell r="M463">
            <v>40483</v>
          </cell>
          <cell r="N463">
            <v>42223</v>
          </cell>
          <cell r="O463" t="str">
            <v>Y</v>
          </cell>
          <cell r="P463" t="str">
            <v>DAP</v>
          </cell>
          <cell r="Q463" t="str">
            <v>Pipeline</v>
          </cell>
          <cell r="R463" t="str">
            <v>US Gulf Coast</v>
          </cell>
          <cell r="S463" t="str">
            <v>Pasadena</v>
          </cell>
          <cell r="T463" t="str">
            <v>Spot</v>
          </cell>
        </row>
        <row r="464">
          <cell r="A464" t="str">
            <v>AAELI00</v>
          </cell>
          <cell r="B464" t="str">
            <v>UG</v>
          </cell>
          <cell r="C464" t="str">
            <v>Gasoline Unl 93 USGC Pipeline Assessment Cycle01</v>
          </cell>
          <cell r="D464" t="str">
            <v>USC</v>
          </cell>
          <cell r="E464" t="str">
            <v>GAL</v>
          </cell>
          <cell r="F464">
            <v>42</v>
          </cell>
          <cell r="G464" t="str">
            <v>*</v>
          </cell>
          <cell r="H464" t="str">
            <v>BBL</v>
          </cell>
          <cell r="I464" t="str">
            <v>DW</v>
          </cell>
          <cell r="J464" t="str">
            <v>15:15 US Eastern</v>
          </cell>
          <cell r="K464" t="str">
            <v>lhc</v>
          </cell>
          <cell r="L464">
            <v>3</v>
          </cell>
          <cell r="M464">
            <v>36676</v>
          </cell>
          <cell r="N464">
            <v>42223</v>
          </cell>
          <cell r="O464" t="str">
            <v>Y</v>
          </cell>
          <cell r="P464" t="str">
            <v>DAP</v>
          </cell>
          <cell r="Q464" t="str">
            <v>Pipeline</v>
          </cell>
          <cell r="R464" t="str">
            <v>US Gulf Coast</v>
          </cell>
          <cell r="S464" t="str">
            <v>Pasadena</v>
          </cell>
          <cell r="T464" t="str">
            <v>Spot</v>
          </cell>
        </row>
        <row r="465">
          <cell r="A465" t="str">
            <v>AAELICY</v>
          </cell>
          <cell r="B465" t="str">
            <v>UG</v>
          </cell>
          <cell r="C465" t="str">
            <v>Gasoline Unl 93 USGC Pipeline Cycle01</v>
          </cell>
          <cell r="D465" t="str">
            <v>UNS</v>
          </cell>
          <cell r="E465" t="str">
            <v>UNS</v>
          </cell>
          <cell r="F465" t="str">
            <v>USD</v>
          </cell>
          <cell r="G465" t="str">
            <v>MT</v>
          </cell>
          <cell r="H465">
            <v>2</v>
          </cell>
          <cell r="I465" t="str">
            <v>DW</v>
          </cell>
          <cell r="J465" t="str">
            <v>15:15 US Eastern</v>
          </cell>
          <cell r="K465" t="str">
            <v>u</v>
          </cell>
          <cell r="L465">
            <v>0</v>
          </cell>
          <cell r="M465">
            <v>40483</v>
          </cell>
          <cell r="N465">
            <v>42223</v>
          </cell>
          <cell r="O465" t="str">
            <v>Y</v>
          </cell>
          <cell r="P465" t="str">
            <v>DAP</v>
          </cell>
          <cell r="Q465" t="str">
            <v>Pipeline</v>
          </cell>
          <cell r="R465" t="str">
            <v>US Gulf Coast</v>
          </cell>
          <cell r="S465" t="str">
            <v>Pasadena</v>
          </cell>
          <cell r="T465" t="str">
            <v>Spot</v>
          </cell>
        </row>
        <row r="466">
          <cell r="A466" t="str">
            <v>AAELIRV</v>
          </cell>
          <cell r="B466" t="str">
            <v>UG</v>
          </cell>
          <cell r="C466" t="str">
            <v>Gasoline Unl 93 USGC Pipeline RVP Cycle01</v>
          </cell>
          <cell r="D466" t="str">
            <v>UNS</v>
          </cell>
          <cell r="E466" t="str">
            <v>UNS</v>
          </cell>
          <cell r="F466" t="str">
            <v>UST</v>
          </cell>
          <cell r="G466" t="str">
            <v>LSM</v>
          </cell>
          <cell r="H466">
            <v>0</v>
          </cell>
          <cell r="I466" t="str">
            <v>DW</v>
          </cell>
          <cell r="J466" t="str">
            <v>15:15 US Eastern</v>
          </cell>
          <cell r="K466" t="str">
            <v>u</v>
          </cell>
          <cell r="L466">
            <v>1</v>
          </cell>
          <cell r="M466">
            <v>40483</v>
          </cell>
          <cell r="N466">
            <v>42223</v>
          </cell>
          <cell r="O466" t="str">
            <v>Y</v>
          </cell>
          <cell r="P466" t="str">
            <v>DAP</v>
          </cell>
          <cell r="Q466" t="str">
            <v>Pipeline</v>
          </cell>
          <cell r="R466" t="str">
            <v>US Gulf Coast</v>
          </cell>
          <cell r="S466" t="str">
            <v>Pasadena</v>
          </cell>
          <cell r="T466" t="str">
            <v>Spot</v>
          </cell>
        </row>
        <row r="467">
          <cell r="A467" t="str">
            <v>AAELJ00</v>
          </cell>
          <cell r="B467" t="str">
            <v>UG</v>
          </cell>
          <cell r="C467" t="str">
            <v>Gasoline Unl 93 USGC Pipeline Assessment Cycle02</v>
          </cell>
          <cell r="D467" t="str">
            <v>USC</v>
          </cell>
          <cell r="E467" t="str">
            <v>GAL</v>
          </cell>
          <cell r="F467">
            <v>42</v>
          </cell>
          <cell r="G467" t="str">
            <v>*</v>
          </cell>
          <cell r="H467" t="str">
            <v>BBL</v>
          </cell>
          <cell r="I467" t="str">
            <v>DW</v>
          </cell>
          <cell r="J467" t="str">
            <v>15:15 US Eastern</v>
          </cell>
          <cell r="K467" t="str">
            <v>lhc</v>
          </cell>
          <cell r="L467">
            <v>3</v>
          </cell>
          <cell r="M467">
            <v>36676</v>
          </cell>
          <cell r="N467">
            <v>42223</v>
          </cell>
          <cell r="O467" t="str">
            <v>Y</v>
          </cell>
          <cell r="P467" t="str">
            <v>DAP</v>
          </cell>
          <cell r="Q467" t="str">
            <v>Pipeline</v>
          </cell>
          <cell r="R467" t="str">
            <v>US Gulf Coast</v>
          </cell>
          <cell r="S467" t="str">
            <v>Pasadena</v>
          </cell>
          <cell r="T467" t="str">
            <v>Spot</v>
          </cell>
        </row>
        <row r="468">
          <cell r="A468" t="str">
            <v>AAELJCY</v>
          </cell>
          <cell r="B468" t="str">
            <v>UG</v>
          </cell>
          <cell r="C468" t="str">
            <v>Gasoline Unl 93 USGC Pipeline Cycle02</v>
          </cell>
          <cell r="D468" t="str">
            <v>UNS</v>
          </cell>
          <cell r="E468" t="str">
            <v>UNS</v>
          </cell>
          <cell r="F468" t="str">
            <v>UST</v>
          </cell>
          <cell r="G468" t="str">
            <v>LSM</v>
          </cell>
          <cell r="H468">
            <v>0</v>
          </cell>
          <cell r="I468" t="str">
            <v>DW</v>
          </cell>
          <cell r="J468" t="str">
            <v>15:15 US Eastern</v>
          </cell>
          <cell r="K468" t="str">
            <v>u</v>
          </cell>
          <cell r="L468">
            <v>0</v>
          </cell>
          <cell r="M468">
            <v>40483</v>
          </cell>
          <cell r="N468">
            <v>42223</v>
          </cell>
          <cell r="O468" t="str">
            <v>Y</v>
          </cell>
          <cell r="P468" t="str">
            <v>DAP</v>
          </cell>
          <cell r="Q468" t="str">
            <v>Pipeline</v>
          </cell>
          <cell r="R468" t="str">
            <v>US Gulf Coast</v>
          </cell>
          <cell r="S468" t="str">
            <v>Pasadena</v>
          </cell>
          <cell r="T468" t="str">
            <v>Spot</v>
          </cell>
        </row>
        <row r="469">
          <cell r="A469" t="str">
            <v>AAELJRV</v>
          </cell>
          <cell r="B469" t="str">
            <v>UG</v>
          </cell>
          <cell r="C469" t="str">
            <v>Gasoline Unl 93 USGC Pipeline RVP Cycle02</v>
          </cell>
          <cell r="D469" t="str">
            <v>UNS</v>
          </cell>
          <cell r="E469" t="str">
            <v>UNS</v>
          </cell>
          <cell r="F469" t="str">
            <v>USD</v>
          </cell>
          <cell r="G469" t="str">
            <v>MT</v>
          </cell>
          <cell r="H469">
            <v>2</v>
          </cell>
          <cell r="I469" t="str">
            <v>DW</v>
          </cell>
          <cell r="J469" t="str">
            <v>15:15 US Eastern</v>
          </cell>
          <cell r="K469" t="str">
            <v>u</v>
          </cell>
          <cell r="L469">
            <v>1</v>
          </cell>
          <cell r="M469">
            <v>40483</v>
          </cell>
          <cell r="N469">
            <v>42223</v>
          </cell>
          <cell r="O469" t="str">
            <v>Y</v>
          </cell>
          <cell r="P469" t="str">
            <v>DAP</v>
          </cell>
          <cell r="Q469" t="str">
            <v>Pipeline</v>
          </cell>
          <cell r="R469" t="str">
            <v>US Gulf Coast</v>
          </cell>
          <cell r="S469" t="str">
            <v>Pasadena</v>
          </cell>
          <cell r="T469" t="str">
            <v>Spot</v>
          </cell>
        </row>
        <row r="470">
          <cell r="A470" t="str">
            <v>AAELK00</v>
          </cell>
          <cell r="B470" t="str">
            <v>UG</v>
          </cell>
          <cell r="C470" t="str">
            <v>Gasoline Unl 93 USGC Pipeline Assessment Cycle03</v>
          </cell>
          <cell r="D470" t="str">
            <v>USC</v>
          </cell>
          <cell r="E470" t="str">
            <v>GAL</v>
          </cell>
          <cell r="F470">
            <v>42</v>
          </cell>
          <cell r="G470" t="str">
            <v>*</v>
          </cell>
          <cell r="H470" t="str">
            <v>BBL</v>
          </cell>
          <cell r="I470" t="str">
            <v>DW</v>
          </cell>
          <cell r="J470" t="str">
            <v>15:15 US Eastern</v>
          </cell>
          <cell r="K470" t="str">
            <v>lhc</v>
          </cell>
          <cell r="L470">
            <v>3</v>
          </cell>
          <cell r="M470">
            <v>36676</v>
          </cell>
          <cell r="N470">
            <v>42223</v>
          </cell>
          <cell r="O470" t="str">
            <v>Y</v>
          </cell>
          <cell r="P470" t="str">
            <v>DAP</v>
          </cell>
          <cell r="Q470" t="str">
            <v>Pipeline</v>
          </cell>
          <cell r="R470" t="str">
            <v>US Gulf Coast</v>
          </cell>
          <cell r="S470" t="str">
            <v>Pasadena</v>
          </cell>
          <cell r="T470" t="str">
            <v>Spot</v>
          </cell>
        </row>
        <row r="471">
          <cell r="A471" t="str">
            <v>AAELKCY</v>
          </cell>
          <cell r="B471" t="str">
            <v>UG</v>
          </cell>
          <cell r="C471" t="str">
            <v>Gasoline Unl 93 USGC Pipeline Cycle03</v>
          </cell>
          <cell r="D471" t="str">
            <v>UNS</v>
          </cell>
          <cell r="E471" t="str">
            <v>UNS</v>
          </cell>
          <cell r="F471" t="str">
            <v>USD</v>
          </cell>
          <cell r="G471" t="str">
            <v>MT</v>
          </cell>
          <cell r="H471">
            <v>2</v>
          </cell>
          <cell r="I471" t="str">
            <v>DW</v>
          </cell>
          <cell r="J471" t="str">
            <v>15:15 US Eastern</v>
          </cell>
          <cell r="K471" t="str">
            <v>u</v>
          </cell>
          <cell r="L471">
            <v>0</v>
          </cell>
          <cell r="M471">
            <v>40483</v>
          </cell>
          <cell r="N471">
            <v>42223</v>
          </cell>
          <cell r="O471" t="str">
            <v>Y</v>
          </cell>
          <cell r="P471" t="str">
            <v>DAP</v>
          </cell>
          <cell r="Q471" t="str">
            <v>Pipeline</v>
          </cell>
          <cell r="R471" t="str">
            <v>US Gulf Coast</v>
          </cell>
          <cell r="S471" t="str">
            <v>Pasadena</v>
          </cell>
          <cell r="T471" t="str">
            <v>Spot</v>
          </cell>
        </row>
        <row r="472">
          <cell r="A472" t="str">
            <v>AAELKRV</v>
          </cell>
          <cell r="B472" t="str">
            <v>UG</v>
          </cell>
          <cell r="C472" t="str">
            <v>Gasoline Unl 93 USGC Pipeline RVP Cycle03</v>
          </cell>
          <cell r="D472" t="str">
            <v>UNS</v>
          </cell>
          <cell r="E472" t="str">
            <v>UNS</v>
          </cell>
          <cell r="F472" t="str">
            <v>USD</v>
          </cell>
          <cell r="G472" t="str">
            <v>MT</v>
          </cell>
          <cell r="H472">
            <v>2</v>
          </cell>
          <cell r="I472" t="str">
            <v>DW</v>
          </cell>
          <cell r="J472" t="str">
            <v>15:15 US Eastern</v>
          </cell>
          <cell r="K472" t="str">
            <v>u</v>
          </cell>
          <cell r="L472">
            <v>1</v>
          </cell>
          <cell r="M472">
            <v>40483</v>
          </cell>
          <cell r="N472">
            <v>42223</v>
          </cell>
          <cell r="O472" t="str">
            <v>Y</v>
          </cell>
          <cell r="P472" t="str">
            <v>DAP</v>
          </cell>
          <cell r="Q472" t="str">
            <v>Pipeline</v>
          </cell>
          <cell r="R472" t="str">
            <v>US Gulf Coast</v>
          </cell>
          <cell r="S472" t="str">
            <v>Pasadena</v>
          </cell>
          <cell r="T472" t="str">
            <v>Spot</v>
          </cell>
        </row>
        <row r="473">
          <cell r="A473" t="str">
            <v>AAELL00</v>
          </cell>
          <cell r="B473" t="str">
            <v>UG</v>
          </cell>
          <cell r="C473" t="str">
            <v>Gasoline Unl 93 USGC Pipeline Assessment Cycle04</v>
          </cell>
          <cell r="D473" t="str">
            <v>USC</v>
          </cell>
          <cell r="E473" t="str">
            <v>GAL</v>
          </cell>
          <cell r="F473">
            <v>42</v>
          </cell>
          <cell r="G473" t="str">
            <v>*</v>
          </cell>
          <cell r="H473" t="str">
            <v>BBL</v>
          </cell>
          <cell r="I473" t="str">
            <v>DW</v>
          </cell>
          <cell r="J473" t="str">
            <v>15:15 US Eastern</v>
          </cell>
          <cell r="K473" t="str">
            <v>lhc</v>
          </cell>
          <cell r="L473">
            <v>3</v>
          </cell>
          <cell r="M473">
            <v>36676</v>
          </cell>
          <cell r="N473">
            <v>42223</v>
          </cell>
          <cell r="O473" t="str">
            <v>Y</v>
          </cell>
          <cell r="P473" t="str">
            <v>DAP</v>
          </cell>
          <cell r="Q473" t="str">
            <v>Pipeline</v>
          </cell>
          <cell r="R473" t="str">
            <v>US Gulf Coast</v>
          </cell>
          <cell r="S473" t="str">
            <v>Pasadena</v>
          </cell>
          <cell r="T473" t="str">
            <v>Spot</v>
          </cell>
        </row>
        <row r="474">
          <cell r="A474" t="str">
            <v>AAELLCY</v>
          </cell>
          <cell r="B474" t="str">
            <v>UG</v>
          </cell>
          <cell r="C474" t="str">
            <v>Gasoline Unl 93 USGC Pipeline Cycle04</v>
          </cell>
          <cell r="D474" t="str">
            <v>UNS</v>
          </cell>
          <cell r="E474" t="str">
            <v>UNS</v>
          </cell>
          <cell r="F474" t="str">
            <v>USD</v>
          </cell>
          <cell r="G474" t="str">
            <v>MT</v>
          </cell>
          <cell r="H474">
            <v>2</v>
          </cell>
          <cell r="I474" t="str">
            <v>DW</v>
          </cell>
          <cell r="J474" t="str">
            <v>15:15 US Eastern</v>
          </cell>
          <cell r="K474" t="str">
            <v>u</v>
          </cell>
          <cell r="L474">
            <v>0</v>
          </cell>
          <cell r="M474">
            <v>40483</v>
          </cell>
          <cell r="N474">
            <v>42223</v>
          </cell>
          <cell r="O474" t="str">
            <v>Y</v>
          </cell>
          <cell r="P474" t="str">
            <v>DAP</v>
          </cell>
          <cell r="Q474" t="str">
            <v>Pipeline</v>
          </cell>
          <cell r="R474" t="str">
            <v>US Gulf Coast</v>
          </cell>
          <cell r="S474" t="str">
            <v>Pasadena</v>
          </cell>
          <cell r="T474" t="str">
            <v>Spot</v>
          </cell>
        </row>
        <row r="475">
          <cell r="A475" t="str">
            <v>AAELLRV</v>
          </cell>
          <cell r="B475" t="str">
            <v>UG</v>
          </cell>
          <cell r="C475" t="str">
            <v>Gasoline Unl 93 USGC Pipeline RVP Cycle04</v>
          </cell>
          <cell r="D475" t="str">
            <v>UNS</v>
          </cell>
          <cell r="E475" t="str">
            <v>UNS</v>
          </cell>
          <cell r="F475" t="str">
            <v>N/A</v>
          </cell>
          <cell r="G475" t="str">
            <v>WSC</v>
          </cell>
          <cell r="H475">
            <v>2</v>
          </cell>
          <cell r="I475" t="str">
            <v>DW</v>
          </cell>
          <cell r="J475" t="str">
            <v>15:15 US Eastern</v>
          </cell>
          <cell r="K475" t="str">
            <v>u</v>
          </cell>
          <cell r="L475">
            <v>1</v>
          </cell>
          <cell r="M475">
            <v>40483</v>
          </cell>
          <cell r="N475">
            <v>42223</v>
          </cell>
          <cell r="O475" t="str">
            <v>Y</v>
          </cell>
          <cell r="P475" t="str">
            <v>DAP</v>
          </cell>
          <cell r="Q475" t="str">
            <v>Pipeline</v>
          </cell>
          <cell r="R475" t="str">
            <v>US Gulf Coast</v>
          </cell>
          <cell r="S475" t="str">
            <v>Pasadena</v>
          </cell>
          <cell r="T475" t="str">
            <v>Spot</v>
          </cell>
        </row>
        <row r="476">
          <cell r="A476" t="str">
            <v>AAELM00</v>
          </cell>
          <cell r="B476" t="str">
            <v>UG</v>
          </cell>
          <cell r="C476" t="str">
            <v>Gasoline Unl 93 USGC Pipeline Assessment Cycle05</v>
          </cell>
          <cell r="D476" t="str">
            <v>USC</v>
          </cell>
          <cell r="E476" t="str">
            <v>GAL</v>
          </cell>
          <cell r="F476" t="str">
            <v>N/A</v>
          </cell>
          <cell r="G476" t="str">
            <v>WSC</v>
          </cell>
          <cell r="H476">
            <v>2</v>
          </cell>
          <cell r="I476" t="str">
            <v>DW</v>
          </cell>
          <cell r="J476" t="str">
            <v>15:15 US Eastern</v>
          </cell>
          <cell r="K476" t="str">
            <v>lhc</v>
          </cell>
          <cell r="L476">
            <v>3</v>
          </cell>
          <cell r="M476">
            <v>36676</v>
          </cell>
          <cell r="N476">
            <v>42223</v>
          </cell>
          <cell r="O476" t="str">
            <v>Y</v>
          </cell>
          <cell r="P476" t="str">
            <v>DAP</v>
          </cell>
          <cell r="Q476" t="str">
            <v>Pipeline</v>
          </cell>
          <cell r="R476" t="str">
            <v>US Gulf Coast</v>
          </cell>
          <cell r="S476" t="str">
            <v>Pasadena</v>
          </cell>
          <cell r="T476" t="str">
            <v>Spot</v>
          </cell>
        </row>
        <row r="477">
          <cell r="A477" t="str">
            <v>AAELMCY</v>
          </cell>
          <cell r="B477" t="str">
            <v>UG</v>
          </cell>
          <cell r="C477" t="str">
            <v>Gasoline Unl 93 USGC Pipeline Cycle05</v>
          </cell>
          <cell r="D477" t="str">
            <v>UNS</v>
          </cell>
          <cell r="E477" t="str">
            <v>UNS</v>
          </cell>
          <cell r="F477" t="str">
            <v>UNS</v>
          </cell>
          <cell r="G477" t="str">
            <v>WSC</v>
          </cell>
          <cell r="H477">
            <v>0</v>
          </cell>
          <cell r="I477" t="str">
            <v>DW</v>
          </cell>
          <cell r="J477" t="str">
            <v>15:15 US Eastern</v>
          </cell>
          <cell r="K477" t="str">
            <v>u</v>
          </cell>
          <cell r="L477">
            <v>0</v>
          </cell>
          <cell r="M477">
            <v>40483</v>
          </cell>
          <cell r="N477">
            <v>42223</v>
          </cell>
          <cell r="O477" t="str">
            <v>Y</v>
          </cell>
          <cell r="P477" t="str">
            <v>DAP</v>
          </cell>
          <cell r="Q477" t="str">
            <v>Pipeline</v>
          </cell>
          <cell r="R477" t="str">
            <v>US Gulf Coast</v>
          </cell>
          <cell r="S477" t="str">
            <v>Pasadena</v>
          </cell>
          <cell r="T477" t="str">
            <v>Spot</v>
          </cell>
        </row>
        <row r="478">
          <cell r="A478" t="str">
            <v>AAELMRV</v>
          </cell>
          <cell r="B478" t="str">
            <v>UG</v>
          </cell>
          <cell r="C478" t="str">
            <v>Gasoline Unl 93 USGC Pipeline RVP Cycle05</v>
          </cell>
          <cell r="D478" t="str">
            <v>UNS</v>
          </cell>
          <cell r="E478" t="str">
            <v>UNS</v>
          </cell>
          <cell r="F478" t="str">
            <v>USD</v>
          </cell>
          <cell r="G478" t="str">
            <v>MT</v>
          </cell>
          <cell r="H478">
            <v>2</v>
          </cell>
          <cell r="I478" t="str">
            <v>DW</v>
          </cell>
          <cell r="J478" t="str">
            <v>15:15 US Eastern</v>
          </cell>
          <cell r="K478" t="str">
            <v>u</v>
          </cell>
          <cell r="L478">
            <v>1</v>
          </cell>
          <cell r="M478">
            <v>40483</v>
          </cell>
          <cell r="N478">
            <v>42223</v>
          </cell>
          <cell r="O478" t="str">
            <v>Y</v>
          </cell>
          <cell r="P478" t="str">
            <v>DAP</v>
          </cell>
          <cell r="Q478" t="str">
            <v>Pipeline</v>
          </cell>
          <cell r="R478" t="str">
            <v>US Gulf Coast</v>
          </cell>
          <cell r="S478" t="str">
            <v>Pasadena</v>
          </cell>
          <cell r="T478" t="str">
            <v>Spot</v>
          </cell>
        </row>
        <row r="479">
          <cell r="A479" t="str">
            <v>AAELN00</v>
          </cell>
          <cell r="B479" t="str">
            <v>UG</v>
          </cell>
          <cell r="C479" t="str">
            <v>Gasoline Unl 93 USGC Pipeline Assessment Cycle06</v>
          </cell>
          <cell r="D479" t="str">
            <v>USC</v>
          </cell>
          <cell r="E479" t="str">
            <v>GAL</v>
          </cell>
          <cell r="F479">
            <v>42</v>
          </cell>
          <cell r="G479" t="str">
            <v>*</v>
          </cell>
          <cell r="H479" t="str">
            <v>BBL</v>
          </cell>
          <cell r="I479" t="str">
            <v>DW</v>
          </cell>
          <cell r="J479" t="str">
            <v>15:15 US Eastern</v>
          </cell>
          <cell r="K479" t="str">
            <v>lhc</v>
          </cell>
          <cell r="L479">
            <v>3</v>
          </cell>
          <cell r="M479">
            <v>36676</v>
          </cell>
          <cell r="N479">
            <v>42223</v>
          </cell>
          <cell r="O479" t="str">
            <v>Y</v>
          </cell>
          <cell r="P479" t="str">
            <v>DAP</v>
          </cell>
          <cell r="Q479" t="str">
            <v>Pipeline</v>
          </cell>
          <cell r="R479" t="str">
            <v>US Gulf Coast</v>
          </cell>
          <cell r="S479" t="str">
            <v>Pasadena</v>
          </cell>
          <cell r="T479" t="str">
            <v>Spot</v>
          </cell>
        </row>
        <row r="480">
          <cell r="A480" t="str">
            <v>AAELNCY</v>
          </cell>
          <cell r="B480" t="str">
            <v>UG</v>
          </cell>
          <cell r="C480" t="str">
            <v>Gasoline Unl 93 USGC Pipeline Cycle06</v>
          </cell>
          <cell r="D480" t="str">
            <v>UNS</v>
          </cell>
          <cell r="E480" t="str">
            <v>UNS</v>
          </cell>
          <cell r="F480" t="str">
            <v>N/A</v>
          </cell>
          <cell r="G480" t="str">
            <v>WSC</v>
          </cell>
          <cell r="H480">
            <v>2</v>
          </cell>
          <cell r="I480" t="str">
            <v>DW</v>
          </cell>
          <cell r="J480" t="str">
            <v>15:15 US Eastern</v>
          </cell>
          <cell r="K480" t="str">
            <v>u</v>
          </cell>
          <cell r="L480">
            <v>0</v>
          </cell>
          <cell r="M480">
            <v>40483</v>
          </cell>
          <cell r="N480">
            <v>42223</v>
          </cell>
          <cell r="O480" t="str">
            <v>Y</v>
          </cell>
          <cell r="P480" t="str">
            <v>DAP</v>
          </cell>
          <cell r="Q480" t="str">
            <v>Pipeline</v>
          </cell>
          <cell r="R480" t="str">
            <v>US Gulf Coast</v>
          </cell>
          <cell r="S480" t="str">
            <v>Pasadena</v>
          </cell>
          <cell r="T480" t="str">
            <v>Spot</v>
          </cell>
        </row>
        <row r="481">
          <cell r="A481" t="str">
            <v>AAELNRV</v>
          </cell>
          <cell r="B481" t="str">
            <v>UG</v>
          </cell>
          <cell r="C481" t="str">
            <v>Gasoline Unl 93 USGC Pipeline RVP Cycle06</v>
          </cell>
          <cell r="D481" t="str">
            <v>UNS</v>
          </cell>
          <cell r="E481" t="str">
            <v>UNS</v>
          </cell>
          <cell r="F481" t="str">
            <v>N/A</v>
          </cell>
          <cell r="G481" t="str">
            <v>WSC</v>
          </cell>
          <cell r="H481">
            <v>2</v>
          </cell>
          <cell r="I481" t="str">
            <v>DW</v>
          </cell>
          <cell r="J481" t="str">
            <v>15:15 US Eastern</v>
          </cell>
          <cell r="K481" t="str">
            <v>u</v>
          </cell>
          <cell r="L481">
            <v>1</v>
          </cell>
          <cell r="M481">
            <v>40483</v>
          </cell>
          <cell r="N481">
            <v>42223</v>
          </cell>
          <cell r="O481" t="str">
            <v>Y</v>
          </cell>
          <cell r="P481" t="str">
            <v>DAP</v>
          </cell>
          <cell r="Q481" t="str">
            <v>Pipeline</v>
          </cell>
          <cell r="R481" t="str">
            <v>US Gulf Coast</v>
          </cell>
          <cell r="S481" t="str">
            <v>Pasadena</v>
          </cell>
          <cell r="T481" t="str">
            <v>Spot</v>
          </cell>
        </row>
        <row r="482">
          <cell r="A482" t="str">
            <v>AAELQ00</v>
          </cell>
          <cell r="B482" t="str">
            <v>UG</v>
          </cell>
          <cell r="C482" t="str">
            <v>Jet Kero 54 USGC Pipeline Assessment Cycle01</v>
          </cell>
          <cell r="D482" t="str">
            <v>USC</v>
          </cell>
          <cell r="E482" t="str">
            <v>GAL</v>
          </cell>
          <cell r="F482" t="str">
            <v>UNS</v>
          </cell>
          <cell r="G482" t="str">
            <v>WSC</v>
          </cell>
          <cell r="H482">
            <v>0</v>
          </cell>
          <cell r="I482" t="str">
            <v>DW</v>
          </cell>
          <cell r="J482" t="str">
            <v>15:15 US Eastern</v>
          </cell>
          <cell r="K482" t="str">
            <v>lhc</v>
          </cell>
          <cell r="L482">
            <v>3</v>
          </cell>
          <cell r="M482">
            <v>36677</v>
          </cell>
          <cell r="N482">
            <v>42223</v>
          </cell>
          <cell r="O482" t="str">
            <v>Y</v>
          </cell>
          <cell r="P482" t="str">
            <v>DAP</v>
          </cell>
          <cell r="Q482" t="str">
            <v>Pipeline</v>
          </cell>
          <cell r="R482" t="str">
            <v>US Gulf Coast</v>
          </cell>
          <cell r="S482" t="str">
            <v>Pasadena</v>
          </cell>
          <cell r="T482" t="str">
            <v>Spot</v>
          </cell>
        </row>
        <row r="483">
          <cell r="A483" t="str">
            <v>AAELQCY</v>
          </cell>
          <cell r="B483" t="str">
            <v>UG</v>
          </cell>
          <cell r="C483" t="str">
            <v>Jet Kero 54 USGC Pipeline Cycle01</v>
          </cell>
          <cell r="D483" t="str">
            <v>UNS</v>
          </cell>
          <cell r="E483" t="str">
            <v>UNS</v>
          </cell>
          <cell r="F483" t="str">
            <v>USD</v>
          </cell>
          <cell r="G483" t="str">
            <v>MT</v>
          </cell>
          <cell r="H483">
            <v>2</v>
          </cell>
          <cell r="I483" t="str">
            <v>DW</v>
          </cell>
          <cell r="J483" t="str">
            <v>15:15 US Eastern</v>
          </cell>
          <cell r="K483" t="str">
            <v>u</v>
          </cell>
          <cell r="L483">
            <v>0</v>
          </cell>
          <cell r="M483">
            <v>40513</v>
          </cell>
          <cell r="N483">
            <v>42223</v>
          </cell>
          <cell r="O483" t="str">
            <v>Y</v>
          </cell>
          <cell r="P483" t="str">
            <v>DAP</v>
          </cell>
          <cell r="Q483" t="str">
            <v>Pipeline</v>
          </cell>
          <cell r="R483" t="str">
            <v>US Gulf Coast</v>
          </cell>
          <cell r="S483" t="str">
            <v>Pasadena</v>
          </cell>
          <cell r="T483" t="str">
            <v>Spot</v>
          </cell>
        </row>
        <row r="484">
          <cell r="A484" t="str">
            <v>AAELR00</v>
          </cell>
          <cell r="B484" t="str">
            <v>UG</v>
          </cell>
          <cell r="C484" t="str">
            <v>Jet Kero 54 USGC Pipeline Assessment Cycle02</v>
          </cell>
          <cell r="D484" t="str">
            <v>USC</v>
          </cell>
          <cell r="E484" t="str">
            <v>GAL</v>
          </cell>
          <cell r="F484" t="str">
            <v>USD</v>
          </cell>
          <cell r="G484" t="str">
            <v>MT</v>
          </cell>
          <cell r="H484">
            <v>2</v>
          </cell>
          <cell r="I484" t="str">
            <v>DW</v>
          </cell>
          <cell r="J484" t="str">
            <v>15:15 US Eastern</v>
          </cell>
          <cell r="K484" t="str">
            <v>lhc</v>
          </cell>
          <cell r="L484">
            <v>3</v>
          </cell>
          <cell r="M484">
            <v>36676</v>
          </cell>
          <cell r="N484">
            <v>42223</v>
          </cell>
          <cell r="O484" t="str">
            <v>Y</v>
          </cell>
          <cell r="P484" t="str">
            <v>DAP</v>
          </cell>
          <cell r="Q484" t="str">
            <v>Pipeline</v>
          </cell>
          <cell r="R484" t="str">
            <v>US Gulf Coast</v>
          </cell>
          <cell r="S484" t="str">
            <v>Pasadena</v>
          </cell>
          <cell r="T484" t="str">
            <v>Spot</v>
          </cell>
        </row>
        <row r="485">
          <cell r="A485" t="str">
            <v>AAELRCY</v>
          </cell>
          <cell r="B485" t="str">
            <v>UG</v>
          </cell>
          <cell r="C485" t="str">
            <v>Jet Kero 54 USGC Pipeline Cycle02</v>
          </cell>
          <cell r="D485" t="str">
            <v>UNS</v>
          </cell>
          <cell r="E485" t="str">
            <v>UNS</v>
          </cell>
          <cell r="F485" t="str">
            <v>N/A</v>
          </cell>
          <cell r="G485" t="str">
            <v>WSC</v>
          </cell>
          <cell r="H485">
            <v>2</v>
          </cell>
          <cell r="I485" t="str">
            <v>DW</v>
          </cell>
          <cell r="J485" t="str">
            <v>15:15 US Eastern</v>
          </cell>
          <cell r="K485" t="str">
            <v>u</v>
          </cell>
          <cell r="L485">
            <v>0</v>
          </cell>
          <cell r="M485">
            <v>40513</v>
          </cell>
          <cell r="N485">
            <v>42223</v>
          </cell>
          <cell r="O485" t="str">
            <v>Y</v>
          </cell>
          <cell r="P485" t="str">
            <v>DAP</v>
          </cell>
          <cell r="Q485" t="str">
            <v>Pipeline</v>
          </cell>
          <cell r="R485" t="str">
            <v>US Gulf Coast</v>
          </cell>
          <cell r="S485" t="str">
            <v>Pasadena</v>
          </cell>
          <cell r="T485" t="str">
            <v>Spot</v>
          </cell>
        </row>
        <row r="486">
          <cell r="A486" t="str">
            <v>AAELS00</v>
          </cell>
          <cell r="B486" t="str">
            <v>UG</v>
          </cell>
          <cell r="C486" t="str">
            <v>Jet Kero 54 USGC Pipeline Assessment Cycle03</v>
          </cell>
          <cell r="D486" t="str">
            <v>USC</v>
          </cell>
          <cell r="E486" t="str">
            <v>GAL</v>
          </cell>
          <cell r="F486" t="str">
            <v>N/A</v>
          </cell>
          <cell r="G486" t="str">
            <v>WSC</v>
          </cell>
          <cell r="H486">
            <v>2</v>
          </cell>
          <cell r="I486" t="str">
            <v>DW</v>
          </cell>
          <cell r="J486" t="str">
            <v>15:15 US Eastern</v>
          </cell>
          <cell r="K486" t="str">
            <v>lhc</v>
          </cell>
          <cell r="L486">
            <v>3</v>
          </cell>
          <cell r="M486">
            <v>36676</v>
          </cell>
          <cell r="N486">
            <v>42223</v>
          </cell>
          <cell r="O486" t="str">
            <v>Y</v>
          </cell>
          <cell r="P486" t="str">
            <v>DAP</v>
          </cell>
          <cell r="Q486" t="str">
            <v>Pipeline</v>
          </cell>
          <cell r="R486" t="str">
            <v>US Gulf Coast</v>
          </cell>
          <cell r="S486" t="str">
            <v>Pasadena</v>
          </cell>
          <cell r="T486" t="str">
            <v>Spot</v>
          </cell>
        </row>
        <row r="487">
          <cell r="A487" t="str">
            <v>AAELSCY</v>
          </cell>
          <cell r="B487" t="str">
            <v>UG</v>
          </cell>
          <cell r="C487" t="str">
            <v>Jet Kero 54 USGC Pipeline Cycle03</v>
          </cell>
          <cell r="D487" t="str">
            <v>UNS</v>
          </cell>
          <cell r="E487" t="str">
            <v>UNS</v>
          </cell>
          <cell r="F487" t="str">
            <v>N/A</v>
          </cell>
          <cell r="G487" t="str">
            <v>N/A</v>
          </cell>
          <cell r="H487">
            <v>0</v>
          </cell>
          <cell r="I487" t="str">
            <v>DW</v>
          </cell>
          <cell r="J487" t="str">
            <v>15:15 US Eastern</v>
          </cell>
          <cell r="K487" t="str">
            <v>u</v>
          </cell>
          <cell r="L487">
            <v>0</v>
          </cell>
          <cell r="M487">
            <v>40513</v>
          </cell>
          <cell r="N487">
            <v>42223</v>
          </cell>
          <cell r="O487" t="str">
            <v>Y</v>
          </cell>
          <cell r="P487" t="str">
            <v>DAP</v>
          </cell>
          <cell r="Q487" t="str">
            <v>Pipeline</v>
          </cell>
          <cell r="R487" t="str">
            <v>US Gulf Coast</v>
          </cell>
          <cell r="S487" t="str">
            <v>Pasadena</v>
          </cell>
          <cell r="T487" t="str">
            <v>Spot</v>
          </cell>
        </row>
        <row r="488">
          <cell r="A488" t="str">
            <v>AAELT00</v>
          </cell>
          <cell r="B488" t="str">
            <v>UG</v>
          </cell>
          <cell r="C488" t="str">
            <v>Jet Kero 54 USGC Pipeline Assessment Cycle04</v>
          </cell>
          <cell r="D488" t="str">
            <v>USC</v>
          </cell>
          <cell r="E488" t="str">
            <v>GAL</v>
          </cell>
          <cell r="F488" t="str">
            <v>USD</v>
          </cell>
          <cell r="G488" t="str">
            <v>MT</v>
          </cell>
          <cell r="H488">
            <v>2</v>
          </cell>
          <cell r="I488" t="str">
            <v>DW</v>
          </cell>
          <cell r="J488" t="str">
            <v>15:15 US Eastern</v>
          </cell>
          <cell r="K488" t="str">
            <v>lhc</v>
          </cell>
          <cell r="L488">
            <v>3</v>
          </cell>
          <cell r="M488">
            <v>36676</v>
          </cell>
          <cell r="N488">
            <v>42223</v>
          </cell>
          <cell r="O488" t="str">
            <v>Y</v>
          </cell>
          <cell r="P488" t="str">
            <v>DAP</v>
          </cell>
          <cell r="Q488" t="str">
            <v>Pipeline</v>
          </cell>
          <cell r="R488" t="str">
            <v>US Gulf Coast</v>
          </cell>
          <cell r="S488" t="str">
            <v>Pasadena</v>
          </cell>
          <cell r="T488" t="str">
            <v>Spot</v>
          </cell>
        </row>
        <row r="489">
          <cell r="A489" t="str">
            <v>AAELTCY</v>
          </cell>
          <cell r="B489" t="str">
            <v>UG</v>
          </cell>
          <cell r="C489" t="str">
            <v>Jet Kero 54 USGC Pipeline Cycle04</v>
          </cell>
          <cell r="D489" t="str">
            <v>UNS</v>
          </cell>
          <cell r="E489" t="str">
            <v>UNS</v>
          </cell>
          <cell r="F489" t="str">
            <v>USD</v>
          </cell>
          <cell r="G489" t="str">
            <v>MT</v>
          </cell>
          <cell r="H489">
            <v>2</v>
          </cell>
          <cell r="I489" t="str">
            <v>DW</v>
          </cell>
          <cell r="J489" t="str">
            <v>15:15 US Eastern</v>
          </cell>
          <cell r="K489" t="str">
            <v>u</v>
          </cell>
          <cell r="L489">
            <v>0</v>
          </cell>
          <cell r="M489">
            <v>40513</v>
          </cell>
          <cell r="N489">
            <v>42223</v>
          </cell>
          <cell r="O489" t="str">
            <v>Y</v>
          </cell>
          <cell r="P489" t="str">
            <v>DAP</v>
          </cell>
          <cell r="Q489" t="str">
            <v>Pipeline</v>
          </cell>
          <cell r="R489" t="str">
            <v>US Gulf Coast</v>
          </cell>
          <cell r="S489" t="str">
            <v>Pasadena</v>
          </cell>
          <cell r="T489" t="str">
            <v>Spot</v>
          </cell>
        </row>
        <row r="490">
          <cell r="A490" t="str">
            <v>AAELU00</v>
          </cell>
          <cell r="B490" t="str">
            <v>UG</v>
          </cell>
          <cell r="C490" t="str">
            <v>Jet Kero 54 USGC Pipeline Assessment Cycle05</v>
          </cell>
          <cell r="D490" t="str">
            <v>USC</v>
          </cell>
          <cell r="E490" t="str">
            <v>GAL</v>
          </cell>
          <cell r="F490" t="str">
            <v>N/A</v>
          </cell>
          <cell r="G490" t="str">
            <v>WSC</v>
          </cell>
          <cell r="H490">
            <v>2</v>
          </cell>
          <cell r="I490" t="str">
            <v>DW</v>
          </cell>
          <cell r="J490" t="str">
            <v>15:15 US Eastern</v>
          </cell>
          <cell r="K490" t="str">
            <v>lhc</v>
          </cell>
          <cell r="L490">
            <v>3</v>
          </cell>
          <cell r="M490">
            <v>36676</v>
          </cell>
          <cell r="N490">
            <v>42223</v>
          </cell>
          <cell r="O490" t="str">
            <v>Y</v>
          </cell>
          <cell r="P490" t="str">
            <v>DAP</v>
          </cell>
          <cell r="Q490" t="str">
            <v>Pipeline</v>
          </cell>
          <cell r="R490" t="str">
            <v>US Gulf Coast</v>
          </cell>
          <cell r="S490" t="str">
            <v>Pasadena</v>
          </cell>
          <cell r="T490" t="str">
            <v>Spot</v>
          </cell>
        </row>
        <row r="491">
          <cell r="A491" t="str">
            <v>AAELUCY</v>
          </cell>
          <cell r="B491" t="str">
            <v>UG</v>
          </cell>
          <cell r="C491" t="str">
            <v>Jet Kero 54 USGC Pipeline Cycle05</v>
          </cell>
          <cell r="D491" t="str">
            <v>UNS</v>
          </cell>
          <cell r="E491" t="str">
            <v>UNS</v>
          </cell>
          <cell r="F491" t="str">
            <v>N/A</v>
          </cell>
          <cell r="G491" t="str">
            <v>WSC</v>
          </cell>
          <cell r="H491">
            <v>2</v>
          </cell>
          <cell r="I491" t="str">
            <v>DW</v>
          </cell>
          <cell r="J491" t="str">
            <v>15:15 US Eastern</v>
          </cell>
          <cell r="K491" t="str">
            <v>u</v>
          </cell>
          <cell r="L491">
            <v>0</v>
          </cell>
          <cell r="M491">
            <v>40513</v>
          </cell>
          <cell r="N491">
            <v>42223</v>
          </cell>
          <cell r="O491" t="str">
            <v>Y</v>
          </cell>
          <cell r="P491" t="str">
            <v>DAP</v>
          </cell>
          <cell r="Q491" t="str">
            <v>Pipeline</v>
          </cell>
          <cell r="R491" t="str">
            <v>US Gulf Coast</v>
          </cell>
          <cell r="S491" t="str">
            <v>Pasadena</v>
          </cell>
          <cell r="T491" t="str">
            <v>Spot</v>
          </cell>
        </row>
        <row r="492">
          <cell r="A492" t="str">
            <v>AAELV00</v>
          </cell>
          <cell r="B492" t="str">
            <v>UG</v>
          </cell>
          <cell r="C492" t="str">
            <v>Jet Kero 54 USGC Pipeline Assessment Cycle06</v>
          </cell>
          <cell r="D492" t="str">
            <v>USC</v>
          </cell>
          <cell r="E492" t="str">
            <v>GAL</v>
          </cell>
          <cell r="F492" t="str">
            <v>N/A</v>
          </cell>
          <cell r="G492" t="str">
            <v>N/A</v>
          </cell>
          <cell r="H492">
            <v>0</v>
          </cell>
          <cell r="I492" t="str">
            <v>DW</v>
          </cell>
          <cell r="J492" t="str">
            <v>15:15 US Eastern</v>
          </cell>
          <cell r="K492" t="str">
            <v>lhc</v>
          </cell>
          <cell r="L492">
            <v>3</v>
          </cell>
          <cell r="M492">
            <v>36676</v>
          </cell>
          <cell r="N492">
            <v>42223</v>
          </cell>
          <cell r="O492" t="str">
            <v>Y</v>
          </cell>
          <cell r="P492" t="str">
            <v>DAP</v>
          </cell>
          <cell r="Q492" t="str">
            <v>Pipeline</v>
          </cell>
          <cell r="R492" t="str">
            <v>US Gulf Coast</v>
          </cell>
          <cell r="S492" t="str">
            <v>Pasadena</v>
          </cell>
          <cell r="T492" t="str">
            <v>Spot</v>
          </cell>
        </row>
        <row r="493">
          <cell r="A493" t="str">
            <v>AAELVCY</v>
          </cell>
          <cell r="B493" t="str">
            <v>UG</v>
          </cell>
          <cell r="C493" t="str">
            <v>Jet Kero 54 USGC Pipeline Cycle06</v>
          </cell>
          <cell r="D493" t="str">
            <v>UNS</v>
          </cell>
          <cell r="E493" t="str">
            <v>UNS</v>
          </cell>
          <cell r="F493" t="str">
            <v>UNS</v>
          </cell>
          <cell r="G493" t="str">
            <v>WSC</v>
          </cell>
          <cell r="H493">
            <v>2</v>
          </cell>
          <cell r="I493" t="str">
            <v>DW</v>
          </cell>
          <cell r="J493" t="str">
            <v>15:15 US Eastern</v>
          </cell>
          <cell r="K493" t="str">
            <v>u</v>
          </cell>
          <cell r="L493">
            <v>0</v>
          </cell>
          <cell r="M493">
            <v>40513</v>
          </cell>
          <cell r="N493">
            <v>42223</v>
          </cell>
          <cell r="O493" t="str">
            <v>Y</v>
          </cell>
          <cell r="P493" t="str">
            <v>DAP</v>
          </cell>
          <cell r="Q493" t="str">
            <v>Pipeline</v>
          </cell>
          <cell r="R493" t="str">
            <v>US Gulf Coast</v>
          </cell>
          <cell r="S493" t="str">
            <v>Pasadena</v>
          </cell>
          <cell r="T493" t="str">
            <v>Spot</v>
          </cell>
        </row>
        <row r="494">
          <cell r="A494" t="str">
            <v>AAELW00</v>
          </cell>
          <cell r="B494" t="str">
            <v>UG</v>
          </cell>
          <cell r="C494" t="str">
            <v>Gasoil No.2 USGC Pipeline Assessment Cycle01</v>
          </cell>
          <cell r="D494" t="str">
            <v>USC</v>
          </cell>
          <cell r="E494" t="str">
            <v>GAL</v>
          </cell>
          <cell r="F494" t="str">
            <v>UNS</v>
          </cell>
          <cell r="G494" t="str">
            <v>WSC</v>
          </cell>
          <cell r="H494">
            <v>2</v>
          </cell>
          <cell r="I494" t="str">
            <v>DW</v>
          </cell>
          <cell r="J494" t="str">
            <v>15:15 US Eastern</v>
          </cell>
          <cell r="K494" t="str">
            <v>lhc</v>
          </cell>
          <cell r="L494">
            <v>3</v>
          </cell>
          <cell r="M494">
            <v>36676</v>
          </cell>
          <cell r="N494">
            <v>42223</v>
          </cell>
          <cell r="O494" t="str">
            <v>Y</v>
          </cell>
          <cell r="P494" t="str">
            <v>DAP</v>
          </cell>
          <cell r="Q494" t="str">
            <v>Pipeline</v>
          </cell>
          <cell r="R494" t="str">
            <v>US Gulf Coast</v>
          </cell>
          <cell r="S494" t="str">
            <v>Pasadena</v>
          </cell>
          <cell r="T494" t="str">
            <v>Spot</v>
          </cell>
        </row>
        <row r="495">
          <cell r="A495" t="str">
            <v>AAELWCY</v>
          </cell>
          <cell r="B495" t="str">
            <v>UG</v>
          </cell>
          <cell r="C495" t="str">
            <v>Gasoil No.2 USGC Pipeline Cycle01</v>
          </cell>
          <cell r="D495" t="str">
            <v>UNS</v>
          </cell>
          <cell r="E495" t="str">
            <v>UNS</v>
          </cell>
          <cell r="F495" t="str">
            <v>UNS</v>
          </cell>
          <cell r="G495" t="str">
            <v>WSC</v>
          </cell>
          <cell r="H495">
            <v>0</v>
          </cell>
          <cell r="I495" t="str">
            <v>DW</v>
          </cell>
          <cell r="J495" t="str">
            <v>15:15 US Eastern</v>
          </cell>
          <cell r="K495" t="str">
            <v>u</v>
          </cell>
          <cell r="L495">
            <v>0</v>
          </cell>
          <cell r="M495">
            <v>40513</v>
          </cell>
          <cell r="N495">
            <v>42223</v>
          </cell>
          <cell r="O495" t="str">
            <v>Y</v>
          </cell>
          <cell r="P495" t="str">
            <v>DAP</v>
          </cell>
          <cell r="Q495" t="str">
            <v>Pipeline</v>
          </cell>
          <cell r="R495" t="str">
            <v>US Gulf Coast</v>
          </cell>
          <cell r="S495" t="str">
            <v>Pasadena</v>
          </cell>
          <cell r="T495" t="str">
            <v>Spot</v>
          </cell>
        </row>
        <row r="496">
          <cell r="A496" t="str">
            <v>AAELX00</v>
          </cell>
          <cell r="B496" t="str">
            <v>UG</v>
          </cell>
          <cell r="C496" t="str">
            <v>Gasoil No.2 USGC Pipeline Assessment Cycle02</v>
          </cell>
          <cell r="D496" t="str">
            <v>USC</v>
          </cell>
          <cell r="E496" t="str">
            <v>GAL</v>
          </cell>
          <cell r="F496" t="str">
            <v>USD</v>
          </cell>
          <cell r="G496" t="str">
            <v>MT</v>
          </cell>
          <cell r="H496">
            <v>2</v>
          </cell>
          <cell r="I496" t="str">
            <v>DW</v>
          </cell>
          <cell r="J496" t="str">
            <v>15:15 US Eastern</v>
          </cell>
          <cell r="K496" t="str">
            <v>lhc</v>
          </cell>
          <cell r="L496">
            <v>3</v>
          </cell>
          <cell r="M496">
            <v>36676</v>
          </cell>
          <cell r="N496">
            <v>42223</v>
          </cell>
          <cell r="O496" t="str">
            <v>Y</v>
          </cell>
          <cell r="P496" t="str">
            <v>DAP</v>
          </cell>
          <cell r="Q496" t="str">
            <v>Pipeline</v>
          </cell>
          <cell r="R496" t="str">
            <v>US Gulf Coast</v>
          </cell>
          <cell r="S496" t="str">
            <v>Pasadena</v>
          </cell>
          <cell r="T496" t="str">
            <v>Spot</v>
          </cell>
        </row>
        <row r="497">
          <cell r="A497" t="str">
            <v>AAELXCY</v>
          </cell>
          <cell r="B497" t="str">
            <v>UG</v>
          </cell>
          <cell r="C497" t="str">
            <v>Gasoil No.2 USGC Pipeline Cycle02</v>
          </cell>
          <cell r="D497" t="str">
            <v>UNS</v>
          </cell>
          <cell r="E497" t="str">
            <v>UNS</v>
          </cell>
          <cell r="F497" t="str">
            <v>USD</v>
          </cell>
          <cell r="G497" t="str">
            <v>MT</v>
          </cell>
          <cell r="H497">
            <v>2</v>
          </cell>
          <cell r="I497" t="str">
            <v>DW</v>
          </cell>
          <cell r="J497" t="str">
            <v>15:15 US Eastern</v>
          </cell>
          <cell r="K497" t="str">
            <v>u</v>
          </cell>
          <cell r="L497">
            <v>0</v>
          </cell>
          <cell r="M497">
            <v>40513</v>
          </cell>
          <cell r="N497">
            <v>42223</v>
          </cell>
          <cell r="O497" t="str">
            <v>Y</v>
          </cell>
          <cell r="P497" t="str">
            <v>DAP</v>
          </cell>
          <cell r="Q497" t="str">
            <v>Pipeline</v>
          </cell>
          <cell r="R497" t="str">
            <v>US Gulf Coast</v>
          </cell>
          <cell r="S497" t="str">
            <v>Pasadena</v>
          </cell>
          <cell r="T497" t="str">
            <v>Spot</v>
          </cell>
        </row>
        <row r="498">
          <cell r="A498" t="str">
            <v>AAELZ00</v>
          </cell>
          <cell r="B498" t="str">
            <v>UG</v>
          </cell>
          <cell r="C498" t="str">
            <v>Gasoil No.2 USGC Pipeline Assessment Cycle03</v>
          </cell>
          <cell r="D498" t="str">
            <v>USC</v>
          </cell>
          <cell r="E498" t="str">
            <v>GAL</v>
          </cell>
          <cell r="F498" t="str">
            <v>UNS</v>
          </cell>
          <cell r="G498" t="str">
            <v>WSC</v>
          </cell>
          <cell r="H498">
            <v>2</v>
          </cell>
          <cell r="I498" t="str">
            <v>DW</v>
          </cell>
          <cell r="J498" t="str">
            <v>15:15 US Eastern</v>
          </cell>
          <cell r="K498" t="str">
            <v>lhc</v>
          </cell>
          <cell r="L498">
            <v>3</v>
          </cell>
          <cell r="M498">
            <v>36676</v>
          </cell>
          <cell r="N498">
            <v>42223</v>
          </cell>
          <cell r="O498" t="str">
            <v>Y</v>
          </cell>
          <cell r="P498" t="str">
            <v>DAP</v>
          </cell>
          <cell r="Q498" t="str">
            <v>Pipeline</v>
          </cell>
          <cell r="R498" t="str">
            <v>US Gulf Coast</v>
          </cell>
          <cell r="S498" t="str">
            <v>Pasadena</v>
          </cell>
          <cell r="T498" t="str">
            <v>Spot</v>
          </cell>
        </row>
        <row r="499">
          <cell r="A499" t="str">
            <v>AAELZCY</v>
          </cell>
          <cell r="B499" t="str">
            <v>UG</v>
          </cell>
          <cell r="C499" t="str">
            <v>Gasoil No.2 USGC Pipeline Cycle03</v>
          </cell>
          <cell r="D499" t="str">
            <v>UNS</v>
          </cell>
          <cell r="E499" t="str">
            <v>UNS</v>
          </cell>
          <cell r="F499" t="str">
            <v>UNS</v>
          </cell>
          <cell r="G499" t="str">
            <v>WSC</v>
          </cell>
          <cell r="H499">
            <v>2</v>
          </cell>
          <cell r="I499" t="str">
            <v>DW</v>
          </cell>
          <cell r="J499" t="str">
            <v>15:15 US Eastern</v>
          </cell>
          <cell r="K499" t="str">
            <v>u</v>
          </cell>
          <cell r="L499">
            <v>0</v>
          </cell>
          <cell r="M499">
            <v>40513</v>
          </cell>
          <cell r="N499">
            <v>42223</v>
          </cell>
          <cell r="O499" t="str">
            <v>Y</v>
          </cell>
          <cell r="P499" t="str">
            <v>DAP</v>
          </cell>
          <cell r="Q499" t="str">
            <v>Pipeline</v>
          </cell>
          <cell r="R499" t="str">
            <v>US Gulf Coast</v>
          </cell>
          <cell r="S499" t="str">
            <v>Pasadena</v>
          </cell>
          <cell r="T499" t="str">
            <v>Spot</v>
          </cell>
        </row>
        <row r="500">
          <cell r="A500" t="str">
            <v>AAEMA00</v>
          </cell>
          <cell r="B500" t="str">
            <v>UG</v>
          </cell>
          <cell r="C500" t="str">
            <v>Gasoil No.2 USGC Pipeline Assessment Cycle04</v>
          </cell>
          <cell r="D500" t="str">
            <v>USC</v>
          </cell>
          <cell r="E500" t="str">
            <v>GAL</v>
          </cell>
          <cell r="F500" t="str">
            <v>UNS</v>
          </cell>
          <cell r="G500" t="str">
            <v>WSC</v>
          </cell>
          <cell r="H500">
            <v>0</v>
          </cell>
          <cell r="I500" t="str">
            <v>DW</v>
          </cell>
          <cell r="J500" t="str">
            <v>15:15 US Eastern</v>
          </cell>
          <cell r="K500" t="str">
            <v>lhc</v>
          </cell>
          <cell r="L500">
            <v>3</v>
          </cell>
          <cell r="M500">
            <v>36676</v>
          </cell>
          <cell r="N500">
            <v>42223</v>
          </cell>
          <cell r="O500" t="str">
            <v>Y</v>
          </cell>
          <cell r="P500" t="str">
            <v>DAP</v>
          </cell>
          <cell r="Q500" t="str">
            <v>Pipeline</v>
          </cell>
          <cell r="R500" t="str">
            <v>US Gulf Coast</v>
          </cell>
          <cell r="S500" t="str">
            <v>Pasadena</v>
          </cell>
          <cell r="T500" t="str">
            <v>Spot</v>
          </cell>
        </row>
        <row r="501">
          <cell r="A501" t="str">
            <v>AAEMACY</v>
          </cell>
          <cell r="B501" t="str">
            <v>UG</v>
          </cell>
          <cell r="C501" t="str">
            <v>Gasoil No.2 USGC Pipeline Cycle04</v>
          </cell>
          <cell r="D501" t="str">
            <v>UNS</v>
          </cell>
          <cell r="E501" t="str">
            <v>UNS</v>
          </cell>
          <cell r="F501" t="str">
            <v>USD</v>
          </cell>
          <cell r="G501" t="str">
            <v>MT</v>
          </cell>
          <cell r="H501">
            <v>2</v>
          </cell>
          <cell r="I501" t="str">
            <v>DW</v>
          </cell>
          <cell r="J501" t="str">
            <v>15:15 US Eastern</v>
          </cell>
          <cell r="K501" t="str">
            <v>u</v>
          </cell>
          <cell r="L501">
            <v>0</v>
          </cell>
          <cell r="M501">
            <v>40513</v>
          </cell>
          <cell r="N501">
            <v>42223</v>
          </cell>
          <cell r="O501" t="str">
            <v>Y</v>
          </cell>
          <cell r="P501" t="str">
            <v>DAP</v>
          </cell>
          <cell r="Q501" t="str">
            <v>Pipeline</v>
          </cell>
          <cell r="R501" t="str">
            <v>US Gulf Coast</v>
          </cell>
          <cell r="S501" t="str">
            <v>Pasadena</v>
          </cell>
          <cell r="T501" t="str">
            <v>Spot</v>
          </cell>
        </row>
        <row r="502">
          <cell r="A502" t="str">
            <v>AAEMB00</v>
          </cell>
          <cell r="B502" t="str">
            <v>UG</v>
          </cell>
          <cell r="C502" t="str">
            <v>Gasoil No.2 USGC Pipeline Assessment Cycle05</v>
          </cell>
          <cell r="D502" t="str">
            <v>USC</v>
          </cell>
          <cell r="E502" t="str">
            <v>GAL</v>
          </cell>
          <cell r="F502" t="str">
            <v>USD</v>
          </cell>
          <cell r="G502" t="str">
            <v>MT</v>
          </cell>
          <cell r="H502">
            <v>2</v>
          </cell>
          <cell r="I502" t="str">
            <v>DW</v>
          </cell>
          <cell r="J502" t="str">
            <v>15:15 US Eastern</v>
          </cell>
          <cell r="K502" t="str">
            <v>lhc</v>
          </cell>
          <cell r="L502">
            <v>3</v>
          </cell>
          <cell r="M502">
            <v>36676</v>
          </cell>
          <cell r="N502">
            <v>42223</v>
          </cell>
          <cell r="O502" t="str">
            <v>Y</v>
          </cell>
          <cell r="P502" t="str">
            <v>DAP</v>
          </cell>
          <cell r="Q502" t="str">
            <v>Pipeline</v>
          </cell>
          <cell r="R502" t="str">
            <v>US Gulf Coast</v>
          </cell>
          <cell r="S502" t="str">
            <v>Pasadena</v>
          </cell>
          <cell r="T502" t="str">
            <v>Spot</v>
          </cell>
        </row>
        <row r="503">
          <cell r="A503" t="str">
            <v>AAEMBCY</v>
          </cell>
          <cell r="B503" t="str">
            <v>UG</v>
          </cell>
          <cell r="C503" t="str">
            <v>Gasoil No.2 USGC Pipeline Cycle05</v>
          </cell>
          <cell r="D503" t="str">
            <v>UNS</v>
          </cell>
          <cell r="E503" t="str">
            <v>UNS</v>
          </cell>
          <cell r="F503" t="str">
            <v>USD</v>
          </cell>
          <cell r="G503" t="str">
            <v>MT</v>
          </cell>
          <cell r="H503">
            <v>2</v>
          </cell>
          <cell r="I503" t="str">
            <v>DW</v>
          </cell>
          <cell r="J503" t="str">
            <v>15:15 US Eastern</v>
          </cell>
          <cell r="K503" t="str">
            <v>u</v>
          </cell>
          <cell r="L503">
            <v>0</v>
          </cell>
          <cell r="M503">
            <v>40513</v>
          </cell>
          <cell r="N503">
            <v>42223</v>
          </cell>
          <cell r="O503" t="str">
            <v>Y</v>
          </cell>
          <cell r="P503" t="str">
            <v>DAP</v>
          </cell>
          <cell r="Q503" t="str">
            <v>Pipeline</v>
          </cell>
          <cell r="R503" t="str">
            <v>US Gulf Coast</v>
          </cell>
          <cell r="S503" t="str">
            <v>Pasadena</v>
          </cell>
          <cell r="T503" t="str">
            <v>Spot</v>
          </cell>
        </row>
        <row r="504">
          <cell r="A504" t="str">
            <v>AAEMC00</v>
          </cell>
          <cell r="B504" t="str">
            <v>UG</v>
          </cell>
          <cell r="C504" t="str">
            <v>Gasoil No.2 USGC Pipeline Assessment Cycle06</v>
          </cell>
          <cell r="D504" t="str">
            <v>USC</v>
          </cell>
          <cell r="E504" t="str">
            <v>GAL</v>
          </cell>
          <cell r="F504" t="str">
            <v>USD</v>
          </cell>
          <cell r="G504" t="str">
            <v>MT</v>
          </cell>
          <cell r="H504">
            <v>2</v>
          </cell>
          <cell r="I504" t="str">
            <v>DW</v>
          </cell>
          <cell r="J504" t="str">
            <v>15:15 US Eastern</v>
          </cell>
          <cell r="K504" t="str">
            <v>lhc</v>
          </cell>
          <cell r="L504">
            <v>3</v>
          </cell>
          <cell r="M504">
            <v>36676</v>
          </cell>
          <cell r="N504">
            <v>42223</v>
          </cell>
          <cell r="O504" t="str">
            <v>Y</v>
          </cell>
          <cell r="P504" t="str">
            <v>DAP</v>
          </cell>
          <cell r="Q504" t="str">
            <v>Pipeline</v>
          </cell>
          <cell r="R504" t="str">
            <v>US Gulf Coast</v>
          </cell>
          <cell r="S504" t="str">
            <v>Pasadena</v>
          </cell>
          <cell r="T504" t="str">
            <v>Spot</v>
          </cell>
        </row>
        <row r="505">
          <cell r="A505" t="str">
            <v>AAEMCCY</v>
          </cell>
          <cell r="B505" t="str">
            <v>UG</v>
          </cell>
          <cell r="C505" t="str">
            <v>Gasoil No.2 USGC Pipeline Cycle06</v>
          </cell>
          <cell r="D505" t="str">
            <v>UNS</v>
          </cell>
          <cell r="E505" t="str">
            <v>UNS</v>
          </cell>
          <cell r="F505" t="str">
            <v>N/A</v>
          </cell>
          <cell r="G505" t="str">
            <v>WSC</v>
          </cell>
          <cell r="H505">
            <v>2</v>
          </cell>
          <cell r="I505" t="str">
            <v>DW</v>
          </cell>
          <cell r="J505" t="str">
            <v>15:15 US Eastern</v>
          </cell>
          <cell r="K505" t="str">
            <v>u</v>
          </cell>
          <cell r="L505">
            <v>0</v>
          </cell>
          <cell r="M505">
            <v>40513</v>
          </cell>
          <cell r="N505">
            <v>42223</v>
          </cell>
          <cell r="O505" t="str">
            <v>Y</v>
          </cell>
          <cell r="P505" t="str">
            <v>DAP</v>
          </cell>
          <cell r="Q505" t="str">
            <v>Pipeline</v>
          </cell>
          <cell r="R505" t="str">
            <v>US Gulf Coast</v>
          </cell>
          <cell r="S505" t="str">
            <v>Pasadena</v>
          </cell>
          <cell r="T505" t="str">
            <v>Spot</v>
          </cell>
        </row>
        <row r="506">
          <cell r="A506" t="str">
            <v>AAEN005</v>
          </cell>
          <cell r="B506" t="str">
            <v>DR</v>
          </cell>
          <cell r="C506" t="str">
            <v>Naphtha NWE CIF Crg Swap Mo05</v>
          </cell>
          <cell r="D506" t="str">
            <v>USD</v>
          </cell>
          <cell r="E506" t="str">
            <v>MT</v>
          </cell>
          <cell r="F506">
            <v>8.9</v>
          </cell>
          <cell r="G506" t="str">
            <v>/</v>
          </cell>
          <cell r="H506" t="str">
            <v>BBL</v>
          </cell>
          <cell r="I506" t="str">
            <v>DW</v>
          </cell>
          <cell r="J506" t="str">
            <v>16:30 UK</v>
          </cell>
          <cell r="K506" t="str">
            <v>lhc</v>
          </cell>
          <cell r="L506">
            <v>3</v>
          </cell>
          <cell r="M506">
            <v>40940</v>
          </cell>
          <cell r="N506">
            <v>42223</v>
          </cell>
          <cell r="O506" t="str">
            <v>Y</v>
          </cell>
          <cell r="P506" t="str">
            <v>Moving Avg</v>
          </cell>
          <cell r="R506" t="str">
            <v>North West Europe</v>
          </cell>
          <cell r="S506" t="str">
            <v>North West Europe</v>
          </cell>
          <cell r="T506" t="str">
            <v>Swap</v>
          </cell>
        </row>
        <row r="507">
          <cell r="A507" t="str">
            <v>AAEN006</v>
          </cell>
          <cell r="B507" t="str">
            <v>DR</v>
          </cell>
          <cell r="C507" t="str">
            <v>Naphtha NWE CIF Crg Swap Mo06</v>
          </cell>
          <cell r="D507" t="str">
            <v>USD</v>
          </cell>
          <cell r="E507" t="str">
            <v>MT</v>
          </cell>
          <cell r="F507">
            <v>8.9</v>
          </cell>
          <cell r="G507" t="str">
            <v>/</v>
          </cell>
          <cell r="H507" t="str">
            <v>BBL</v>
          </cell>
          <cell r="I507" t="str">
            <v>DW</v>
          </cell>
          <cell r="J507" t="str">
            <v>16:30 UK</v>
          </cell>
          <cell r="K507" t="str">
            <v>lhc</v>
          </cell>
          <cell r="L507">
            <v>3</v>
          </cell>
          <cell r="M507">
            <v>40940</v>
          </cell>
          <cell r="N507">
            <v>42223</v>
          </cell>
          <cell r="O507" t="str">
            <v>Y</v>
          </cell>
          <cell r="P507" t="str">
            <v>Cargo Size</v>
          </cell>
          <cell r="R507" t="str">
            <v>North West Europe</v>
          </cell>
          <cell r="S507" t="str">
            <v>North West Europe</v>
          </cell>
          <cell r="T507" t="str">
            <v>Swap</v>
          </cell>
        </row>
        <row r="508">
          <cell r="A508" t="str">
            <v>AAEN007</v>
          </cell>
          <cell r="B508" t="str">
            <v>DR</v>
          </cell>
          <cell r="C508" t="str">
            <v>Naphtha NWE CIF Crg Swap Mo07</v>
          </cell>
          <cell r="D508" t="str">
            <v>USD</v>
          </cell>
          <cell r="E508" t="str">
            <v>MT</v>
          </cell>
          <cell r="F508">
            <v>8.9</v>
          </cell>
          <cell r="G508" t="str">
            <v>/</v>
          </cell>
          <cell r="H508" t="str">
            <v>BBL</v>
          </cell>
          <cell r="I508" t="str">
            <v>DW</v>
          </cell>
          <cell r="J508" t="str">
            <v>16:30 UK</v>
          </cell>
          <cell r="K508" t="str">
            <v>lhc</v>
          </cell>
          <cell r="L508">
            <v>3</v>
          </cell>
          <cell r="M508">
            <v>40940</v>
          </cell>
          <cell r="N508">
            <v>42223</v>
          </cell>
          <cell r="O508" t="str">
            <v>Y</v>
          </cell>
          <cell r="Q508" t="str">
            <v>$/Mt</v>
          </cell>
          <cell r="R508" t="str">
            <v>North West Europe</v>
          </cell>
          <cell r="S508" t="str">
            <v>North West Europe</v>
          </cell>
          <cell r="T508" t="str">
            <v>Swap</v>
          </cell>
        </row>
        <row r="509">
          <cell r="A509" t="str">
            <v>AAEN008</v>
          </cell>
          <cell r="B509" t="str">
            <v>DR</v>
          </cell>
          <cell r="C509" t="str">
            <v>Naphtha NWE CIF Crg Swap Mo08</v>
          </cell>
          <cell r="D509" t="str">
            <v>USD</v>
          </cell>
          <cell r="E509" t="str">
            <v>MT</v>
          </cell>
          <cell r="F509">
            <v>8.9</v>
          </cell>
          <cell r="G509" t="str">
            <v>/</v>
          </cell>
          <cell r="H509" t="str">
            <v>BBL</v>
          </cell>
          <cell r="I509" t="str">
            <v>DW</v>
          </cell>
          <cell r="J509" t="str">
            <v>16:30 UK</v>
          </cell>
          <cell r="K509" t="str">
            <v>lhc</v>
          </cell>
          <cell r="L509">
            <v>3</v>
          </cell>
          <cell r="M509">
            <v>40940</v>
          </cell>
          <cell r="N509">
            <v>42223</v>
          </cell>
          <cell r="O509" t="str">
            <v>Y</v>
          </cell>
          <cell r="P509" t="str">
            <v>Moving Avg</v>
          </cell>
          <cell r="Q509" t="str">
            <v>$/Mt</v>
          </cell>
          <cell r="R509" t="str">
            <v>North West Europe</v>
          </cell>
          <cell r="S509" t="str">
            <v>North West Europe</v>
          </cell>
          <cell r="T509" t="str">
            <v>Swap</v>
          </cell>
        </row>
        <row r="510">
          <cell r="A510" t="str">
            <v>AAEN009</v>
          </cell>
          <cell r="B510" t="str">
            <v>DR</v>
          </cell>
          <cell r="C510" t="str">
            <v>Naphtha NWE CIF Crg Swap Mo09</v>
          </cell>
          <cell r="D510" t="str">
            <v>USD</v>
          </cell>
          <cell r="E510" t="str">
            <v>MT</v>
          </cell>
          <cell r="F510">
            <v>8.9</v>
          </cell>
          <cell r="G510" t="str">
            <v>/</v>
          </cell>
          <cell r="H510" t="str">
            <v>BBL</v>
          </cell>
          <cell r="I510" t="str">
            <v>DW</v>
          </cell>
          <cell r="J510" t="str">
            <v>16:30 UK</v>
          </cell>
          <cell r="K510" t="str">
            <v>lhc</v>
          </cell>
          <cell r="L510">
            <v>3</v>
          </cell>
          <cell r="M510">
            <v>40940</v>
          </cell>
          <cell r="N510">
            <v>42223</v>
          </cell>
          <cell r="O510" t="str">
            <v>Y</v>
          </cell>
          <cell r="R510" t="str">
            <v>North West Europe</v>
          </cell>
          <cell r="S510" t="str">
            <v>North West Europe</v>
          </cell>
          <cell r="T510" t="str">
            <v>Swap</v>
          </cell>
        </row>
        <row r="511">
          <cell r="A511" t="str">
            <v>AAEN010</v>
          </cell>
          <cell r="B511" t="str">
            <v>DR</v>
          </cell>
          <cell r="C511" t="str">
            <v>Naphtha NWE CIF Crg Swap Mo10</v>
          </cell>
          <cell r="D511" t="str">
            <v>USD</v>
          </cell>
          <cell r="E511" t="str">
            <v>MT</v>
          </cell>
          <cell r="F511">
            <v>8.9</v>
          </cell>
          <cell r="G511" t="str">
            <v>/</v>
          </cell>
          <cell r="H511" t="str">
            <v>BBL</v>
          </cell>
          <cell r="I511" t="str">
            <v>DW</v>
          </cell>
          <cell r="J511" t="str">
            <v>16:30 UK</v>
          </cell>
          <cell r="K511" t="str">
            <v>lhc</v>
          </cell>
          <cell r="L511">
            <v>3</v>
          </cell>
          <cell r="M511">
            <v>40940</v>
          </cell>
          <cell r="N511">
            <v>42223</v>
          </cell>
          <cell r="O511" t="str">
            <v>Y</v>
          </cell>
          <cell r="P511" t="str">
            <v>Moving Avg</v>
          </cell>
          <cell r="R511" t="str">
            <v>North West Europe</v>
          </cell>
          <cell r="S511" t="str">
            <v>North West Europe</v>
          </cell>
          <cell r="T511" t="str">
            <v>Swap</v>
          </cell>
        </row>
        <row r="512">
          <cell r="A512" t="str">
            <v>AAEN011</v>
          </cell>
          <cell r="B512" t="str">
            <v>DR</v>
          </cell>
          <cell r="C512" t="str">
            <v>Naphtha NWE CIF Crg Swap Mo11</v>
          </cell>
          <cell r="D512" t="str">
            <v>USD</v>
          </cell>
          <cell r="E512" t="str">
            <v>MT</v>
          </cell>
          <cell r="F512">
            <v>8.9</v>
          </cell>
          <cell r="G512" t="str">
            <v>/</v>
          </cell>
          <cell r="H512" t="str">
            <v>BBL</v>
          </cell>
          <cell r="I512" t="str">
            <v>DW</v>
          </cell>
          <cell r="J512" t="str">
            <v>16:30 UK</v>
          </cell>
          <cell r="K512" t="str">
            <v>lhc</v>
          </cell>
          <cell r="L512">
            <v>3</v>
          </cell>
          <cell r="M512">
            <v>40940</v>
          </cell>
          <cell r="N512">
            <v>42223</v>
          </cell>
          <cell r="O512" t="str">
            <v>Y</v>
          </cell>
          <cell r="P512" t="str">
            <v>Cargo Size</v>
          </cell>
          <cell r="R512" t="str">
            <v>North West Europe</v>
          </cell>
          <cell r="S512" t="str">
            <v>North West Europe</v>
          </cell>
          <cell r="T512" t="str">
            <v>Swap</v>
          </cell>
        </row>
        <row r="513">
          <cell r="A513" t="str">
            <v>AAEN012</v>
          </cell>
          <cell r="B513" t="str">
            <v>DR</v>
          </cell>
          <cell r="C513" t="str">
            <v>Naphtha NWE CIF Crg Swap Mo12</v>
          </cell>
          <cell r="D513" t="str">
            <v>USD</v>
          </cell>
          <cell r="E513" t="str">
            <v>MT</v>
          </cell>
          <cell r="F513">
            <v>8.9</v>
          </cell>
          <cell r="G513" t="str">
            <v>/</v>
          </cell>
          <cell r="H513" t="str">
            <v>BBL</v>
          </cell>
          <cell r="I513" t="str">
            <v>DW</v>
          </cell>
          <cell r="J513" t="str">
            <v>16:30 UK</v>
          </cell>
          <cell r="K513" t="str">
            <v>lhc</v>
          </cell>
          <cell r="L513">
            <v>3</v>
          </cell>
          <cell r="M513">
            <v>40940</v>
          </cell>
          <cell r="N513">
            <v>42223</v>
          </cell>
          <cell r="O513" t="str">
            <v>Y</v>
          </cell>
          <cell r="Q513" t="str">
            <v>$/Mt</v>
          </cell>
          <cell r="R513" t="str">
            <v>North West Europe</v>
          </cell>
          <cell r="S513" t="str">
            <v>North West Europe</v>
          </cell>
          <cell r="T513" t="str">
            <v>Swap</v>
          </cell>
        </row>
        <row r="514">
          <cell r="A514" t="str">
            <v>AAENY01</v>
          </cell>
          <cell r="B514" t="str">
            <v>DR</v>
          </cell>
          <cell r="C514" t="str">
            <v>Naphtha NWE CIF Crg Swap Yr01</v>
          </cell>
          <cell r="D514" t="str">
            <v>USD</v>
          </cell>
          <cell r="E514" t="str">
            <v>MT</v>
          </cell>
          <cell r="F514">
            <v>8.9</v>
          </cell>
          <cell r="G514" t="str">
            <v>/</v>
          </cell>
          <cell r="H514" t="str">
            <v>BBL</v>
          </cell>
          <cell r="I514" t="str">
            <v>DW</v>
          </cell>
          <cell r="J514" t="str">
            <v>16:30 UK</v>
          </cell>
          <cell r="K514" t="str">
            <v>lhc</v>
          </cell>
          <cell r="L514">
            <v>3</v>
          </cell>
          <cell r="M514">
            <v>40940</v>
          </cell>
          <cell r="N514">
            <v>42223</v>
          </cell>
          <cell r="O514" t="str">
            <v>Y</v>
          </cell>
          <cell r="P514" t="str">
            <v>Moving Avg</v>
          </cell>
          <cell r="Q514" t="str">
            <v>$/Mt</v>
          </cell>
          <cell r="R514" t="str">
            <v>North West Europe</v>
          </cell>
          <cell r="S514" t="str">
            <v>North West Europe</v>
          </cell>
          <cell r="T514" t="str">
            <v>Swap</v>
          </cell>
        </row>
        <row r="515">
          <cell r="A515" t="str">
            <v>AAEOE00</v>
          </cell>
          <cell r="B515" t="str">
            <v>RP</v>
          </cell>
          <cell r="C515" t="str">
            <v>Senipah FOB Indonesia Spore</v>
          </cell>
          <cell r="D515" t="str">
            <v>USD</v>
          </cell>
          <cell r="E515" t="str">
            <v>BBL</v>
          </cell>
          <cell r="F515" t="str">
            <v>UNS</v>
          </cell>
          <cell r="G515" t="str">
            <v>WSC</v>
          </cell>
          <cell r="H515">
            <v>2</v>
          </cell>
          <cell r="I515" t="str">
            <v>DW</v>
          </cell>
          <cell r="J515" t="str">
            <v>16:30 Singapore</v>
          </cell>
          <cell r="K515" t="str">
            <v>lhc</v>
          </cell>
          <cell r="L515">
            <v>3</v>
          </cell>
          <cell r="M515">
            <v>36612</v>
          </cell>
          <cell r="N515">
            <v>42222</v>
          </cell>
          <cell r="O515" t="str">
            <v>Y</v>
          </cell>
          <cell r="P515" t="str">
            <v>FOB</v>
          </cell>
          <cell r="Q515" t="str">
            <v>Cargo</v>
          </cell>
          <cell r="R515" t="str">
            <v>Asia Pacific</v>
          </cell>
          <cell r="S515" t="str">
            <v>Blanglancang</v>
          </cell>
          <cell r="T515" t="str">
            <v>Spot</v>
          </cell>
        </row>
        <row r="516">
          <cell r="A516" t="str">
            <v>AAEOF00</v>
          </cell>
          <cell r="B516" t="str">
            <v>RP</v>
          </cell>
          <cell r="C516" t="str">
            <v>Senipah FOB Indonesia Spore MAvg</v>
          </cell>
          <cell r="D516" t="str">
            <v>USD</v>
          </cell>
          <cell r="E516" t="str">
            <v>BBL</v>
          </cell>
          <cell r="F516" t="str">
            <v>N/A</v>
          </cell>
          <cell r="G516" t="str">
            <v>KT</v>
          </cell>
          <cell r="H516">
            <v>2</v>
          </cell>
          <cell r="I516" t="str">
            <v>MA</v>
          </cell>
          <cell r="J516" t="str">
            <v>16:30 Singapore</v>
          </cell>
          <cell r="K516" t="str">
            <v>lhc</v>
          </cell>
          <cell r="L516">
            <v>3</v>
          </cell>
          <cell r="M516">
            <v>36586</v>
          </cell>
          <cell r="N516">
            <v>42186</v>
          </cell>
          <cell r="O516" t="str">
            <v>Y</v>
          </cell>
          <cell r="P516" t="str">
            <v>FOB</v>
          </cell>
          <cell r="Q516" t="str">
            <v>Cargo</v>
          </cell>
          <cell r="R516" t="str">
            <v>Asia Pacific</v>
          </cell>
          <cell r="S516" t="str">
            <v>Blanglancang</v>
          </cell>
          <cell r="T516" t="str">
            <v>Spot</v>
          </cell>
        </row>
        <row r="517">
          <cell r="A517" t="str">
            <v>AAEOK00</v>
          </cell>
          <cell r="B517" t="str">
            <v>RP</v>
          </cell>
          <cell r="C517" t="str">
            <v>Senipah FOB Indonesia Spore vs ICP</v>
          </cell>
          <cell r="D517" t="str">
            <v>USD</v>
          </cell>
          <cell r="E517" t="str">
            <v>BBL</v>
          </cell>
          <cell r="F517" t="str">
            <v>N/A</v>
          </cell>
          <cell r="G517" t="str">
            <v>KT</v>
          </cell>
          <cell r="H517">
            <v>0</v>
          </cell>
          <cell r="I517" t="str">
            <v>DW</v>
          </cell>
          <cell r="J517" t="str">
            <v>16:30 Singapore</v>
          </cell>
          <cell r="K517" t="str">
            <v>lhc</v>
          </cell>
          <cell r="L517">
            <v>3</v>
          </cell>
          <cell r="M517">
            <v>36612</v>
          </cell>
          <cell r="N517">
            <v>42222</v>
          </cell>
          <cell r="O517" t="str">
            <v>Y</v>
          </cell>
          <cell r="P517" t="str">
            <v>FOB</v>
          </cell>
          <cell r="Q517" t="str">
            <v>Cargo</v>
          </cell>
          <cell r="R517" t="str">
            <v>Asia Pacific</v>
          </cell>
          <cell r="S517" t="str">
            <v>Blanglancang</v>
          </cell>
          <cell r="T517" t="str">
            <v>Spot</v>
          </cell>
        </row>
        <row r="518">
          <cell r="A518" t="str">
            <v>AAEOL00</v>
          </cell>
          <cell r="B518" t="str">
            <v>RP</v>
          </cell>
          <cell r="C518" t="str">
            <v>Senipah FOB Indonesia Spore vs ICP MAvg</v>
          </cell>
          <cell r="D518" t="str">
            <v>USD</v>
          </cell>
          <cell r="E518" t="str">
            <v>BBL</v>
          </cell>
          <cell r="F518" t="str">
            <v>USD</v>
          </cell>
          <cell r="G518" t="str">
            <v>MT</v>
          </cell>
          <cell r="H518">
            <v>2</v>
          </cell>
          <cell r="I518" t="str">
            <v>MA</v>
          </cell>
          <cell r="J518" t="str">
            <v>16:30 Singapore</v>
          </cell>
          <cell r="K518" t="str">
            <v>lhc</v>
          </cell>
          <cell r="L518">
            <v>3</v>
          </cell>
          <cell r="M518">
            <v>36586</v>
          </cell>
          <cell r="N518">
            <v>42186</v>
          </cell>
          <cell r="O518" t="str">
            <v>Y</v>
          </cell>
          <cell r="P518" t="str">
            <v>FOB</v>
          </cell>
          <cell r="Q518" t="str">
            <v>Cargo</v>
          </cell>
          <cell r="R518" t="str">
            <v>Asia Pacific</v>
          </cell>
          <cell r="S518" t="str">
            <v>Blanglancang</v>
          </cell>
          <cell r="T518" t="str">
            <v>Spot</v>
          </cell>
        </row>
        <row r="519">
          <cell r="A519" t="str">
            <v>AAEOQ00</v>
          </cell>
          <cell r="B519" t="str">
            <v>DR</v>
          </cell>
          <cell r="C519" t="str">
            <v>FO 1%S NWE FOB Crg Swap Qr02</v>
          </cell>
          <cell r="D519" t="str">
            <v>USD</v>
          </cell>
          <cell r="E519" t="str">
            <v>MT</v>
          </cell>
          <cell r="F519">
            <v>6.35</v>
          </cell>
          <cell r="G519" t="str">
            <v>/</v>
          </cell>
          <cell r="H519" t="str">
            <v>BBL</v>
          </cell>
          <cell r="I519" t="str">
            <v>DW</v>
          </cell>
          <cell r="J519" t="str">
            <v>16:30 UK</v>
          </cell>
          <cell r="K519" t="str">
            <v>lhc</v>
          </cell>
          <cell r="L519">
            <v>3</v>
          </cell>
          <cell r="M519">
            <v>36619</v>
          </cell>
          <cell r="N519">
            <v>42223</v>
          </cell>
          <cell r="O519" t="str">
            <v>Y</v>
          </cell>
          <cell r="P519" t="str">
            <v>Moving Avg</v>
          </cell>
          <cell r="Q519" t="str">
            <v>$/Mt</v>
          </cell>
          <cell r="R519" t="str">
            <v>North West Europe</v>
          </cell>
          <cell r="S519" t="str">
            <v>North West Europe</v>
          </cell>
          <cell r="T519" t="str">
            <v>Swap</v>
          </cell>
        </row>
        <row r="520">
          <cell r="A520" t="str">
            <v>AAEOQ01</v>
          </cell>
          <cell r="B520" t="str">
            <v>DR</v>
          </cell>
          <cell r="C520" t="str">
            <v>FO 1%S NWE FOB vs FO 3.5%S Brg Hilo Diff Swap Qr02</v>
          </cell>
          <cell r="D520" t="str">
            <v>USD</v>
          </cell>
          <cell r="E520" t="str">
            <v>MT</v>
          </cell>
          <cell r="F520">
            <v>6.35</v>
          </cell>
          <cell r="G520" t="str">
            <v>/</v>
          </cell>
          <cell r="H520" t="str">
            <v>BBL</v>
          </cell>
          <cell r="I520" t="str">
            <v>DW</v>
          </cell>
          <cell r="J520" t="str">
            <v>16:30 UK</v>
          </cell>
          <cell r="K520" t="str">
            <v>u</v>
          </cell>
          <cell r="L520">
            <v>3</v>
          </cell>
          <cell r="M520">
            <v>39902</v>
          </cell>
          <cell r="N520">
            <v>42223</v>
          </cell>
          <cell r="O520" t="str">
            <v>Y</v>
          </cell>
          <cell r="R520" t="str">
            <v>North West Europe</v>
          </cell>
          <cell r="S520" t="str">
            <v>North West Europe</v>
          </cell>
          <cell r="T520" t="str">
            <v>Swap</v>
          </cell>
        </row>
        <row r="521">
          <cell r="A521" t="str">
            <v>AAEOR00</v>
          </cell>
          <cell r="B521" t="str">
            <v>DR</v>
          </cell>
          <cell r="C521" t="str">
            <v>FO 3.5%S Rotterdam FOB Brg Swap Qr01</v>
          </cell>
          <cell r="D521" t="str">
            <v>USD</v>
          </cell>
          <cell r="E521" t="str">
            <v>MT</v>
          </cell>
          <cell r="F521">
            <v>6.35</v>
          </cell>
          <cell r="G521" t="str">
            <v>/</v>
          </cell>
          <cell r="H521" t="str">
            <v>BBL</v>
          </cell>
          <cell r="I521" t="str">
            <v>DW</v>
          </cell>
          <cell r="J521" t="str">
            <v>16:30 UK</v>
          </cell>
          <cell r="K521" t="str">
            <v>lhc</v>
          </cell>
          <cell r="L521">
            <v>3</v>
          </cell>
          <cell r="M521">
            <v>36619</v>
          </cell>
          <cell r="N521">
            <v>42223</v>
          </cell>
          <cell r="O521" t="str">
            <v>Y</v>
          </cell>
          <cell r="P521" t="str">
            <v>Moving Avg</v>
          </cell>
          <cell r="R521" t="str">
            <v>Rotterdam</v>
          </cell>
          <cell r="S521" t="str">
            <v>Rotterdam</v>
          </cell>
          <cell r="T521" t="str">
            <v>Swap</v>
          </cell>
        </row>
        <row r="522">
          <cell r="A522" t="str">
            <v>AAEP007</v>
          </cell>
          <cell r="B522" t="str">
            <v>DR</v>
          </cell>
          <cell r="C522" t="str">
            <v>LS Gasoil Frontline Brent Crk Swap Mo07</v>
          </cell>
          <cell r="D522" t="str">
            <v>USD</v>
          </cell>
          <cell r="E522" t="str">
            <v>BBL</v>
          </cell>
          <cell r="F522">
            <v>7.46</v>
          </cell>
          <cell r="G522" t="str">
            <v>*</v>
          </cell>
          <cell r="H522" t="str">
            <v>MT</v>
          </cell>
          <cell r="I522" t="str">
            <v>DW</v>
          </cell>
          <cell r="J522" t="str">
            <v>16:30 UK</v>
          </cell>
          <cell r="K522" t="str">
            <v>lhc</v>
          </cell>
          <cell r="L522">
            <v>3</v>
          </cell>
          <cell r="M522">
            <v>40940</v>
          </cell>
          <cell r="N522">
            <v>42223</v>
          </cell>
          <cell r="O522" t="str">
            <v>Y</v>
          </cell>
          <cell r="P522" t="str">
            <v>Cargo Size</v>
          </cell>
          <cell r="R522" t="str">
            <v>North West Europe</v>
          </cell>
          <cell r="S522" t="str">
            <v>North West Europe</v>
          </cell>
          <cell r="T522" t="str">
            <v>Swap</v>
          </cell>
        </row>
        <row r="523">
          <cell r="A523" t="str">
            <v>AAEP008</v>
          </cell>
          <cell r="B523" t="str">
            <v>DR</v>
          </cell>
          <cell r="C523" t="str">
            <v>LS Gasoil Frontline Brent Crk Swap Mo08</v>
          </cell>
          <cell r="D523" t="str">
            <v>USD</v>
          </cell>
          <cell r="E523" t="str">
            <v>BBL</v>
          </cell>
          <cell r="F523">
            <v>7.46</v>
          </cell>
          <cell r="G523" t="str">
            <v>*</v>
          </cell>
          <cell r="H523" t="str">
            <v>MT</v>
          </cell>
          <cell r="I523" t="str">
            <v>DW</v>
          </cell>
          <cell r="J523" t="str">
            <v>16:30 UK</v>
          </cell>
          <cell r="K523" t="str">
            <v>lhc</v>
          </cell>
          <cell r="L523">
            <v>3</v>
          </cell>
          <cell r="M523">
            <v>40940</v>
          </cell>
          <cell r="N523">
            <v>42223</v>
          </cell>
          <cell r="O523" t="str">
            <v>Y</v>
          </cell>
          <cell r="Q523" t="str">
            <v>$/Mt</v>
          </cell>
          <cell r="R523" t="str">
            <v>North West Europe</v>
          </cell>
          <cell r="S523" t="str">
            <v>North West Europe</v>
          </cell>
          <cell r="T523" t="str">
            <v>Swap</v>
          </cell>
        </row>
        <row r="524">
          <cell r="A524" t="str">
            <v>AAEP009</v>
          </cell>
          <cell r="B524" t="str">
            <v>DR</v>
          </cell>
          <cell r="C524" t="str">
            <v>LS Gasoil Frontline Brent Crk Swap Mo09</v>
          </cell>
          <cell r="D524" t="str">
            <v>USD</v>
          </cell>
          <cell r="E524" t="str">
            <v>BBL</v>
          </cell>
          <cell r="F524">
            <v>7.46</v>
          </cell>
          <cell r="G524" t="str">
            <v>*</v>
          </cell>
          <cell r="H524" t="str">
            <v>MT</v>
          </cell>
          <cell r="I524" t="str">
            <v>DW</v>
          </cell>
          <cell r="J524" t="str">
            <v>16:30 UK</v>
          </cell>
          <cell r="K524" t="str">
            <v>lhc</v>
          </cell>
          <cell r="L524">
            <v>3</v>
          </cell>
          <cell r="M524">
            <v>40940</v>
          </cell>
          <cell r="N524">
            <v>42223</v>
          </cell>
          <cell r="O524" t="str">
            <v>Y</v>
          </cell>
          <cell r="P524" t="str">
            <v>Moving Avg</v>
          </cell>
          <cell r="Q524" t="str">
            <v>$/Mt</v>
          </cell>
          <cell r="R524" t="str">
            <v>North West Europe</v>
          </cell>
          <cell r="S524" t="str">
            <v>North West Europe</v>
          </cell>
          <cell r="T524" t="str">
            <v>Swap</v>
          </cell>
        </row>
        <row r="525">
          <cell r="A525" t="str">
            <v>AAEP010</v>
          </cell>
          <cell r="B525" t="str">
            <v>DR</v>
          </cell>
          <cell r="C525" t="str">
            <v>LS Gasoil Frontline Brent Crk Swap Mo10</v>
          </cell>
          <cell r="D525" t="str">
            <v>USD</v>
          </cell>
          <cell r="E525" t="str">
            <v>BBL</v>
          </cell>
          <cell r="F525">
            <v>7.46</v>
          </cell>
          <cell r="G525" t="str">
            <v>*</v>
          </cell>
          <cell r="H525" t="str">
            <v>MT</v>
          </cell>
          <cell r="I525" t="str">
            <v>DW</v>
          </cell>
          <cell r="J525" t="str">
            <v>16:30 UK</v>
          </cell>
          <cell r="K525" t="str">
            <v>lhc</v>
          </cell>
          <cell r="L525">
            <v>3</v>
          </cell>
          <cell r="M525">
            <v>40940</v>
          </cell>
          <cell r="N525">
            <v>42223</v>
          </cell>
          <cell r="O525" t="str">
            <v>Y</v>
          </cell>
          <cell r="R525" t="str">
            <v>North West Europe</v>
          </cell>
          <cell r="S525" t="str">
            <v>North West Europe</v>
          </cell>
          <cell r="T525" t="str">
            <v>Swap</v>
          </cell>
        </row>
        <row r="526">
          <cell r="A526" t="str">
            <v>AAEP011</v>
          </cell>
          <cell r="B526" t="str">
            <v>DR</v>
          </cell>
          <cell r="C526" t="str">
            <v>LS Gasoil Frontline Brent Crk Swap Mo11</v>
          </cell>
          <cell r="D526" t="str">
            <v>USD</v>
          </cell>
          <cell r="E526" t="str">
            <v>BBL</v>
          </cell>
          <cell r="F526">
            <v>7.46</v>
          </cell>
          <cell r="G526" t="str">
            <v>*</v>
          </cell>
          <cell r="H526" t="str">
            <v>MT</v>
          </cell>
          <cell r="I526" t="str">
            <v>DW</v>
          </cell>
          <cell r="J526" t="str">
            <v>16:30 UK</v>
          </cell>
          <cell r="K526" t="str">
            <v>lhc</v>
          </cell>
          <cell r="L526">
            <v>3</v>
          </cell>
          <cell r="M526">
            <v>40940</v>
          </cell>
          <cell r="N526">
            <v>42223</v>
          </cell>
          <cell r="O526" t="str">
            <v>Y</v>
          </cell>
          <cell r="P526" t="str">
            <v>Moving Avg</v>
          </cell>
          <cell r="R526" t="str">
            <v>North West Europe</v>
          </cell>
          <cell r="S526" t="str">
            <v>North West Europe</v>
          </cell>
          <cell r="T526" t="str">
            <v>Swap</v>
          </cell>
        </row>
        <row r="527">
          <cell r="A527" t="str">
            <v>AAEP012</v>
          </cell>
          <cell r="B527" t="str">
            <v>DR</v>
          </cell>
          <cell r="C527" t="str">
            <v>LS Gasoil Frontline Brent Crk Swap Mo12</v>
          </cell>
          <cell r="D527" t="str">
            <v>USD</v>
          </cell>
          <cell r="E527" t="str">
            <v>BBL</v>
          </cell>
          <cell r="F527">
            <v>7.46</v>
          </cell>
          <cell r="G527" t="str">
            <v>*</v>
          </cell>
          <cell r="H527" t="str">
            <v>MT</v>
          </cell>
          <cell r="I527" t="str">
            <v>DW</v>
          </cell>
          <cell r="J527" t="str">
            <v>16:30 UK</v>
          </cell>
          <cell r="K527" t="str">
            <v>lhc</v>
          </cell>
          <cell r="L527">
            <v>3</v>
          </cell>
          <cell r="M527">
            <v>40940</v>
          </cell>
          <cell r="N527">
            <v>42223</v>
          </cell>
          <cell r="O527" t="str">
            <v>Y</v>
          </cell>
          <cell r="P527" t="str">
            <v>Cargo Size</v>
          </cell>
          <cell r="R527" t="str">
            <v>North West Europe</v>
          </cell>
          <cell r="S527" t="str">
            <v>North West Europe</v>
          </cell>
          <cell r="T527" t="str">
            <v>Swap</v>
          </cell>
        </row>
        <row r="528">
          <cell r="A528" t="str">
            <v>AAEP013</v>
          </cell>
          <cell r="B528" t="str">
            <v>DR</v>
          </cell>
          <cell r="C528" t="str">
            <v>LS Gasoil Frontline Brent Crk Swap Mo13</v>
          </cell>
          <cell r="D528" t="str">
            <v>USD</v>
          </cell>
          <cell r="E528" t="str">
            <v>BBL</v>
          </cell>
          <cell r="F528">
            <v>7.46</v>
          </cell>
          <cell r="G528" t="str">
            <v>*</v>
          </cell>
          <cell r="H528" t="str">
            <v>MT</v>
          </cell>
          <cell r="I528" t="str">
            <v>DW</v>
          </cell>
          <cell r="J528" t="str">
            <v>16:30 UK</v>
          </cell>
          <cell r="K528" t="str">
            <v>lhc</v>
          </cell>
          <cell r="L528">
            <v>3</v>
          </cell>
          <cell r="M528">
            <v>40940</v>
          </cell>
          <cell r="N528">
            <v>42223</v>
          </cell>
          <cell r="O528" t="str">
            <v>Y</v>
          </cell>
          <cell r="Q528" t="str">
            <v>$/Mt</v>
          </cell>
          <cell r="R528" t="str">
            <v>North West Europe</v>
          </cell>
          <cell r="S528" t="str">
            <v>North West Europe</v>
          </cell>
          <cell r="T528" t="str">
            <v>Swap</v>
          </cell>
        </row>
        <row r="529">
          <cell r="A529" t="str">
            <v>AAEP014</v>
          </cell>
          <cell r="B529" t="str">
            <v>DR</v>
          </cell>
          <cell r="C529" t="str">
            <v>LS Gasoil Frontline Brent Crk Swap Mo14</v>
          </cell>
          <cell r="D529" t="str">
            <v>USD</v>
          </cell>
          <cell r="E529" t="str">
            <v>BBL</v>
          </cell>
          <cell r="F529">
            <v>7.46</v>
          </cell>
          <cell r="G529" t="str">
            <v>*</v>
          </cell>
          <cell r="H529" t="str">
            <v>MT</v>
          </cell>
          <cell r="I529" t="str">
            <v>DW</v>
          </cell>
          <cell r="J529" t="str">
            <v>16:30 UK</v>
          </cell>
          <cell r="K529" t="str">
            <v>lhc</v>
          </cell>
          <cell r="L529">
            <v>3</v>
          </cell>
          <cell r="M529">
            <v>40940</v>
          </cell>
          <cell r="N529">
            <v>42223</v>
          </cell>
          <cell r="O529" t="str">
            <v>Y</v>
          </cell>
          <cell r="P529" t="str">
            <v>Moving Avg</v>
          </cell>
          <cell r="Q529" t="str">
            <v>$/Mt</v>
          </cell>
          <cell r="R529" t="str">
            <v>North West Europe</v>
          </cell>
          <cell r="S529" t="str">
            <v>North West Europe</v>
          </cell>
          <cell r="T529" t="str">
            <v>Swap</v>
          </cell>
        </row>
        <row r="530">
          <cell r="A530" t="str">
            <v>AAEP015</v>
          </cell>
          <cell r="B530" t="str">
            <v>DR</v>
          </cell>
          <cell r="C530" t="str">
            <v>LS Gasoil Frontline Brent Crk Swap Mo15</v>
          </cell>
          <cell r="D530" t="str">
            <v>USD</v>
          </cell>
          <cell r="E530" t="str">
            <v>BBL</v>
          </cell>
          <cell r="F530">
            <v>7.46</v>
          </cell>
          <cell r="G530" t="str">
            <v>*</v>
          </cell>
          <cell r="H530" t="str">
            <v>MT</v>
          </cell>
          <cell r="I530" t="str">
            <v>DW</v>
          </cell>
          <cell r="J530" t="str">
            <v>16:30 UK</v>
          </cell>
          <cell r="K530" t="str">
            <v>lhc</v>
          </cell>
          <cell r="L530">
            <v>3</v>
          </cell>
          <cell r="M530">
            <v>40940</v>
          </cell>
          <cell r="N530">
            <v>42223</v>
          </cell>
          <cell r="O530" t="str">
            <v>Y</v>
          </cell>
          <cell r="R530" t="str">
            <v>North West Europe</v>
          </cell>
          <cell r="S530" t="str">
            <v>North West Europe</v>
          </cell>
          <cell r="T530" t="str">
            <v>Swap</v>
          </cell>
        </row>
        <row r="531">
          <cell r="A531" t="str">
            <v>AAEP016</v>
          </cell>
          <cell r="B531" t="str">
            <v>DR</v>
          </cell>
          <cell r="C531" t="str">
            <v>LS Gasoil Frontline Brent Crk Swap Mo16</v>
          </cell>
          <cell r="D531" t="str">
            <v>USD</v>
          </cell>
          <cell r="E531" t="str">
            <v>BBL</v>
          </cell>
          <cell r="F531">
            <v>7.46</v>
          </cell>
          <cell r="G531" t="str">
            <v>*</v>
          </cell>
          <cell r="H531" t="str">
            <v>MT</v>
          </cell>
          <cell r="I531" t="str">
            <v>DW</v>
          </cell>
          <cell r="J531" t="str">
            <v>16:30 UK</v>
          </cell>
          <cell r="K531" t="str">
            <v>lhc</v>
          </cell>
          <cell r="L531">
            <v>3</v>
          </cell>
          <cell r="M531">
            <v>40940</v>
          </cell>
          <cell r="N531">
            <v>42223</v>
          </cell>
          <cell r="O531" t="str">
            <v>Y</v>
          </cell>
          <cell r="P531" t="str">
            <v>Moving Avg</v>
          </cell>
          <cell r="R531" t="str">
            <v>North West Europe</v>
          </cell>
          <cell r="S531" t="str">
            <v>North West Europe</v>
          </cell>
          <cell r="T531" t="str">
            <v>Swap</v>
          </cell>
        </row>
        <row r="532">
          <cell r="A532" t="str">
            <v>AAEP017</v>
          </cell>
          <cell r="B532" t="str">
            <v>DR</v>
          </cell>
          <cell r="C532" t="str">
            <v>LS Gasoil Frontline Brent Crk Swap Mo17</v>
          </cell>
          <cell r="D532" t="str">
            <v>USD</v>
          </cell>
          <cell r="E532" t="str">
            <v>BBL</v>
          </cell>
          <cell r="F532">
            <v>7.46</v>
          </cell>
          <cell r="G532" t="str">
            <v>*</v>
          </cell>
          <cell r="H532" t="str">
            <v>MT</v>
          </cell>
          <cell r="I532" t="str">
            <v>DW</v>
          </cell>
          <cell r="J532" t="str">
            <v>16:30 UK</v>
          </cell>
          <cell r="K532" t="str">
            <v>lhc</v>
          </cell>
          <cell r="L532">
            <v>3</v>
          </cell>
          <cell r="M532">
            <v>40940</v>
          </cell>
          <cell r="N532">
            <v>42223</v>
          </cell>
          <cell r="O532" t="str">
            <v>Y</v>
          </cell>
          <cell r="P532" t="str">
            <v>Cargo Size</v>
          </cell>
          <cell r="R532" t="str">
            <v>North West Europe</v>
          </cell>
          <cell r="S532" t="str">
            <v>North West Europe</v>
          </cell>
          <cell r="T532" t="str">
            <v>Swap</v>
          </cell>
        </row>
        <row r="533">
          <cell r="A533" t="str">
            <v>AAEP018</v>
          </cell>
          <cell r="B533" t="str">
            <v>DR</v>
          </cell>
          <cell r="C533" t="str">
            <v>LS Gasoil Frontline Brent Crk Swap Mo18</v>
          </cell>
          <cell r="D533" t="str">
            <v>USD</v>
          </cell>
          <cell r="E533" t="str">
            <v>BBL</v>
          </cell>
          <cell r="F533">
            <v>7.46</v>
          </cell>
          <cell r="G533" t="str">
            <v>*</v>
          </cell>
          <cell r="H533" t="str">
            <v>MT</v>
          </cell>
          <cell r="I533" t="str">
            <v>DW</v>
          </cell>
          <cell r="J533" t="str">
            <v>16:30 UK</v>
          </cell>
          <cell r="K533" t="str">
            <v>lhc</v>
          </cell>
          <cell r="L533">
            <v>3</v>
          </cell>
          <cell r="M533">
            <v>40940</v>
          </cell>
          <cell r="N533">
            <v>42223</v>
          </cell>
          <cell r="O533" t="str">
            <v>Y</v>
          </cell>
          <cell r="Q533" t="str">
            <v>$/Mt</v>
          </cell>
          <cell r="R533" t="str">
            <v>North West Europe</v>
          </cell>
          <cell r="S533" t="str">
            <v>North West Europe</v>
          </cell>
          <cell r="T533" t="str">
            <v>Swap</v>
          </cell>
        </row>
        <row r="534">
          <cell r="A534" t="str">
            <v>AAEP019</v>
          </cell>
          <cell r="B534" t="str">
            <v>DR</v>
          </cell>
          <cell r="C534" t="str">
            <v>LS Gasoil Frontline Brent Crk Swap Mo19</v>
          </cell>
          <cell r="D534" t="str">
            <v>USD</v>
          </cell>
          <cell r="E534" t="str">
            <v>BBL</v>
          </cell>
          <cell r="F534">
            <v>7.46</v>
          </cell>
          <cell r="G534" t="str">
            <v>*</v>
          </cell>
          <cell r="H534" t="str">
            <v>MT</v>
          </cell>
          <cell r="I534" t="str">
            <v>DW</v>
          </cell>
          <cell r="J534" t="str">
            <v>16:30 UK</v>
          </cell>
          <cell r="K534" t="str">
            <v>lhc</v>
          </cell>
          <cell r="L534">
            <v>3</v>
          </cell>
          <cell r="M534">
            <v>40940</v>
          </cell>
          <cell r="N534">
            <v>42223</v>
          </cell>
          <cell r="O534" t="str">
            <v>Y</v>
          </cell>
          <cell r="P534" t="str">
            <v>Moving Avg</v>
          </cell>
          <cell r="Q534" t="str">
            <v>$/Mt</v>
          </cell>
          <cell r="R534" t="str">
            <v>North West Europe</v>
          </cell>
          <cell r="S534" t="str">
            <v>North West Europe</v>
          </cell>
          <cell r="T534" t="str">
            <v>Swap</v>
          </cell>
        </row>
        <row r="535">
          <cell r="A535" t="str">
            <v>AAEP020</v>
          </cell>
          <cell r="B535" t="str">
            <v>DR</v>
          </cell>
          <cell r="C535" t="str">
            <v>LS Gasoil Frontline Brent Crk Swap Mo20</v>
          </cell>
          <cell r="D535" t="str">
            <v>USD</v>
          </cell>
          <cell r="E535" t="str">
            <v>BBL</v>
          </cell>
          <cell r="F535">
            <v>7.46</v>
          </cell>
          <cell r="G535" t="str">
            <v>*</v>
          </cell>
          <cell r="H535" t="str">
            <v>MT</v>
          </cell>
          <cell r="I535" t="str">
            <v>DW</v>
          </cell>
          <cell r="J535" t="str">
            <v>16:30 UK</v>
          </cell>
          <cell r="K535" t="str">
            <v>lhc</v>
          </cell>
          <cell r="L535">
            <v>3</v>
          </cell>
          <cell r="M535">
            <v>40940</v>
          </cell>
          <cell r="N535">
            <v>42223</v>
          </cell>
          <cell r="O535" t="str">
            <v>Y</v>
          </cell>
          <cell r="R535" t="str">
            <v>North West Europe</v>
          </cell>
          <cell r="S535" t="str">
            <v>North West Europe</v>
          </cell>
          <cell r="T535" t="str">
            <v>Swap</v>
          </cell>
        </row>
        <row r="536">
          <cell r="A536" t="str">
            <v>AAEP021</v>
          </cell>
          <cell r="B536" t="str">
            <v>DR</v>
          </cell>
          <cell r="C536" t="str">
            <v>LS Gasoil Frontline Brent Crk Swap Mo21</v>
          </cell>
          <cell r="D536" t="str">
            <v>USD</v>
          </cell>
          <cell r="E536" t="str">
            <v>BBL</v>
          </cell>
          <cell r="F536">
            <v>7.46</v>
          </cell>
          <cell r="G536" t="str">
            <v>*</v>
          </cell>
          <cell r="H536" t="str">
            <v>MT</v>
          </cell>
          <cell r="I536" t="str">
            <v>DW</v>
          </cell>
          <cell r="J536" t="str">
            <v>16:30 UK</v>
          </cell>
          <cell r="K536" t="str">
            <v>lhc</v>
          </cell>
          <cell r="L536">
            <v>3</v>
          </cell>
          <cell r="M536">
            <v>40940</v>
          </cell>
          <cell r="N536">
            <v>42223</v>
          </cell>
          <cell r="O536" t="str">
            <v>Y</v>
          </cell>
          <cell r="P536" t="str">
            <v>Moving Avg</v>
          </cell>
          <cell r="R536" t="str">
            <v>North West Europe</v>
          </cell>
          <cell r="S536" t="str">
            <v>North West Europe</v>
          </cell>
          <cell r="T536" t="str">
            <v>Swap</v>
          </cell>
        </row>
        <row r="537">
          <cell r="A537" t="str">
            <v>AAEP022</v>
          </cell>
          <cell r="B537" t="str">
            <v>DR</v>
          </cell>
          <cell r="C537" t="str">
            <v>LS Gasoil Frontline Brent Crk Swap Mo22</v>
          </cell>
          <cell r="D537" t="str">
            <v>USD</v>
          </cell>
          <cell r="E537" t="str">
            <v>BBL</v>
          </cell>
          <cell r="F537">
            <v>7.46</v>
          </cell>
          <cell r="G537" t="str">
            <v>*</v>
          </cell>
          <cell r="H537" t="str">
            <v>MT</v>
          </cell>
          <cell r="I537" t="str">
            <v>DW</v>
          </cell>
          <cell r="J537" t="str">
            <v>16:30 UK</v>
          </cell>
          <cell r="K537" t="str">
            <v>lhc</v>
          </cell>
          <cell r="L537">
            <v>3</v>
          </cell>
          <cell r="M537">
            <v>40940</v>
          </cell>
          <cell r="N537">
            <v>42223</v>
          </cell>
          <cell r="O537" t="str">
            <v>Y</v>
          </cell>
          <cell r="P537" t="str">
            <v>Cargo Size</v>
          </cell>
          <cell r="R537" t="str">
            <v>North West Europe</v>
          </cell>
          <cell r="S537" t="str">
            <v>North West Europe</v>
          </cell>
          <cell r="T537" t="str">
            <v>Swap</v>
          </cell>
        </row>
        <row r="538">
          <cell r="A538" t="str">
            <v>AAEP023</v>
          </cell>
          <cell r="B538" t="str">
            <v>DR</v>
          </cell>
          <cell r="C538" t="str">
            <v>LS Gasoil Frontline Brent Crk Swap Mo23</v>
          </cell>
          <cell r="D538" t="str">
            <v>USD</v>
          </cell>
          <cell r="E538" t="str">
            <v>BBL</v>
          </cell>
          <cell r="F538">
            <v>7.46</v>
          </cell>
          <cell r="G538" t="str">
            <v>*</v>
          </cell>
          <cell r="H538" t="str">
            <v>MT</v>
          </cell>
          <cell r="I538" t="str">
            <v>DW</v>
          </cell>
          <cell r="J538" t="str">
            <v>16:30 UK</v>
          </cell>
          <cell r="K538" t="str">
            <v>lhc</v>
          </cell>
          <cell r="L538">
            <v>3</v>
          </cell>
          <cell r="M538">
            <v>40940</v>
          </cell>
          <cell r="N538">
            <v>42223</v>
          </cell>
          <cell r="O538" t="str">
            <v>Y</v>
          </cell>
          <cell r="Q538" t="str">
            <v>$/Mt</v>
          </cell>
          <cell r="R538" t="str">
            <v>North West Europe</v>
          </cell>
          <cell r="S538" t="str">
            <v>North West Europe</v>
          </cell>
          <cell r="T538" t="str">
            <v>Swap</v>
          </cell>
        </row>
        <row r="539">
          <cell r="A539" t="str">
            <v>AAEP024</v>
          </cell>
          <cell r="B539" t="str">
            <v>DR</v>
          </cell>
          <cell r="C539" t="str">
            <v>LS Gasoil Frontline Brent Crk Swap Mo24</v>
          </cell>
          <cell r="D539" t="str">
            <v>USD</v>
          </cell>
          <cell r="E539" t="str">
            <v>BBL</v>
          </cell>
          <cell r="F539">
            <v>7.46</v>
          </cell>
          <cell r="G539" t="str">
            <v>*</v>
          </cell>
          <cell r="H539" t="str">
            <v>MT</v>
          </cell>
          <cell r="I539" t="str">
            <v>DW</v>
          </cell>
          <cell r="J539" t="str">
            <v>16:30 UK</v>
          </cell>
          <cell r="K539" t="str">
            <v>lhc</v>
          </cell>
          <cell r="L539">
            <v>3</v>
          </cell>
          <cell r="M539">
            <v>40940</v>
          </cell>
          <cell r="N539">
            <v>42223</v>
          </cell>
          <cell r="O539" t="str">
            <v>Y</v>
          </cell>
          <cell r="P539" t="str">
            <v>Moving Avg</v>
          </cell>
          <cell r="Q539" t="str">
            <v>$/Mt</v>
          </cell>
          <cell r="R539" t="str">
            <v>North West Europe</v>
          </cell>
          <cell r="S539" t="str">
            <v>North West Europe</v>
          </cell>
          <cell r="T539" t="str">
            <v>Swap</v>
          </cell>
        </row>
        <row r="540">
          <cell r="A540" t="str">
            <v>AAEP025</v>
          </cell>
          <cell r="B540" t="str">
            <v>DR</v>
          </cell>
          <cell r="C540" t="str">
            <v>LS Gasoil Frontline Brent Crk Swap Mo25</v>
          </cell>
          <cell r="D540" t="str">
            <v>USD</v>
          </cell>
          <cell r="E540" t="str">
            <v>BBL</v>
          </cell>
          <cell r="F540">
            <v>7.46</v>
          </cell>
          <cell r="G540" t="str">
            <v>*</v>
          </cell>
          <cell r="H540" t="str">
            <v>MT</v>
          </cell>
          <cell r="I540" t="str">
            <v>DW</v>
          </cell>
          <cell r="J540" t="str">
            <v>16:30 UK</v>
          </cell>
          <cell r="K540" t="str">
            <v>lhc</v>
          </cell>
          <cell r="L540">
            <v>3</v>
          </cell>
          <cell r="M540">
            <v>40940</v>
          </cell>
          <cell r="N540">
            <v>42223</v>
          </cell>
          <cell r="O540" t="str">
            <v>Y</v>
          </cell>
          <cell r="R540" t="str">
            <v>North West Europe</v>
          </cell>
          <cell r="S540" t="str">
            <v>North West Europe</v>
          </cell>
          <cell r="T540" t="str">
            <v>Swap</v>
          </cell>
        </row>
        <row r="541">
          <cell r="A541" t="str">
            <v>AAEP026</v>
          </cell>
          <cell r="B541" t="str">
            <v>DR</v>
          </cell>
          <cell r="C541" t="str">
            <v>LS Gasoil Frontline Brent Crk Swap Mo26</v>
          </cell>
          <cell r="D541" t="str">
            <v>USD</v>
          </cell>
          <cell r="E541" t="str">
            <v>BBL</v>
          </cell>
          <cell r="F541">
            <v>7.46</v>
          </cell>
          <cell r="G541" t="str">
            <v>*</v>
          </cell>
          <cell r="H541" t="str">
            <v>MT</v>
          </cell>
          <cell r="I541" t="str">
            <v>DW</v>
          </cell>
          <cell r="J541" t="str">
            <v>16:30 UK</v>
          </cell>
          <cell r="K541" t="str">
            <v>lhc</v>
          </cell>
          <cell r="L541">
            <v>3</v>
          </cell>
          <cell r="M541">
            <v>40940</v>
          </cell>
          <cell r="N541">
            <v>42223</v>
          </cell>
          <cell r="O541" t="str">
            <v>Y</v>
          </cell>
          <cell r="P541" t="str">
            <v>Moving Avg</v>
          </cell>
          <cell r="R541" t="str">
            <v>North West Europe</v>
          </cell>
          <cell r="S541" t="str">
            <v>North West Europe</v>
          </cell>
          <cell r="T541" t="str">
            <v>Swap</v>
          </cell>
        </row>
        <row r="542">
          <cell r="A542" t="str">
            <v>AAEP027</v>
          </cell>
          <cell r="B542" t="str">
            <v>DR</v>
          </cell>
          <cell r="C542" t="str">
            <v>LS Gasoil Frontline Brent Crk Swap Mo27</v>
          </cell>
          <cell r="D542" t="str">
            <v>USD</v>
          </cell>
          <cell r="E542" t="str">
            <v>BBL</v>
          </cell>
          <cell r="F542">
            <v>7.46</v>
          </cell>
          <cell r="G542" t="str">
            <v>*</v>
          </cell>
          <cell r="H542" t="str">
            <v>MT</v>
          </cell>
          <cell r="I542" t="str">
            <v>DW</v>
          </cell>
          <cell r="J542" t="str">
            <v>16:30 UK</v>
          </cell>
          <cell r="K542" t="str">
            <v>lhc</v>
          </cell>
          <cell r="L542">
            <v>3</v>
          </cell>
          <cell r="M542">
            <v>40940</v>
          </cell>
          <cell r="N542">
            <v>42223</v>
          </cell>
          <cell r="O542" t="str">
            <v>Y</v>
          </cell>
          <cell r="P542" t="str">
            <v>Cargo Size</v>
          </cell>
          <cell r="R542" t="str">
            <v>North West Europe</v>
          </cell>
          <cell r="S542" t="str">
            <v>North West Europe</v>
          </cell>
          <cell r="T542" t="str">
            <v>Swap</v>
          </cell>
        </row>
        <row r="543">
          <cell r="A543" t="str">
            <v>AAEP028</v>
          </cell>
          <cell r="B543" t="str">
            <v>DR</v>
          </cell>
          <cell r="C543" t="str">
            <v>LS Gasoil Frontline Brent Crk Swap Mo28</v>
          </cell>
          <cell r="D543" t="str">
            <v>USD</v>
          </cell>
          <cell r="E543" t="str">
            <v>BBL</v>
          </cell>
          <cell r="F543">
            <v>7.46</v>
          </cell>
          <cell r="G543" t="str">
            <v>*</v>
          </cell>
          <cell r="H543" t="str">
            <v>MT</v>
          </cell>
          <cell r="I543" t="str">
            <v>DW</v>
          </cell>
          <cell r="J543" t="str">
            <v>16:30 UK</v>
          </cell>
          <cell r="K543" t="str">
            <v>lhc</v>
          </cell>
          <cell r="L543">
            <v>3</v>
          </cell>
          <cell r="M543">
            <v>40940</v>
          </cell>
          <cell r="N543">
            <v>42223</v>
          </cell>
          <cell r="O543" t="str">
            <v>Y</v>
          </cell>
          <cell r="Q543" t="str">
            <v>$/Mt</v>
          </cell>
          <cell r="R543" t="str">
            <v>North West Europe</v>
          </cell>
          <cell r="S543" t="str">
            <v>North West Europe</v>
          </cell>
          <cell r="T543" t="str">
            <v>Swap</v>
          </cell>
        </row>
        <row r="544">
          <cell r="A544" t="str">
            <v>AAEP029</v>
          </cell>
          <cell r="B544" t="str">
            <v>DR</v>
          </cell>
          <cell r="C544" t="str">
            <v>LS Gasoil Frontline Brent Crk Swap Mo29</v>
          </cell>
          <cell r="D544" t="str">
            <v>USD</v>
          </cell>
          <cell r="E544" t="str">
            <v>BBL</v>
          </cell>
          <cell r="F544">
            <v>7.46</v>
          </cell>
          <cell r="G544" t="str">
            <v>*</v>
          </cell>
          <cell r="H544" t="str">
            <v>MT</v>
          </cell>
          <cell r="I544" t="str">
            <v>DW</v>
          </cell>
          <cell r="J544" t="str">
            <v>16:30 UK</v>
          </cell>
          <cell r="K544" t="str">
            <v>lhc</v>
          </cell>
          <cell r="L544">
            <v>3</v>
          </cell>
          <cell r="M544">
            <v>40940</v>
          </cell>
          <cell r="N544">
            <v>42223</v>
          </cell>
          <cell r="O544" t="str">
            <v>Y</v>
          </cell>
          <cell r="P544" t="str">
            <v>Moving Avg</v>
          </cell>
          <cell r="Q544" t="str">
            <v>$/Mt</v>
          </cell>
          <cell r="R544" t="str">
            <v>North West Europe</v>
          </cell>
          <cell r="S544" t="str">
            <v>North West Europe</v>
          </cell>
          <cell r="T544" t="str">
            <v>Swap</v>
          </cell>
        </row>
        <row r="545">
          <cell r="A545" t="str">
            <v>AAEP030</v>
          </cell>
          <cell r="B545" t="str">
            <v>DR</v>
          </cell>
          <cell r="C545" t="str">
            <v>LS Gasoil Frontline Brent Crk Swap Mo30</v>
          </cell>
          <cell r="D545" t="str">
            <v>USD</v>
          </cell>
          <cell r="E545" t="str">
            <v>BBL</v>
          </cell>
          <cell r="F545">
            <v>7.46</v>
          </cell>
          <cell r="G545" t="str">
            <v>*</v>
          </cell>
          <cell r="H545" t="str">
            <v>MT</v>
          </cell>
          <cell r="I545" t="str">
            <v>DW</v>
          </cell>
          <cell r="J545" t="str">
            <v>16:30 UK</v>
          </cell>
          <cell r="K545" t="str">
            <v>lhc</v>
          </cell>
          <cell r="L545">
            <v>3</v>
          </cell>
          <cell r="M545">
            <v>40940</v>
          </cell>
          <cell r="N545">
            <v>42223</v>
          </cell>
          <cell r="O545" t="str">
            <v>Y</v>
          </cell>
          <cell r="R545" t="str">
            <v>North West Europe</v>
          </cell>
          <cell r="S545" t="str">
            <v>North West Europe</v>
          </cell>
          <cell r="T545" t="str">
            <v>Swap</v>
          </cell>
        </row>
        <row r="546">
          <cell r="A546" t="str">
            <v>AAEP031</v>
          </cell>
          <cell r="B546" t="str">
            <v>DR</v>
          </cell>
          <cell r="C546" t="str">
            <v>LS Gasoil Frontline Brent Crk Swap Mo31</v>
          </cell>
          <cell r="D546" t="str">
            <v>USD</v>
          </cell>
          <cell r="E546" t="str">
            <v>BBL</v>
          </cell>
          <cell r="F546">
            <v>7.46</v>
          </cell>
          <cell r="G546" t="str">
            <v>*</v>
          </cell>
          <cell r="H546" t="str">
            <v>MT</v>
          </cell>
          <cell r="I546" t="str">
            <v>DW</v>
          </cell>
          <cell r="J546" t="str">
            <v>16:30 UK</v>
          </cell>
          <cell r="K546" t="str">
            <v>lhc</v>
          </cell>
          <cell r="L546">
            <v>3</v>
          </cell>
          <cell r="M546">
            <v>40940</v>
          </cell>
          <cell r="N546">
            <v>42223</v>
          </cell>
          <cell r="O546" t="str">
            <v>Y</v>
          </cell>
          <cell r="P546" t="str">
            <v>Moving Avg</v>
          </cell>
          <cell r="R546" t="str">
            <v>North West Europe</v>
          </cell>
          <cell r="S546" t="str">
            <v>North West Europe</v>
          </cell>
          <cell r="T546" t="str">
            <v>Swap</v>
          </cell>
        </row>
        <row r="547">
          <cell r="A547" t="str">
            <v>AAEP032</v>
          </cell>
          <cell r="B547" t="str">
            <v>DR</v>
          </cell>
          <cell r="C547" t="str">
            <v>LS Gasoil Frontline Brent Crk Swap Mo32</v>
          </cell>
          <cell r="D547" t="str">
            <v>USD</v>
          </cell>
          <cell r="E547" t="str">
            <v>BBL</v>
          </cell>
          <cell r="F547">
            <v>7.46</v>
          </cell>
          <cell r="G547" t="str">
            <v>*</v>
          </cell>
          <cell r="H547" t="str">
            <v>MT</v>
          </cell>
          <cell r="I547" t="str">
            <v>DW</v>
          </cell>
          <cell r="J547" t="str">
            <v>16:30 UK</v>
          </cell>
          <cell r="K547" t="str">
            <v>lhc</v>
          </cell>
          <cell r="L547">
            <v>3</v>
          </cell>
          <cell r="M547">
            <v>40940</v>
          </cell>
          <cell r="N547">
            <v>42223</v>
          </cell>
          <cell r="O547" t="str">
            <v>Y</v>
          </cell>
          <cell r="P547" t="str">
            <v>Cargo Size</v>
          </cell>
          <cell r="R547" t="str">
            <v>North West Europe</v>
          </cell>
          <cell r="S547" t="str">
            <v>North West Europe</v>
          </cell>
          <cell r="T547" t="str">
            <v>Swap</v>
          </cell>
        </row>
        <row r="548">
          <cell r="A548" t="str">
            <v>AAEP033</v>
          </cell>
          <cell r="B548" t="str">
            <v>DR</v>
          </cell>
          <cell r="C548" t="str">
            <v>LS Gasoil Frontline Brent Crk Swap Mo33</v>
          </cell>
          <cell r="D548" t="str">
            <v>USD</v>
          </cell>
          <cell r="E548" t="str">
            <v>BBL</v>
          </cell>
          <cell r="F548">
            <v>7.46</v>
          </cell>
          <cell r="G548" t="str">
            <v>*</v>
          </cell>
          <cell r="H548" t="str">
            <v>MT</v>
          </cell>
          <cell r="I548" t="str">
            <v>DW</v>
          </cell>
          <cell r="J548" t="str">
            <v>16:30 UK</v>
          </cell>
          <cell r="K548" t="str">
            <v>lhc</v>
          </cell>
          <cell r="L548">
            <v>3</v>
          </cell>
          <cell r="M548">
            <v>40940</v>
          </cell>
          <cell r="N548">
            <v>42223</v>
          </cell>
          <cell r="O548" t="str">
            <v>Y</v>
          </cell>
          <cell r="Q548" t="str">
            <v>$/Mt</v>
          </cell>
          <cell r="R548" t="str">
            <v>North West Europe</v>
          </cell>
          <cell r="S548" t="str">
            <v>North West Europe</v>
          </cell>
          <cell r="T548" t="str">
            <v>Swap</v>
          </cell>
        </row>
        <row r="549">
          <cell r="A549" t="str">
            <v>AAEP034</v>
          </cell>
          <cell r="B549" t="str">
            <v>DR</v>
          </cell>
          <cell r="C549" t="str">
            <v>LS Gasoil Frontline Brent Crk Swap Mo34</v>
          </cell>
          <cell r="D549" t="str">
            <v>USD</v>
          </cell>
          <cell r="E549" t="str">
            <v>BBL</v>
          </cell>
          <cell r="F549">
            <v>7.46</v>
          </cell>
          <cell r="G549" t="str">
            <v>*</v>
          </cell>
          <cell r="H549" t="str">
            <v>MT</v>
          </cell>
          <cell r="I549" t="str">
            <v>DW</v>
          </cell>
          <cell r="J549" t="str">
            <v>16:30 UK</v>
          </cell>
          <cell r="K549" t="str">
            <v>lhc</v>
          </cell>
          <cell r="L549">
            <v>3</v>
          </cell>
          <cell r="M549">
            <v>40940</v>
          </cell>
          <cell r="N549">
            <v>42223</v>
          </cell>
          <cell r="O549" t="str">
            <v>Y</v>
          </cell>
          <cell r="P549" t="str">
            <v>Moving Avg</v>
          </cell>
          <cell r="Q549" t="str">
            <v>$/Mt</v>
          </cell>
          <cell r="R549" t="str">
            <v>North West Europe</v>
          </cell>
          <cell r="S549" t="str">
            <v>North West Europe</v>
          </cell>
          <cell r="T549" t="str">
            <v>Swap</v>
          </cell>
        </row>
        <row r="550">
          <cell r="A550" t="str">
            <v>AAEP035</v>
          </cell>
          <cell r="B550" t="str">
            <v>DR</v>
          </cell>
          <cell r="C550" t="str">
            <v>LS Gasoil Frontline Brent Crk Swap Mo35</v>
          </cell>
          <cell r="D550" t="str">
            <v>USD</v>
          </cell>
          <cell r="E550" t="str">
            <v>BBL</v>
          </cell>
          <cell r="F550">
            <v>7.46</v>
          </cell>
          <cell r="G550" t="str">
            <v>*</v>
          </cell>
          <cell r="H550" t="str">
            <v>MT</v>
          </cell>
          <cell r="I550" t="str">
            <v>DW</v>
          </cell>
          <cell r="J550" t="str">
            <v>16:30 UK</v>
          </cell>
          <cell r="K550" t="str">
            <v>lhc</v>
          </cell>
          <cell r="L550">
            <v>3</v>
          </cell>
          <cell r="M550">
            <v>41519</v>
          </cell>
          <cell r="N550">
            <v>42223</v>
          </cell>
          <cell r="O550" t="str">
            <v>Y</v>
          </cell>
          <cell r="R550" t="str">
            <v>North West Europe</v>
          </cell>
          <cell r="S550" t="str">
            <v>North West Europe</v>
          </cell>
          <cell r="T550" t="str">
            <v>Swap</v>
          </cell>
        </row>
        <row r="551">
          <cell r="A551" t="str">
            <v>AAEP036</v>
          </cell>
          <cell r="B551" t="str">
            <v>DR</v>
          </cell>
          <cell r="C551" t="str">
            <v>LS Gasoil Frontline Brent Crk Swap Mo36</v>
          </cell>
          <cell r="D551" t="str">
            <v>USD</v>
          </cell>
          <cell r="E551" t="str">
            <v>BBL</v>
          </cell>
          <cell r="F551">
            <v>7.46</v>
          </cell>
          <cell r="G551" t="str">
            <v>*</v>
          </cell>
          <cell r="H551" t="str">
            <v>MT</v>
          </cell>
          <cell r="I551" t="str">
            <v>DW</v>
          </cell>
          <cell r="J551" t="str">
            <v>16:30 UK</v>
          </cell>
          <cell r="K551" t="str">
            <v>lhc</v>
          </cell>
          <cell r="L551">
            <v>3</v>
          </cell>
          <cell r="M551">
            <v>41334</v>
          </cell>
          <cell r="N551">
            <v>42223</v>
          </cell>
          <cell r="O551" t="str">
            <v>Y</v>
          </cell>
          <cell r="P551" t="str">
            <v>Moving Avg</v>
          </cell>
          <cell r="R551" t="str">
            <v>North West Europe</v>
          </cell>
          <cell r="S551" t="str">
            <v>North West Europe</v>
          </cell>
          <cell r="T551" t="str">
            <v>Swap</v>
          </cell>
        </row>
        <row r="552">
          <cell r="A552" t="str">
            <v>AAEPQ05</v>
          </cell>
          <cell r="B552" t="str">
            <v>DR</v>
          </cell>
          <cell r="C552" t="str">
            <v>LS Gasoil Frontline Brent Crk Swap Qr05</v>
          </cell>
          <cell r="D552" t="str">
            <v>USD</v>
          </cell>
          <cell r="E552" t="str">
            <v>BBL</v>
          </cell>
          <cell r="F552">
            <v>7.46</v>
          </cell>
          <cell r="G552" t="str">
            <v>*</v>
          </cell>
          <cell r="H552" t="str">
            <v>MT</v>
          </cell>
          <cell r="I552" t="str">
            <v>DW</v>
          </cell>
          <cell r="J552" t="str">
            <v>16:30 UK</v>
          </cell>
          <cell r="K552" t="str">
            <v>lhc</v>
          </cell>
          <cell r="L552">
            <v>3</v>
          </cell>
          <cell r="M552">
            <v>40940</v>
          </cell>
          <cell r="N552">
            <v>42223</v>
          </cell>
          <cell r="O552" t="str">
            <v>Y</v>
          </cell>
          <cell r="P552" t="str">
            <v>Cargo Size</v>
          </cell>
          <cell r="R552" t="str">
            <v>North West Europe</v>
          </cell>
          <cell r="S552" t="str">
            <v>North West Europe</v>
          </cell>
          <cell r="T552" t="str">
            <v>Swap</v>
          </cell>
        </row>
        <row r="553">
          <cell r="A553" t="str">
            <v>AAEPQ06</v>
          </cell>
          <cell r="B553" t="str">
            <v>DR</v>
          </cell>
          <cell r="C553" t="str">
            <v>LS Gasoil Frontline Brent Crk Swap Qr06</v>
          </cell>
          <cell r="D553" t="str">
            <v>USD</v>
          </cell>
          <cell r="E553" t="str">
            <v>BBL</v>
          </cell>
          <cell r="F553">
            <v>7.46</v>
          </cell>
          <cell r="G553" t="str">
            <v>*</v>
          </cell>
          <cell r="H553" t="str">
            <v>MT</v>
          </cell>
          <cell r="I553" t="str">
            <v>DW</v>
          </cell>
          <cell r="J553" t="str">
            <v>16:30 UK</v>
          </cell>
          <cell r="K553" t="str">
            <v>lhc</v>
          </cell>
          <cell r="L553">
            <v>3</v>
          </cell>
          <cell r="M553">
            <v>40940</v>
          </cell>
          <cell r="N553">
            <v>42223</v>
          </cell>
          <cell r="O553" t="str">
            <v>Y</v>
          </cell>
          <cell r="Q553" t="str">
            <v>$/Mt</v>
          </cell>
          <cell r="R553" t="str">
            <v>North West Europe</v>
          </cell>
          <cell r="S553" t="str">
            <v>North West Europe</v>
          </cell>
          <cell r="T553" t="str">
            <v>Swap</v>
          </cell>
        </row>
        <row r="554">
          <cell r="A554" t="str">
            <v>AAEPQ07</v>
          </cell>
          <cell r="B554" t="str">
            <v>DR</v>
          </cell>
          <cell r="C554" t="str">
            <v>LS Gasoil Frontline Brent Crk Swap Qr07</v>
          </cell>
          <cell r="D554" t="str">
            <v>USD</v>
          </cell>
          <cell r="E554" t="str">
            <v>BBL</v>
          </cell>
          <cell r="F554">
            <v>7.46</v>
          </cell>
          <cell r="G554" t="str">
            <v>*</v>
          </cell>
          <cell r="H554" t="str">
            <v>MT</v>
          </cell>
          <cell r="I554" t="str">
            <v>DW</v>
          </cell>
          <cell r="J554" t="str">
            <v>16:30 UK</v>
          </cell>
          <cell r="K554" t="str">
            <v>lhc</v>
          </cell>
          <cell r="L554">
            <v>3</v>
          </cell>
          <cell r="M554">
            <v>40940</v>
          </cell>
          <cell r="N554">
            <v>42223</v>
          </cell>
          <cell r="O554" t="str">
            <v>Y</v>
          </cell>
          <cell r="P554" t="str">
            <v>Moving Avg</v>
          </cell>
          <cell r="Q554" t="str">
            <v>$/Mt</v>
          </cell>
          <cell r="R554" t="str">
            <v>North West Europe</v>
          </cell>
          <cell r="S554" t="str">
            <v>North West Europe</v>
          </cell>
          <cell r="T554" t="str">
            <v>Swap</v>
          </cell>
        </row>
        <row r="555">
          <cell r="A555" t="str">
            <v>AAEPQ08</v>
          </cell>
          <cell r="B555" t="str">
            <v>DR</v>
          </cell>
          <cell r="C555" t="str">
            <v>LS Gasoil Frontline Brent Crk Swap Qr08</v>
          </cell>
          <cell r="D555" t="str">
            <v>USD</v>
          </cell>
          <cell r="E555" t="str">
            <v>BBL</v>
          </cell>
          <cell r="F555">
            <v>7.46</v>
          </cell>
          <cell r="G555" t="str">
            <v>*</v>
          </cell>
          <cell r="H555" t="str">
            <v>MT</v>
          </cell>
          <cell r="I555" t="str">
            <v>DW</v>
          </cell>
          <cell r="J555" t="str">
            <v>16:30 UK</v>
          </cell>
          <cell r="K555" t="str">
            <v>lhc</v>
          </cell>
          <cell r="L555">
            <v>3</v>
          </cell>
          <cell r="M555">
            <v>40940</v>
          </cell>
          <cell r="N555">
            <v>42223</v>
          </cell>
          <cell r="O555" t="str">
            <v>Y</v>
          </cell>
          <cell r="R555" t="str">
            <v>North West Europe</v>
          </cell>
          <cell r="S555" t="str">
            <v>North West Europe</v>
          </cell>
          <cell r="T555" t="str">
            <v>Swap</v>
          </cell>
        </row>
        <row r="556">
          <cell r="A556" t="str">
            <v>AAEPQ09</v>
          </cell>
          <cell r="B556" t="str">
            <v>DR</v>
          </cell>
          <cell r="C556" t="str">
            <v>LS Gasoil Frontline Brent Crk Swap Qr09</v>
          </cell>
          <cell r="D556" t="str">
            <v>USD</v>
          </cell>
          <cell r="E556" t="str">
            <v>BBL</v>
          </cell>
          <cell r="F556">
            <v>7.46</v>
          </cell>
          <cell r="G556" t="str">
            <v>*</v>
          </cell>
          <cell r="H556" t="str">
            <v>MT</v>
          </cell>
          <cell r="I556" t="str">
            <v>DW</v>
          </cell>
          <cell r="J556" t="str">
            <v>16:30 UK</v>
          </cell>
          <cell r="K556" t="str">
            <v>lhc</v>
          </cell>
          <cell r="L556">
            <v>3</v>
          </cell>
          <cell r="M556">
            <v>40940</v>
          </cell>
          <cell r="N556">
            <v>42223</v>
          </cell>
          <cell r="O556" t="str">
            <v>Y</v>
          </cell>
          <cell r="P556" t="str">
            <v>Moving Avg</v>
          </cell>
          <cell r="R556" t="str">
            <v>North West Europe</v>
          </cell>
          <cell r="S556" t="str">
            <v>North West Europe</v>
          </cell>
          <cell r="T556" t="str">
            <v>Swap</v>
          </cell>
        </row>
        <row r="557">
          <cell r="A557" t="str">
            <v>AAEPQ10</v>
          </cell>
          <cell r="B557" t="str">
            <v>DR</v>
          </cell>
          <cell r="C557" t="str">
            <v>LS Gasoil Frontline Brent Crk Swap Qr10</v>
          </cell>
          <cell r="D557" t="str">
            <v>USD</v>
          </cell>
          <cell r="E557" t="str">
            <v>BBL</v>
          </cell>
          <cell r="F557">
            <v>7.46</v>
          </cell>
          <cell r="G557" t="str">
            <v>*</v>
          </cell>
          <cell r="H557" t="str">
            <v>MT</v>
          </cell>
          <cell r="I557" t="str">
            <v>DW</v>
          </cell>
          <cell r="J557" t="str">
            <v>16:30 UK</v>
          </cell>
          <cell r="K557" t="str">
            <v>lhc</v>
          </cell>
          <cell r="L557">
            <v>3</v>
          </cell>
          <cell r="M557">
            <v>40940</v>
          </cell>
          <cell r="N557">
            <v>42223</v>
          </cell>
          <cell r="O557" t="str">
            <v>Y</v>
          </cell>
          <cell r="P557" t="str">
            <v>Cargo Size</v>
          </cell>
          <cell r="R557" t="str">
            <v>North West Europe</v>
          </cell>
          <cell r="S557" t="str">
            <v>North West Europe</v>
          </cell>
          <cell r="T557" t="str">
            <v>Swap</v>
          </cell>
        </row>
        <row r="558">
          <cell r="A558" t="str">
            <v>AAEPQ11</v>
          </cell>
          <cell r="B558" t="str">
            <v>DR</v>
          </cell>
          <cell r="C558" t="str">
            <v>LS Gasoil Frontline Brent Crk Swap Qr11</v>
          </cell>
          <cell r="D558" t="str">
            <v>USD</v>
          </cell>
          <cell r="E558" t="str">
            <v>BBL</v>
          </cell>
          <cell r="F558">
            <v>7.46</v>
          </cell>
          <cell r="G558" t="str">
            <v>*</v>
          </cell>
          <cell r="H558" t="str">
            <v>MT</v>
          </cell>
          <cell r="I558" t="str">
            <v>DW</v>
          </cell>
          <cell r="J558" t="str">
            <v>16:30 UK</v>
          </cell>
          <cell r="K558" t="str">
            <v>lhc</v>
          </cell>
          <cell r="L558">
            <v>3</v>
          </cell>
          <cell r="M558">
            <v>40940</v>
          </cell>
          <cell r="N558">
            <v>42223</v>
          </cell>
          <cell r="O558" t="str">
            <v>Y</v>
          </cell>
          <cell r="Q558" t="str">
            <v>$/Mt</v>
          </cell>
          <cell r="R558" t="str">
            <v>North West Europe</v>
          </cell>
          <cell r="S558" t="str">
            <v>North West Europe</v>
          </cell>
          <cell r="T558" t="str">
            <v>Swap</v>
          </cell>
        </row>
        <row r="559">
          <cell r="A559" t="str">
            <v>AAEPQ12</v>
          </cell>
          <cell r="B559" t="str">
            <v>DR</v>
          </cell>
          <cell r="C559" t="str">
            <v>LS Gasoil Frontline Brent Crk Swap Qr12</v>
          </cell>
          <cell r="D559" t="str">
            <v>USD</v>
          </cell>
          <cell r="E559" t="str">
            <v>BBL</v>
          </cell>
          <cell r="F559">
            <v>7.46</v>
          </cell>
          <cell r="G559" t="str">
            <v>*</v>
          </cell>
          <cell r="H559" t="str">
            <v>MT</v>
          </cell>
          <cell r="I559" t="str">
            <v>DW</v>
          </cell>
          <cell r="J559" t="str">
            <v>16:30 UK</v>
          </cell>
          <cell r="K559" t="str">
            <v>lhc</v>
          </cell>
          <cell r="L559">
            <v>3</v>
          </cell>
          <cell r="M559">
            <v>41883</v>
          </cell>
          <cell r="N559">
            <v>42223</v>
          </cell>
          <cell r="O559" t="str">
            <v>Y</v>
          </cell>
          <cell r="P559" t="str">
            <v>Moving Avg</v>
          </cell>
          <cell r="Q559" t="str">
            <v>$/Mt</v>
          </cell>
          <cell r="R559" t="str">
            <v>North West Europe</v>
          </cell>
          <cell r="S559" t="str">
            <v>North West Europe</v>
          </cell>
          <cell r="T559" t="str">
            <v>Swap</v>
          </cell>
        </row>
        <row r="560">
          <cell r="A560" t="str">
            <v>AAER007</v>
          </cell>
          <cell r="B560" t="str">
            <v>DR</v>
          </cell>
          <cell r="C560" t="str">
            <v>FO 1%S NWE FOB Crg Swap Mo07</v>
          </cell>
          <cell r="D560" t="str">
            <v>USD</v>
          </cell>
          <cell r="E560" t="str">
            <v>MT</v>
          </cell>
          <cell r="F560">
            <v>6.35</v>
          </cell>
          <cell r="G560" t="str">
            <v>/</v>
          </cell>
          <cell r="H560" t="str">
            <v>BBL</v>
          </cell>
          <cell r="I560" t="str">
            <v>DW</v>
          </cell>
          <cell r="J560" t="str">
            <v>16:30 UK</v>
          </cell>
          <cell r="K560" t="str">
            <v>lhc</v>
          </cell>
          <cell r="L560">
            <v>3</v>
          </cell>
          <cell r="M560">
            <v>40940</v>
          </cell>
          <cell r="N560">
            <v>42223</v>
          </cell>
          <cell r="O560" t="str">
            <v>Y</v>
          </cell>
          <cell r="R560" t="str">
            <v>North West Europe</v>
          </cell>
          <cell r="S560" t="str">
            <v>North West Europe</v>
          </cell>
          <cell r="T560" t="str">
            <v>Swap</v>
          </cell>
        </row>
        <row r="561">
          <cell r="A561" t="str">
            <v>AAER008</v>
          </cell>
          <cell r="B561" t="str">
            <v>DR</v>
          </cell>
          <cell r="C561" t="str">
            <v>FO 1%S NWE FOB Crg Swap Mo08</v>
          </cell>
          <cell r="D561" t="str">
            <v>USD</v>
          </cell>
          <cell r="E561" t="str">
            <v>MT</v>
          </cell>
          <cell r="F561">
            <v>6.35</v>
          </cell>
          <cell r="G561" t="str">
            <v>/</v>
          </cell>
          <cell r="H561" t="str">
            <v>BBL</v>
          </cell>
          <cell r="I561" t="str">
            <v>DW</v>
          </cell>
          <cell r="J561" t="str">
            <v>16:30 UK</v>
          </cell>
          <cell r="K561" t="str">
            <v>lhc</v>
          </cell>
          <cell r="L561">
            <v>3</v>
          </cell>
          <cell r="M561">
            <v>40940</v>
          </cell>
          <cell r="N561">
            <v>42223</v>
          </cell>
          <cell r="O561" t="str">
            <v>Y</v>
          </cell>
          <cell r="P561" t="str">
            <v>Moving Avg</v>
          </cell>
          <cell r="R561" t="str">
            <v>North West Europe</v>
          </cell>
          <cell r="S561" t="str">
            <v>North West Europe</v>
          </cell>
          <cell r="T561" t="str">
            <v>Swap</v>
          </cell>
        </row>
        <row r="562">
          <cell r="A562" t="str">
            <v>AAER009</v>
          </cell>
          <cell r="B562" t="str">
            <v>DR</v>
          </cell>
          <cell r="C562" t="str">
            <v>FO 1%S NWE FOB Crg Swap Mo09</v>
          </cell>
          <cell r="D562" t="str">
            <v>USD</v>
          </cell>
          <cell r="E562" t="str">
            <v>MT</v>
          </cell>
          <cell r="F562">
            <v>6.35</v>
          </cell>
          <cell r="G562" t="str">
            <v>/</v>
          </cell>
          <cell r="H562" t="str">
            <v>BBL</v>
          </cell>
          <cell r="I562" t="str">
            <v>DW</v>
          </cell>
          <cell r="J562" t="str">
            <v>16:30 UK</v>
          </cell>
          <cell r="K562" t="str">
            <v>lhc</v>
          </cell>
          <cell r="L562">
            <v>3</v>
          </cell>
          <cell r="M562">
            <v>40940</v>
          </cell>
          <cell r="N562">
            <v>42223</v>
          </cell>
          <cell r="O562" t="str">
            <v>Y</v>
          </cell>
          <cell r="P562" t="str">
            <v>Cargo Size</v>
          </cell>
          <cell r="R562" t="str">
            <v>North West Europe</v>
          </cell>
          <cell r="S562" t="str">
            <v>North West Europe</v>
          </cell>
          <cell r="T562" t="str">
            <v>Swap</v>
          </cell>
        </row>
        <row r="563">
          <cell r="A563" t="str">
            <v>AAER010</v>
          </cell>
          <cell r="B563" t="str">
            <v>DR</v>
          </cell>
          <cell r="C563" t="str">
            <v>FO 1%S NWE FOB Crg Swap Mo10</v>
          </cell>
          <cell r="D563" t="str">
            <v>USD</v>
          </cell>
          <cell r="E563" t="str">
            <v>MT</v>
          </cell>
          <cell r="F563">
            <v>6.35</v>
          </cell>
          <cell r="G563" t="str">
            <v>/</v>
          </cell>
          <cell r="H563" t="str">
            <v>BBL</v>
          </cell>
          <cell r="I563" t="str">
            <v>DW</v>
          </cell>
          <cell r="J563" t="str">
            <v>16:30 UK</v>
          </cell>
          <cell r="K563" t="str">
            <v>lhc</v>
          </cell>
          <cell r="L563">
            <v>3</v>
          </cell>
          <cell r="M563">
            <v>40940</v>
          </cell>
          <cell r="N563">
            <v>42223</v>
          </cell>
          <cell r="O563" t="str">
            <v>Y</v>
          </cell>
          <cell r="Q563" t="str">
            <v>$/Mt</v>
          </cell>
          <cell r="R563" t="str">
            <v>North West Europe</v>
          </cell>
          <cell r="S563" t="str">
            <v>North West Europe</v>
          </cell>
          <cell r="T563" t="str">
            <v>Swap</v>
          </cell>
        </row>
        <row r="564">
          <cell r="A564" t="str">
            <v>AAER011</v>
          </cell>
          <cell r="B564" t="str">
            <v>DR</v>
          </cell>
          <cell r="C564" t="str">
            <v>FO 1%S NWE FOB Crg Swap Mo11</v>
          </cell>
          <cell r="D564" t="str">
            <v>USD</v>
          </cell>
          <cell r="E564" t="str">
            <v>MT</v>
          </cell>
          <cell r="F564">
            <v>6.35</v>
          </cell>
          <cell r="G564" t="str">
            <v>/</v>
          </cell>
          <cell r="H564" t="str">
            <v>BBL</v>
          </cell>
          <cell r="I564" t="str">
            <v>DW</v>
          </cell>
          <cell r="J564" t="str">
            <v>16:30 UK</v>
          </cell>
          <cell r="K564" t="str">
            <v>lhc</v>
          </cell>
          <cell r="L564">
            <v>3</v>
          </cell>
          <cell r="M564">
            <v>40940</v>
          </cell>
          <cell r="N564">
            <v>42223</v>
          </cell>
          <cell r="O564" t="str">
            <v>Y</v>
          </cell>
          <cell r="P564" t="str">
            <v>Moving Avg</v>
          </cell>
          <cell r="Q564" t="str">
            <v>$/Mt</v>
          </cell>
          <cell r="R564" t="str">
            <v>North West Europe</v>
          </cell>
          <cell r="S564" t="str">
            <v>North West Europe</v>
          </cell>
          <cell r="T564" t="str">
            <v>Swap</v>
          </cell>
        </row>
        <row r="565">
          <cell r="A565" t="str">
            <v>AAER012</v>
          </cell>
          <cell r="B565" t="str">
            <v>DR</v>
          </cell>
          <cell r="C565" t="str">
            <v>FO 1%S NWE FOB Crg Swap Mo12</v>
          </cell>
          <cell r="D565" t="str">
            <v>USD</v>
          </cell>
          <cell r="E565" t="str">
            <v>MT</v>
          </cell>
          <cell r="F565">
            <v>6.35</v>
          </cell>
          <cell r="G565" t="str">
            <v>/</v>
          </cell>
          <cell r="H565" t="str">
            <v>BBL</v>
          </cell>
          <cell r="I565" t="str">
            <v>DW</v>
          </cell>
          <cell r="J565" t="str">
            <v>16:30 UK</v>
          </cell>
          <cell r="K565" t="str">
            <v>lhc</v>
          </cell>
          <cell r="L565">
            <v>3</v>
          </cell>
          <cell r="M565">
            <v>40940</v>
          </cell>
          <cell r="N565">
            <v>42223</v>
          </cell>
          <cell r="O565" t="str">
            <v>Y</v>
          </cell>
          <cell r="R565" t="str">
            <v>North West Europe</v>
          </cell>
          <cell r="S565" t="str">
            <v>North West Europe</v>
          </cell>
          <cell r="T565" t="str">
            <v>Swap</v>
          </cell>
        </row>
        <row r="566">
          <cell r="A566" t="str">
            <v>AAER013</v>
          </cell>
          <cell r="B566" t="str">
            <v>DR</v>
          </cell>
          <cell r="C566" t="str">
            <v>FO 1%S NWE FOB Crg Swap Mo13</v>
          </cell>
          <cell r="D566" t="str">
            <v>USD</v>
          </cell>
          <cell r="E566" t="str">
            <v>MT</v>
          </cell>
          <cell r="F566">
            <v>6.35</v>
          </cell>
          <cell r="G566" t="str">
            <v>/</v>
          </cell>
          <cell r="H566" t="str">
            <v>BBL</v>
          </cell>
          <cell r="I566" t="str">
            <v>DW</v>
          </cell>
          <cell r="J566" t="str">
            <v>16:30 UK</v>
          </cell>
          <cell r="K566" t="str">
            <v>lhc</v>
          </cell>
          <cell r="L566">
            <v>3</v>
          </cell>
          <cell r="M566">
            <v>40940</v>
          </cell>
          <cell r="N566">
            <v>42223</v>
          </cell>
          <cell r="O566" t="str">
            <v>Y</v>
          </cell>
          <cell r="P566" t="str">
            <v>Moving Avg</v>
          </cell>
          <cell r="R566" t="str">
            <v>North West Europe</v>
          </cell>
          <cell r="S566" t="str">
            <v>North West Europe</v>
          </cell>
          <cell r="T566" t="str">
            <v>Swap</v>
          </cell>
        </row>
        <row r="567">
          <cell r="A567" t="str">
            <v>AAER014</v>
          </cell>
          <cell r="B567" t="str">
            <v>DR</v>
          </cell>
          <cell r="C567" t="str">
            <v>FO 1%S NWE FOB Crg Swap Mo14</v>
          </cell>
          <cell r="D567" t="str">
            <v>USD</v>
          </cell>
          <cell r="E567" t="str">
            <v>MT</v>
          </cell>
          <cell r="F567">
            <v>6.35</v>
          </cell>
          <cell r="G567" t="str">
            <v>/</v>
          </cell>
          <cell r="H567" t="str">
            <v>BBL</v>
          </cell>
          <cell r="I567" t="str">
            <v>DW</v>
          </cell>
          <cell r="J567" t="str">
            <v>16:30 UK</v>
          </cell>
          <cell r="K567" t="str">
            <v>lhc</v>
          </cell>
          <cell r="L567">
            <v>3</v>
          </cell>
          <cell r="M567">
            <v>40940</v>
          </cell>
          <cell r="N567">
            <v>42223</v>
          </cell>
          <cell r="O567" t="str">
            <v>Y</v>
          </cell>
          <cell r="P567" t="str">
            <v>Cargo Size</v>
          </cell>
          <cell r="R567" t="str">
            <v>North West Europe</v>
          </cell>
          <cell r="S567" t="str">
            <v>North West Europe</v>
          </cell>
          <cell r="T567" t="str">
            <v>Swap</v>
          </cell>
        </row>
        <row r="568">
          <cell r="A568" t="str">
            <v>AAER015</v>
          </cell>
          <cell r="B568" t="str">
            <v>DR</v>
          </cell>
          <cell r="C568" t="str">
            <v>FO 1%S NWE FOB Crg Swap Mo15</v>
          </cell>
          <cell r="D568" t="str">
            <v>USD</v>
          </cell>
          <cell r="E568" t="str">
            <v>MT</v>
          </cell>
          <cell r="F568">
            <v>6.35</v>
          </cell>
          <cell r="G568" t="str">
            <v>/</v>
          </cell>
          <cell r="H568" t="str">
            <v>BBL</v>
          </cell>
          <cell r="I568" t="str">
            <v>DW</v>
          </cell>
          <cell r="J568" t="str">
            <v>16:30 UK</v>
          </cell>
          <cell r="K568" t="str">
            <v>lhc</v>
          </cell>
          <cell r="L568">
            <v>3</v>
          </cell>
          <cell r="M568">
            <v>40940</v>
          </cell>
          <cell r="N568">
            <v>42223</v>
          </cell>
          <cell r="O568" t="str">
            <v>Y</v>
          </cell>
          <cell r="Q568" t="str">
            <v>$/Mt</v>
          </cell>
          <cell r="R568" t="str">
            <v>North West Europe</v>
          </cell>
          <cell r="S568" t="str">
            <v>North West Europe</v>
          </cell>
          <cell r="T568" t="str">
            <v>Swap</v>
          </cell>
        </row>
        <row r="569">
          <cell r="A569" t="str">
            <v>AAER016</v>
          </cell>
          <cell r="B569" t="str">
            <v>DR</v>
          </cell>
          <cell r="C569" t="str">
            <v>FO 1%S NWE FOB Crg Swap Mo16</v>
          </cell>
          <cell r="D569" t="str">
            <v>USD</v>
          </cell>
          <cell r="E569" t="str">
            <v>MT</v>
          </cell>
          <cell r="F569">
            <v>6.35</v>
          </cell>
          <cell r="G569" t="str">
            <v>/</v>
          </cell>
          <cell r="H569" t="str">
            <v>BBL</v>
          </cell>
          <cell r="I569" t="str">
            <v>DW</v>
          </cell>
          <cell r="J569" t="str">
            <v>16:30 UK</v>
          </cell>
          <cell r="K569" t="str">
            <v>lhc</v>
          </cell>
          <cell r="L569">
            <v>3</v>
          </cell>
          <cell r="M569">
            <v>40940</v>
          </cell>
          <cell r="N569">
            <v>42223</v>
          </cell>
          <cell r="O569" t="str">
            <v>Y</v>
          </cell>
          <cell r="P569" t="str">
            <v>Moving Avg</v>
          </cell>
          <cell r="Q569" t="str">
            <v>$/Mt</v>
          </cell>
          <cell r="R569" t="str">
            <v>North West Europe</v>
          </cell>
          <cell r="S569" t="str">
            <v>North West Europe</v>
          </cell>
          <cell r="T569" t="str">
            <v>Swap</v>
          </cell>
        </row>
        <row r="570">
          <cell r="A570" t="str">
            <v>AAER017</v>
          </cell>
          <cell r="B570" t="str">
            <v>DR</v>
          </cell>
          <cell r="C570" t="str">
            <v>FO 1%S NWE FOB Crg Swap Mo17</v>
          </cell>
          <cell r="D570" t="str">
            <v>USD</v>
          </cell>
          <cell r="E570" t="str">
            <v>MT</v>
          </cell>
          <cell r="F570">
            <v>6.35</v>
          </cell>
          <cell r="G570" t="str">
            <v>/</v>
          </cell>
          <cell r="H570" t="str">
            <v>BBL</v>
          </cell>
          <cell r="I570" t="str">
            <v>DW</v>
          </cell>
          <cell r="J570" t="str">
            <v>16:30 UK</v>
          </cell>
          <cell r="K570" t="str">
            <v>lhc</v>
          </cell>
          <cell r="L570">
            <v>3</v>
          </cell>
          <cell r="M570">
            <v>40940</v>
          </cell>
          <cell r="N570">
            <v>42223</v>
          </cell>
          <cell r="O570" t="str">
            <v>Y</v>
          </cell>
          <cell r="R570" t="str">
            <v>North West Europe</v>
          </cell>
          <cell r="S570" t="str">
            <v>North West Europe</v>
          </cell>
          <cell r="T570" t="str">
            <v>Swap</v>
          </cell>
        </row>
        <row r="571">
          <cell r="A571" t="str">
            <v>AAER018</v>
          </cell>
          <cell r="B571" t="str">
            <v>DR</v>
          </cell>
          <cell r="C571" t="str">
            <v>FO 1%S NWE FOB Crg Swap Mo18</v>
          </cell>
          <cell r="D571" t="str">
            <v>USD</v>
          </cell>
          <cell r="E571" t="str">
            <v>MT</v>
          </cell>
          <cell r="F571">
            <v>6.35</v>
          </cell>
          <cell r="G571" t="str">
            <v>/</v>
          </cell>
          <cell r="H571" t="str">
            <v>BBL</v>
          </cell>
          <cell r="I571" t="str">
            <v>DW</v>
          </cell>
          <cell r="J571" t="str">
            <v>16:30 UK</v>
          </cell>
          <cell r="K571" t="str">
            <v>lhc</v>
          </cell>
          <cell r="L571">
            <v>3</v>
          </cell>
          <cell r="M571">
            <v>40940</v>
          </cell>
          <cell r="N571">
            <v>42223</v>
          </cell>
          <cell r="O571" t="str">
            <v>Y</v>
          </cell>
          <cell r="P571" t="str">
            <v>Moving Avg</v>
          </cell>
          <cell r="R571" t="str">
            <v>North West Europe</v>
          </cell>
          <cell r="S571" t="str">
            <v>North West Europe</v>
          </cell>
          <cell r="T571" t="str">
            <v>Swap</v>
          </cell>
        </row>
        <row r="572">
          <cell r="A572" t="str">
            <v>AAER019</v>
          </cell>
          <cell r="B572" t="str">
            <v>DR</v>
          </cell>
          <cell r="C572" t="str">
            <v>FO 1%S NWE FOB Crg Swap Mo19</v>
          </cell>
          <cell r="D572" t="str">
            <v>USD</v>
          </cell>
          <cell r="E572" t="str">
            <v>MT</v>
          </cell>
          <cell r="F572">
            <v>6.35</v>
          </cell>
          <cell r="G572" t="str">
            <v>/</v>
          </cell>
          <cell r="H572" t="str">
            <v>BBL</v>
          </cell>
          <cell r="I572" t="str">
            <v>DW</v>
          </cell>
          <cell r="J572" t="str">
            <v>16:30 UK</v>
          </cell>
          <cell r="K572" t="str">
            <v>lhc</v>
          </cell>
          <cell r="L572">
            <v>3</v>
          </cell>
          <cell r="M572">
            <v>40940</v>
          </cell>
          <cell r="N572">
            <v>42223</v>
          </cell>
          <cell r="O572" t="str">
            <v>Y</v>
          </cell>
          <cell r="P572" t="str">
            <v>Cargo Size</v>
          </cell>
          <cell r="R572" t="str">
            <v>North West Europe</v>
          </cell>
          <cell r="S572" t="str">
            <v>North West Europe</v>
          </cell>
          <cell r="T572" t="str">
            <v>Swap</v>
          </cell>
        </row>
        <row r="573">
          <cell r="A573" t="str">
            <v>AAER020</v>
          </cell>
          <cell r="B573" t="str">
            <v>DR</v>
          </cell>
          <cell r="C573" t="str">
            <v>FO 1%S NWE FOB Crg Swap Mo20</v>
          </cell>
          <cell r="D573" t="str">
            <v>USD</v>
          </cell>
          <cell r="E573" t="str">
            <v>MT</v>
          </cell>
          <cell r="F573">
            <v>6.35</v>
          </cell>
          <cell r="G573" t="str">
            <v>/</v>
          </cell>
          <cell r="H573" t="str">
            <v>BBL</v>
          </cell>
          <cell r="I573" t="str">
            <v>DW</v>
          </cell>
          <cell r="J573" t="str">
            <v>16:30 UK</v>
          </cell>
          <cell r="K573" t="str">
            <v>lhc</v>
          </cell>
          <cell r="L573">
            <v>3</v>
          </cell>
          <cell r="M573">
            <v>40940</v>
          </cell>
          <cell r="N573">
            <v>42223</v>
          </cell>
          <cell r="O573" t="str">
            <v>Y</v>
          </cell>
          <cell r="P573" t="str">
            <v>Moving Avg</v>
          </cell>
          <cell r="R573" t="str">
            <v>North West Europe</v>
          </cell>
          <cell r="S573" t="str">
            <v>North West Europe</v>
          </cell>
          <cell r="T573" t="str">
            <v>Swap</v>
          </cell>
        </row>
        <row r="574">
          <cell r="A574" t="str">
            <v>AAER021</v>
          </cell>
          <cell r="B574" t="str">
            <v>DR</v>
          </cell>
          <cell r="C574" t="str">
            <v>FO 1%S NWE FOB Crg Swap Mo21</v>
          </cell>
          <cell r="D574" t="str">
            <v>USD</v>
          </cell>
          <cell r="E574" t="str">
            <v>MT</v>
          </cell>
          <cell r="F574">
            <v>6.35</v>
          </cell>
          <cell r="G574" t="str">
            <v>/</v>
          </cell>
          <cell r="H574" t="str">
            <v>BBL</v>
          </cell>
          <cell r="I574" t="str">
            <v>DW</v>
          </cell>
          <cell r="J574" t="str">
            <v>16:30 UK</v>
          </cell>
          <cell r="K574" t="str">
            <v>lhc</v>
          </cell>
          <cell r="L574">
            <v>3</v>
          </cell>
          <cell r="M574">
            <v>40940</v>
          </cell>
          <cell r="N574">
            <v>42223</v>
          </cell>
          <cell r="O574" t="str">
            <v>Y</v>
          </cell>
          <cell r="P574" t="str">
            <v>Moving Avg</v>
          </cell>
          <cell r="R574" t="str">
            <v>North West Europe</v>
          </cell>
          <cell r="S574" t="str">
            <v>North West Europe</v>
          </cell>
          <cell r="T574" t="str">
            <v>Swap</v>
          </cell>
        </row>
        <row r="575">
          <cell r="A575" t="str">
            <v>AAER022</v>
          </cell>
          <cell r="B575" t="str">
            <v>DR</v>
          </cell>
          <cell r="C575" t="str">
            <v>FO 1%S NWE FOB Crg Swap Mo22</v>
          </cell>
          <cell r="D575" t="str">
            <v>USD</v>
          </cell>
          <cell r="E575" t="str">
            <v>MT</v>
          </cell>
          <cell r="F575">
            <v>6.35</v>
          </cell>
          <cell r="G575" t="str">
            <v>/</v>
          </cell>
          <cell r="H575" t="str">
            <v>BBL</v>
          </cell>
          <cell r="I575" t="str">
            <v>DW</v>
          </cell>
          <cell r="J575" t="str">
            <v>16:30 UK</v>
          </cell>
          <cell r="K575" t="str">
            <v>lhc</v>
          </cell>
          <cell r="L575">
            <v>3</v>
          </cell>
          <cell r="M575">
            <v>40940</v>
          </cell>
          <cell r="N575">
            <v>42223</v>
          </cell>
          <cell r="O575" t="str">
            <v>Y</v>
          </cell>
          <cell r="P575" t="str">
            <v>Moving Avg</v>
          </cell>
          <cell r="R575" t="str">
            <v>North West Europe</v>
          </cell>
          <cell r="S575" t="str">
            <v>North West Europe</v>
          </cell>
          <cell r="T575" t="str">
            <v>Swap</v>
          </cell>
        </row>
        <row r="576">
          <cell r="A576" t="str">
            <v>AAER023</v>
          </cell>
          <cell r="B576" t="str">
            <v>DR</v>
          </cell>
          <cell r="C576" t="str">
            <v>FO 1%S NWE FOB Crg Swap Mo23</v>
          </cell>
          <cell r="D576" t="str">
            <v>USD</v>
          </cell>
          <cell r="E576" t="str">
            <v>MT</v>
          </cell>
          <cell r="F576">
            <v>6.35</v>
          </cell>
          <cell r="G576" t="str">
            <v>/</v>
          </cell>
          <cell r="H576" t="str">
            <v>BBL</v>
          </cell>
          <cell r="I576" t="str">
            <v>DW</v>
          </cell>
          <cell r="J576" t="str">
            <v>16:30 UK</v>
          </cell>
          <cell r="K576" t="str">
            <v>lhc</v>
          </cell>
          <cell r="L576">
            <v>3</v>
          </cell>
          <cell r="M576">
            <v>40940</v>
          </cell>
          <cell r="N576">
            <v>42223</v>
          </cell>
          <cell r="O576" t="str">
            <v>Y</v>
          </cell>
          <cell r="P576" t="str">
            <v>Moving Avg</v>
          </cell>
          <cell r="R576" t="str">
            <v>North West Europe</v>
          </cell>
          <cell r="S576" t="str">
            <v>North West Europe</v>
          </cell>
          <cell r="T576" t="str">
            <v>Swap</v>
          </cell>
        </row>
        <row r="577">
          <cell r="A577" t="str">
            <v>AAER024</v>
          </cell>
          <cell r="B577" t="str">
            <v>DR</v>
          </cell>
          <cell r="C577" t="str">
            <v>FO 1%S NWE FOB Crg Swap Mo24</v>
          </cell>
          <cell r="D577" t="str">
            <v>USD</v>
          </cell>
          <cell r="E577" t="str">
            <v>MT</v>
          </cell>
          <cell r="F577">
            <v>6.35</v>
          </cell>
          <cell r="G577" t="str">
            <v>/</v>
          </cell>
          <cell r="H577" t="str">
            <v>BBL</v>
          </cell>
          <cell r="I577" t="str">
            <v>DW</v>
          </cell>
          <cell r="J577" t="str">
            <v>16:30 UK</v>
          </cell>
          <cell r="K577" t="str">
            <v>lhc</v>
          </cell>
          <cell r="L577">
            <v>3</v>
          </cell>
          <cell r="M577">
            <v>40940</v>
          </cell>
          <cell r="N577">
            <v>42223</v>
          </cell>
          <cell r="O577" t="str">
            <v>Y</v>
          </cell>
          <cell r="P577" t="str">
            <v>Moving Avg</v>
          </cell>
          <cell r="R577" t="str">
            <v>North West Europe</v>
          </cell>
          <cell r="S577" t="str">
            <v>North West Europe</v>
          </cell>
          <cell r="T577" t="str">
            <v>Swap</v>
          </cell>
        </row>
        <row r="578">
          <cell r="A578" t="str">
            <v>AAER025</v>
          </cell>
          <cell r="B578" t="str">
            <v>DR</v>
          </cell>
          <cell r="C578" t="str">
            <v>FO 1%S NWE FOB Crg Swap Mo25</v>
          </cell>
          <cell r="D578" t="str">
            <v>USD</v>
          </cell>
          <cell r="E578" t="str">
            <v>MT</v>
          </cell>
          <cell r="F578">
            <v>6.35</v>
          </cell>
          <cell r="G578" t="str">
            <v>/</v>
          </cell>
          <cell r="H578" t="str">
            <v>BBL</v>
          </cell>
          <cell r="I578" t="str">
            <v>DW</v>
          </cell>
          <cell r="J578" t="str">
            <v>16:30 UK</v>
          </cell>
          <cell r="K578" t="str">
            <v>lhc</v>
          </cell>
          <cell r="L578">
            <v>3</v>
          </cell>
          <cell r="M578">
            <v>40940</v>
          </cell>
          <cell r="N578">
            <v>42223</v>
          </cell>
          <cell r="O578" t="str">
            <v>Y</v>
          </cell>
          <cell r="P578" t="str">
            <v>Moving Avg</v>
          </cell>
          <cell r="R578" t="str">
            <v>North West Europe</v>
          </cell>
          <cell r="S578" t="str">
            <v>North West Europe</v>
          </cell>
          <cell r="T578" t="str">
            <v>Swap</v>
          </cell>
        </row>
        <row r="579">
          <cell r="A579" t="str">
            <v>AAER026</v>
          </cell>
          <cell r="B579" t="str">
            <v>DR</v>
          </cell>
          <cell r="C579" t="str">
            <v>FO 1%S NWE FOB Crg Swap Mo26</v>
          </cell>
          <cell r="D579" t="str">
            <v>USD</v>
          </cell>
          <cell r="E579" t="str">
            <v>MT</v>
          </cell>
          <cell r="F579">
            <v>6.35</v>
          </cell>
          <cell r="G579" t="str">
            <v>/</v>
          </cell>
          <cell r="H579" t="str">
            <v>BBL</v>
          </cell>
          <cell r="I579" t="str">
            <v>DW</v>
          </cell>
          <cell r="J579" t="str">
            <v>16:30 UK</v>
          </cell>
          <cell r="K579" t="str">
            <v>lhc</v>
          </cell>
          <cell r="L579">
            <v>3</v>
          </cell>
          <cell r="M579">
            <v>40940</v>
          </cell>
          <cell r="N579">
            <v>42223</v>
          </cell>
          <cell r="O579" t="str">
            <v>Y</v>
          </cell>
          <cell r="P579" t="str">
            <v>Moving Avg</v>
          </cell>
          <cell r="R579" t="str">
            <v>North West Europe</v>
          </cell>
          <cell r="S579" t="str">
            <v>North West Europe</v>
          </cell>
          <cell r="T579" t="str">
            <v>Swap</v>
          </cell>
        </row>
        <row r="580">
          <cell r="A580" t="str">
            <v>AAER027</v>
          </cell>
          <cell r="B580" t="str">
            <v>DR</v>
          </cell>
          <cell r="C580" t="str">
            <v>FO 1%S NWE FOB Crg Swap Mo27</v>
          </cell>
          <cell r="D580" t="str">
            <v>USD</v>
          </cell>
          <cell r="E580" t="str">
            <v>MT</v>
          </cell>
          <cell r="F580">
            <v>6.35</v>
          </cell>
          <cell r="G580" t="str">
            <v>/</v>
          </cell>
          <cell r="H580" t="str">
            <v>BBL</v>
          </cell>
          <cell r="I580" t="str">
            <v>DW</v>
          </cell>
          <cell r="J580" t="str">
            <v>16:30 UK</v>
          </cell>
          <cell r="K580" t="str">
            <v>lhc</v>
          </cell>
          <cell r="L580">
            <v>3</v>
          </cell>
          <cell r="M580">
            <v>40940</v>
          </cell>
          <cell r="N580">
            <v>42223</v>
          </cell>
          <cell r="O580" t="str">
            <v>Y</v>
          </cell>
          <cell r="P580" t="str">
            <v>Moving Avg</v>
          </cell>
          <cell r="R580" t="str">
            <v>North West Europe</v>
          </cell>
          <cell r="S580" t="str">
            <v>North West Europe</v>
          </cell>
          <cell r="T580" t="str">
            <v>Swap</v>
          </cell>
        </row>
        <row r="581">
          <cell r="A581" t="str">
            <v>AAER028</v>
          </cell>
          <cell r="B581" t="str">
            <v>DR</v>
          </cell>
          <cell r="C581" t="str">
            <v>FO 1%S NWE FOB Crg Swap Mo28</v>
          </cell>
          <cell r="D581" t="str">
            <v>USD</v>
          </cell>
          <cell r="E581" t="str">
            <v>MT</v>
          </cell>
          <cell r="F581">
            <v>6.35</v>
          </cell>
          <cell r="G581" t="str">
            <v>/</v>
          </cell>
          <cell r="H581" t="str">
            <v>BBL</v>
          </cell>
          <cell r="I581" t="str">
            <v>DW</v>
          </cell>
          <cell r="J581" t="str">
            <v>16:30 UK</v>
          </cell>
          <cell r="K581" t="str">
            <v>lhc</v>
          </cell>
          <cell r="L581">
            <v>3</v>
          </cell>
          <cell r="M581">
            <v>40940</v>
          </cell>
          <cell r="N581">
            <v>42223</v>
          </cell>
          <cell r="O581" t="str">
            <v>Y</v>
          </cell>
          <cell r="P581" t="str">
            <v>Moving Avg</v>
          </cell>
          <cell r="R581" t="str">
            <v>North West Europe</v>
          </cell>
          <cell r="S581" t="str">
            <v>North West Europe</v>
          </cell>
          <cell r="T581" t="str">
            <v>Swap</v>
          </cell>
        </row>
        <row r="582">
          <cell r="A582" t="str">
            <v>AAER029</v>
          </cell>
          <cell r="B582" t="str">
            <v>DR</v>
          </cell>
          <cell r="C582" t="str">
            <v>FO 1%S NWE FOB Crg Swap Mo29</v>
          </cell>
          <cell r="D582" t="str">
            <v>USD</v>
          </cell>
          <cell r="E582" t="str">
            <v>MT</v>
          </cell>
          <cell r="F582">
            <v>6.35</v>
          </cell>
          <cell r="G582" t="str">
            <v>/</v>
          </cell>
          <cell r="H582" t="str">
            <v>BBL</v>
          </cell>
          <cell r="I582" t="str">
            <v>DW</v>
          </cell>
          <cell r="J582" t="str">
            <v>16:30 UK</v>
          </cell>
          <cell r="K582" t="str">
            <v>lhc</v>
          </cell>
          <cell r="L582">
            <v>3</v>
          </cell>
          <cell r="M582">
            <v>40940</v>
          </cell>
          <cell r="N582">
            <v>42223</v>
          </cell>
          <cell r="O582" t="str">
            <v>Y</v>
          </cell>
          <cell r="P582" t="str">
            <v>Moving Avg</v>
          </cell>
          <cell r="R582" t="str">
            <v>North West Europe</v>
          </cell>
          <cell r="S582" t="str">
            <v>North West Europe</v>
          </cell>
          <cell r="T582" t="str">
            <v>Swap</v>
          </cell>
        </row>
        <row r="583">
          <cell r="A583" t="str">
            <v>AAER030</v>
          </cell>
          <cell r="B583" t="str">
            <v>DR</v>
          </cell>
          <cell r="C583" t="str">
            <v>FO 1%S NWE FOB Crg Swap Mo30</v>
          </cell>
          <cell r="D583" t="str">
            <v>USD</v>
          </cell>
          <cell r="E583" t="str">
            <v>MT</v>
          </cell>
          <cell r="F583">
            <v>6.35</v>
          </cell>
          <cell r="G583" t="str">
            <v>/</v>
          </cell>
          <cell r="H583" t="str">
            <v>BBL</v>
          </cell>
          <cell r="I583" t="str">
            <v>DW</v>
          </cell>
          <cell r="J583" t="str">
            <v>16:30 UK</v>
          </cell>
          <cell r="K583" t="str">
            <v>lhc</v>
          </cell>
          <cell r="L583">
            <v>3</v>
          </cell>
          <cell r="M583">
            <v>40940</v>
          </cell>
          <cell r="N583">
            <v>42223</v>
          </cell>
          <cell r="O583" t="str">
            <v>Y</v>
          </cell>
          <cell r="P583" t="str">
            <v>Moving Avg</v>
          </cell>
          <cell r="R583" t="str">
            <v>North West Europe</v>
          </cell>
          <cell r="S583" t="str">
            <v>North West Europe</v>
          </cell>
          <cell r="T583" t="str">
            <v>Swap</v>
          </cell>
        </row>
        <row r="584">
          <cell r="A584" t="str">
            <v>AAER031</v>
          </cell>
          <cell r="B584" t="str">
            <v>DR</v>
          </cell>
          <cell r="C584" t="str">
            <v>FO 1%S NWE FOB Crg Swap Mo31</v>
          </cell>
          <cell r="D584" t="str">
            <v>USD</v>
          </cell>
          <cell r="E584" t="str">
            <v>MT</v>
          </cell>
          <cell r="F584">
            <v>6.35</v>
          </cell>
          <cell r="G584" t="str">
            <v>/</v>
          </cell>
          <cell r="H584" t="str">
            <v>BBL</v>
          </cell>
          <cell r="I584" t="str">
            <v>DW</v>
          </cell>
          <cell r="J584" t="str">
            <v>16:30 UK</v>
          </cell>
          <cell r="K584" t="str">
            <v>lhc</v>
          </cell>
          <cell r="L584">
            <v>3</v>
          </cell>
          <cell r="M584">
            <v>40940</v>
          </cell>
          <cell r="N584">
            <v>42223</v>
          </cell>
          <cell r="O584" t="str">
            <v>Y</v>
          </cell>
          <cell r="P584" t="str">
            <v>Moving Avg</v>
          </cell>
          <cell r="R584" t="str">
            <v>North West Europe</v>
          </cell>
          <cell r="S584" t="str">
            <v>North West Europe</v>
          </cell>
          <cell r="T584" t="str">
            <v>Swap</v>
          </cell>
        </row>
        <row r="585">
          <cell r="A585" t="str">
            <v>AAER032</v>
          </cell>
          <cell r="B585" t="str">
            <v>DR</v>
          </cell>
          <cell r="C585" t="str">
            <v>FO 1%S NWE FOB Crg Swap Mo32</v>
          </cell>
          <cell r="D585" t="str">
            <v>USD</v>
          </cell>
          <cell r="E585" t="str">
            <v>MT</v>
          </cell>
          <cell r="F585">
            <v>6.35</v>
          </cell>
          <cell r="G585" t="str">
            <v>/</v>
          </cell>
          <cell r="H585" t="str">
            <v>BBL</v>
          </cell>
          <cell r="I585" t="str">
            <v>DW</v>
          </cell>
          <cell r="J585" t="str">
            <v>16:30 UK</v>
          </cell>
          <cell r="K585" t="str">
            <v>lhc</v>
          </cell>
          <cell r="L585">
            <v>3</v>
          </cell>
          <cell r="M585">
            <v>40940</v>
          </cell>
          <cell r="N585">
            <v>42223</v>
          </cell>
          <cell r="O585" t="str">
            <v>Y</v>
          </cell>
          <cell r="R585" t="str">
            <v>North West Europe</v>
          </cell>
          <cell r="S585" t="str">
            <v>North West Europe</v>
          </cell>
          <cell r="T585" t="str">
            <v>Swap</v>
          </cell>
        </row>
        <row r="586">
          <cell r="A586" t="str">
            <v>AAER033</v>
          </cell>
          <cell r="B586" t="str">
            <v>DR</v>
          </cell>
          <cell r="C586" t="str">
            <v>FO 1%S NWE FOB Crg Swap Mo33</v>
          </cell>
          <cell r="D586" t="str">
            <v>USD</v>
          </cell>
          <cell r="E586" t="str">
            <v>MT</v>
          </cell>
          <cell r="F586">
            <v>6.35</v>
          </cell>
          <cell r="G586" t="str">
            <v>/</v>
          </cell>
          <cell r="H586" t="str">
            <v>BBL</v>
          </cell>
          <cell r="I586" t="str">
            <v>DW</v>
          </cell>
          <cell r="J586" t="str">
            <v>16:30 UK</v>
          </cell>
          <cell r="K586" t="str">
            <v>lhc</v>
          </cell>
          <cell r="L586">
            <v>3</v>
          </cell>
          <cell r="M586">
            <v>40940</v>
          </cell>
          <cell r="N586">
            <v>42223</v>
          </cell>
          <cell r="O586" t="str">
            <v>Y</v>
          </cell>
          <cell r="P586" t="str">
            <v>Cargo Size</v>
          </cell>
          <cell r="R586" t="str">
            <v>North West Europe</v>
          </cell>
          <cell r="S586" t="str">
            <v>North West Europe</v>
          </cell>
          <cell r="T586" t="str">
            <v>Swap</v>
          </cell>
        </row>
        <row r="587">
          <cell r="A587" t="str">
            <v>AAER034</v>
          </cell>
          <cell r="B587" t="str">
            <v>DR</v>
          </cell>
          <cell r="C587" t="str">
            <v>FO 1%S NWE FOB Crg Swap Mo34</v>
          </cell>
          <cell r="D587" t="str">
            <v>USD</v>
          </cell>
          <cell r="E587" t="str">
            <v>MT</v>
          </cell>
          <cell r="F587">
            <v>6.35</v>
          </cell>
          <cell r="G587" t="str">
            <v>/</v>
          </cell>
          <cell r="H587" t="str">
            <v>BBL</v>
          </cell>
          <cell r="I587" t="str">
            <v>DW</v>
          </cell>
          <cell r="J587" t="str">
            <v>16:30 UK</v>
          </cell>
          <cell r="K587" t="str">
            <v>lhc</v>
          </cell>
          <cell r="L587">
            <v>3</v>
          </cell>
          <cell r="M587">
            <v>40940</v>
          </cell>
          <cell r="N587">
            <v>42223</v>
          </cell>
          <cell r="O587" t="str">
            <v>Y</v>
          </cell>
          <cell r="R587" t="str">
            <v>North West Europe</v>
          </cell>
          <cell r="S587" t="str">
            <v>North West Europe</v>
          </cell>
          <cell r="T587" t="str">
            <v>Swap</v>
          </cell>
        </row>
        <row r="588">
          <cell r="A588" t="str">
            <v>AAER035</v>
          </cell>
          <cell r="B588" t="str">
            <v>DR</v>
          </cell>
          <cell r="C588" t="str">
            <v>FO 1%S NWE FOB Crg Swap Mo35</v>
          </cell>
          <cell r="D588" t="str">
            <v>USD</v>
          </cell>
          <cell r="E588" t="str">
            <v>MT</v>
          </cell>
          <cell r="F588">
            <v>6.35</v>
          </cell>
          <cell r="G588" t="str">
            <v>/</v>
          </cell>
          <cell r="H588" t="str">
            <v>BBL</v>
          </cell>
          <cell r="I588" t="str">
            <v>DW</v>
          </cell>
          <cell r="J588" t="str">
            <v>16:30 UK</v>
          </cell>
          <cell r="K588" t="str">
            <v>lhc</v>
          </cell>
          <cell r="L588">
            <v>3</v>
          </cell>
          <cell r="M588">
            <v>40940</v>
          </cell>
          <cell r="N588">
            <v>42223</v>
          </cell>
          <cell r="O588" t="str">
            <v>Y</v>
          </cell>
          <cell r="P588" t="str">
            <v>Cargo Size</v>
          </cell>
          <cell r="R588" t="str">
            <v>North West Europe</v>
          </cell>
          <cell r="S588" t="str">
            <v>North West Europe</v>
          </cell>
          <cell r="T588" t="str">
            <v>Swap</v>
          </cell>
        </row>
        <row r="589">
          <cell r="A589" t="str">
            <v>AAER036</v>
          </cell>
          <cell r="B589" t="str">
            <v>DR</v>
          </cell>
          <cell r="C589" t="str">
            <v>FO 1%S NWE FOB Crg Swap Mo36</v>
          </cell>
          <cell r="D589" t="str">
            <v>USD</v>
          </cell>
          <cell r="E589" t="str">
            <v>MT</v>
          </cell>
          <cell r="F589">
            <v>6.35</v>
          </cell>
          <cell r="G589" t="str">
            <v>/</v>
          </cell>
          <cell r="H589" t="str">
            <v>BBL</v>
          </cell>
          <cell r="I589" t="str">
            <v>DW</v>
          </cell>
          <cell r="J589" t="str">
            <v>16:30 UK</v>
          </cell>
          <cell r="K589" t="str">
            <v>lhc</v>
          </cell>
          <cell r="L589">
            <v>3</v>
          </cell>
          <cell r="M589">
            <v>40940</v>
          </cell>
          <cell r="N589">
            <v>42223</v>
          </cell>
          <cell r="O589" t="str">
            <v>Y</v>
          </cell>
          <cell r="P589" t="str">
            <v>Moving Avg</v>
          </cell>
          <cell r="R589" t="str">
            <v>North West Europe</v>
          </cell>
          <cell r="S589" t="str">
            <v>North West Europe</v>
          </cell>
          <cell r="T589" t="str">
            <v>Swap</v>
          </cell>
        </row>
        <row r="590">
          <cell r="A590" t="str">
            <v>AAERQ05</v>
          </cell>
          <cell r="B590" t="str">
            <v>DR</v>
          </cell>
          <cell r="C590" t="str">
            <v>FO 1%S NWE FOB Crg Swap Qr05</v>
          </cell>
          <cell r="D590" t="str">
            <v>USD</v>
          </cell>
          <cell r="E590" t="str">
            <v>MT</v>
          </cell>
          <cell r="F590">
            <v>6.35</v>
          </cell>
          <cell r="G590" t="str">
            <v>/</v>
          </cell>
          <cell r="H590" t="str">
            <v>BBL</v>
          </cell>
          <cell r="I590" t="str">
            <v>DW</v>
          </cell>
          <cell r="J590" t="str">
            <v>16:30 UK</v>
          </cell>
          <cell r="K590" t="str">
            <v>lhc</v>
          </cell>
          <cell r="L590">
            <v>3</v>
          </cell>
          <cell r="M590">
            <v>40940</v>
          </cell>
          <cell r="N590">
            <v>42223</v>
          </cell>
          <cell r="O590" t="str">
            <v>Y</v>
          </cell>
          <cell r="P590" t="str">
            <v>Moving Avg</v>
          </cell>
          <cell r="R590" t="str">
            <v>North West Europe</v>
          </cell>
          <cell r="S590" t="str">
            <v>North West Europe</v>
          </cell>
          <cell r="T590" t="str">
            <v>Swap</v>
          </cell>
        </row>
        <row r="591">
          <cell r="A591" t="str">
            <v>AAERQ06</v>
          </cell>
          <cell r="B591" t="str">
            <v>DR</v>
          </cell>
          <cell r="C591" t="str">
            <v>FO 1%S NWE FOB Crg Swap Qr06</v>
          </cell>
          <cell r="D591" t="str">
            <v>USD</v>
          </cell>
          <cell r="E591" t="str">
            <v>MT</v>
          </cell>
          <cell r="F591">
            <v>6.35</v>
          </cell>
          <cell r="G591" t="str">
            <v>/</v>
          </cell>
          <cell r="H591" t="str">
            <v>BBL</v>
          </cell>
          <cell r="I591" t="str">
            <v>DW</v>
          </cell>
          <cell r="J591" t="str">
            <v>16:30 UK</v>
          </cell>
          <cell r="K591" t="str">
            <v>lhc</v>
          </cell>
          <cell r="L591">
            <v>3</v>
          </cell>
          <cell r="M591">
            <v>40940</v>
          </cell>
          <cell r="N591">
            <v>42223</v>
          </cell>
          <cell r="O591" t="str">
            <v>Y</v>
          </cell>
          <cell r="Q591" t="str">
            <v>$/Mt</v>
          </cell>
          <cell r="R591" t="str">
            <v>North West Europe</v>
          </cell>
          <cell r="S591" t="str">
            <v>North West Europe</v>
          </cell>
          <cell r="T591" t="str">
            <v>Swap</v>
          </cell>
        </row>
        <row r="592">
          <cell r="A592" t="str">
            <v>AAERQ07</v>
          </cell>
          <cell r="B592" t="str">
            <v>DR</v>
          </cell>
          <cell r="C592" t="str">
            <v>FO 1%S NWE FOB Crg Swap Qr07</v>
          </cell>
          <cell r="D592" t="str">
            <v>USD</v>
          </cell>
          <cell r="E592" t="str">
            <v>MT</v>
          </cell>
          <cell r="F592">
            <v>6.35</v>
          </cell>
          <cell r="G592" t="str">
            <v>/</v>
          </cell>
          <cell r="H592" t="str">
            <v>BBL</v>
          </cell>
          <cell r="I592" t="str">
            <v>DW</v>
          </cell>
          <cell r="J592" t="str">
            <v>16:30 UK</v>
          </cell>
          <cell r="K592" t="str">
            <v>lhc</v>
          </cell>
          <cell r="L592">
            <v>3</v>
          </cell>
          <cell r="M592">
            <v>40940</v>
          </cell>
          <cell r="N592">
            <v>42223</v>
          </cell>
          <cell r="O592" t="str">
            <v>Y</v>
          </cell>
          <cell r="Q592" t="str">
            <v>$/Mt</v>
          </cell>
          <cell r="R592" t="str">
            <v>North West Europe</v>
          </cell>
          <cell r="S592" t="str">
            <v>North West Europe</v>
          </cell>
          <cell r="T592" t="str">
            <v>Swap</v>
          </cell>
        </row>
        <row r="593">
          <cell r="A593" t="str">
            <v>AAERQ08</v>
          </cell>
          <cell r="B593" t="str">
            <v>DR</v>
          </cell>
          <cell r="C593" t="str">
            <v>FO 1%S NWE FOB Crg Swap Qr08</v>
          </cell>
          <cell r="D593" t="str">
            <v>USD</v>
          </cell>
          <cell r="E593" t="str">
            <v>MT</v>
          </cell>
          <cell r="F593">
            <v>6.35</v>
          </cell>
          <cell r="G593" t="str">
            <v>/</v>
          </cell>
          <cell r="H593" t="str">
            <v>BBL</v>
          </cell>
          <cell r="I593" t="str">
            <v>DW</v>
          </cell>
          <cell r="J593" t="str">
            <v>16:30 UK</v>
          </cell>
          <cell r="K593" t="str">
            <v>lhc</v>
          </cell>
          <cell r="L593">
            <v>3</v>
          </cell>
          <cell r="M593">
            <v>40940</v>
          </cell>
          <cell r="N593">
            <v>42223</v>
          </cell>
          <cell r="O593" t="str">
            <v>Y</v>
          </cell>
          <cell r="P593" t="str">
            <v>Moving Avg</v>
          </cell>
          <cell r="Q593" t="str">
            <v>$/Mt</v>
          </cell>
          <cell r="R593" t="str">
            <v>North West Europe</v>
          </cell>
          <cell r="S593" t="str">
            <v>North West Europe</v>
          </cell>
          <cell r="T593" t="str">
            <v>Swap</v>
          </cell>
        </row>
        <row r="594">
          <cell r="A594" t="str">
            <v>AAERQ09</v>
          </cell>
          <cell r="B594" t="str">
            <v>DR</v>
          </cell>
          <cell r="C594" t="str">
            <v>FO 1%S NWE FOB Crg Swap Qr09</v>
          </cell>
          <cell r="D594" t="str">
            <v>USD</v>
          </cell>
          <cell r="E594" t="str">
            <v>MT</v>
          </cell>
          <cell r="F594">
            <v>6.35</v>
          </cell>
          <cell r="G594" t="str">
            <v>/</v>
          </cell>
          <cell r="H594" t="str">
            <v>BBL</v>
          </cell>
          <cell r="I594" t="str">
            <v>DW</v>
          </cell>
          <cell r="J594" t="str">
            <v>16:30 UK</v>
          </cell>
          <cell r="K594" t="str">
            <v>lhc</v>
          </cell>
          <cell r="L594">
            <v>3</v>
          </cell>
          <cell r="M594">
            <v>40940</v>
          </cell>
          <cell r="N594">
            <v>42223</v>
          </cell>
          <cell r="O594" t="str">
            <v>Y</v>
          </cell>
          <cell r="P594" t="str">
            <v>Moving Avg</v>
          </cell>
          <cell r="Q594" t="str">
            <v>$/Mt</v>
          </cell>
          <cell r="R594" t="str">
            <v>North West Europe</v>
          </cell>
          <cell r="S594" t="str">
            <v>North West Europe</v>
          </cell>
          <cell r="T594" t="str">
            <v>Swap</v>
          </cell>
        </row>
        <row r="595">
          <cell r="A595" t="str">
            <v>AAERQ10</v>
          </cell>
          <cell r="B595" t="str">
            <v>DR</v>
          </cell>
          <cell r="C595" t="str">
            <v>FO 1%S NWE FOB Crg Swap Qr10</v>
          </cell>
          <cell r="D595" t="str">
            <v>USD</v>
          </cell>
          <cell r="E595" t="str">
            <v>MT</v>
          </cell>
          <cell r="F595">
            <v>6.35</v>
          </cell>
          <cell r="G595" t="str">
            <v>/</v>
          </cell>
          <cell r="H595" t="str">
            <v>BBL</v>
          </cell>
          <cell r="I595" t="str">
            <v>DW</v>
          </cell>
          <cell r="J595" t="str">
            <v>16:30 UK</v>
          </cell>
          <cell r="K595" t="str">
            <v>lhc</v>
          </cell>
          <cell r="L595">
            <v>3</v>
          </cell>
          <cell r="M595">
            <v>40940</v>
          </cell>
          <cell r="N595">
            <v>42223</v>
          </cell>
          <cell r="O595" t="str">
            <v>Y</v>
          </cell>
          <cell r="R595" t="str">
            <v>North West Europe</v>
          </cell>
          <cell r="S595" t="str">
            <v>North West Europe</v>
          </cell>
          <cell r="T595" t="str">
            <v>Swap</v>
          </cell>
        </row>
        <row r="596">
          <cell r="A596" t="str">
            <v>AAERQ11</v>
          </cell>
          <cell r="B596" t="str">
            <v>DR</v>
          </cell>
          <cell r="C596" t="str">
            <v>FO 1%S NWE FOB Crg Swap Qr11</v>
          </cell>
          <cell r="D596" t="str">
            <v>USD</v>
          </cell>
          <cell r="E596" t="str">
            <v>MT</v>
          </cell>
          <cell r="F596">
            <v>6.35</v>
          </cell>
          <cell r="G596" t="str">
            <v>/</v>
          </cell>
          <cell r="H596" t="str">
            <v>BBL</v>
          </cell>
          <cell r="I596" t="str">
            <v>DW</v>
          </cell>
          <cell r="J596" t="str">
            <v>16:30 UK</v>
          </cell>
          <cell r="K596" t="str">
            <v>lhc</v>
          </cell>
          <cell r="L596">
            <v>3</v>
          </cell>
          <cell r="M596">
            <v>40940</v>
          </cell>
          <cell r="N596">
            <v>42223</v>
          </cell>
          <cell r="O596" t="str">
            <v>Y</v>
          </cell>
          <cell r="R596" t="str">
            <v>North West Europe</v>
          </cell>
          <cell r="S596" t="str">
            <v>North West Europe</v>
          </cell>
          <cell r="T596" t="str">
            <v>Swap</v>
          </cell>
        </row>
        <row r="597">
          <cell r="A597" t="str">
            <v>AAERQ12</v>
          </cell>
          <cell r="B597" t="str">
            <v>DR</v>
          </cell>
          <cell r="C597" t="str">
            <v>FO 1%S NWE FOB Crg Swap Qr12</v>
          </cell>
          <cell r="D597" t="str">
            <v>USD</v>
          </cell>
          <cell r="E597" t="str">
            <v>MT</v>
          </cell>
          <cell r="F597">
            <v>6.35</v>
          </cell>
          <cell r="G597" t="str">
            <v>/</v>
          </cell>
          <cell r="H597" t="str">
            <v>BBL</v>
          </cell>
          <cell r="I597" t="str">
            <v>DW</v>
          </cell>
          <cell r="J597" t="str">
            <v>16:30 UK</v>
          </cell>
          <cell r="K597" t="str">
            <v>lhc</v>
          </cell>
          <cell r="L597">
            <v>3</v>
          </cell>
          <cell r="M597">
            <v>40940</v>
          </cell>
          <cell r="N597">
            <v>42223</v>
          </cell>
          <cell r="O597" t="str">
            <v>Y</v>
          </cell>
          <cell r="Q597" t="str">
            <v>$/Mt</v>
          </cell>
          <cell r="R597" t="str">
            <v>North West Europe</v>
          </cell>
          <cell r="S597" t="str">
            <v>North West Europe</v>
          </cell>
          <cell r="T597" t="str">
            <v>Swap</v>
          </cell>
        </row>
        <row r="598">
          <cell r="A598" t="str">
            <v>AAEUQ00</v>
          </cell>
          <cell r="B598" t="str">
            <v>OX</v>
          </cell>
          <cell r="C598" t="str">
            <v>OPEC Basket Price Daily</v>
          </cell>
          <cell r="D598" t="str">
            <v>USD</v>
          </cell>
          <cell r="E598" t="str">
            <v>BBL</v>
          </cell>
          <cell r="F598" t="str">
            <v>USD</v>
          </cell>
          <cell r="G598" t="str">
            <v>MT</v>
          </cell>
          <cell r="H598">
            <v>6.5</v>
          </cell>
          <cell r="I598" t="str">
            <v>DW</v>
          </cell>
          <cell r="J598" t="str">
            <v>16:30 UK</v>
          </cell>
          <cell r="K598" t="str">
            <v>c</v>
          </cell>
          <cell r="L598">
            <v>3</v>
          </cell>
          <cell r="M598">
            <v>36647</v>
          </cell>
          <cell r="N598">
            <v>42222</v>
          </cell>
          <cell r="O598" t="str">
            <v>Y</v>
          </cell>
          <cell r="P598" t="str">
            <v>Moving Avg</v>
          </cell>
          <cell r="Q598" t="str">
            <v>$/Mt</v>
          </cell>
          <cell r="R598" t="str">
            <v>Global</v>
          </cell>
          <cell r="S598" t="str">
            <v>Global</v>
          </cell>
          <cell r="T598" t="str">
            <v>Statistic</v>
          </cell>
        </row>
        <row r="599">
          <cell r="A599" t="str">
            <v>AAEUQ01</v>
          </cell>
          <cell r="B599" t="str">
            <v>OX</v>
          </cell>
          <cell r="C599" t="str">
            <v>OPEC Basket Price Yearly</v>
          </cell>
          <cell r="D599" t="str">
            <v>USD</v>
          </cell>
          <cell r="E599" t="str">
            <v>BBL</v>
          </cell>
          <cell r="F599" t="str">
            <v>USD</v>
          </cell>
          <cell r="G599" t="str">
            <v>MT</v>
          </cell>
          <cell r="H599">
            <v>6.5</v>
          </cell>
          <cell r="I599" t="str">
            <v>DW</v>
          </cell>
          <cell r="J599" t="str">
            <v>16:30 UK</v>
          </cell>
          <cell r="K599" t="str">
            <v>c</v>
          </cell>
          <cell r="L599">
            <v>3</v>
          </cell>
          <cell r="M599">
            <v>35065</v>
          </cell>
          <cell r="N599">
            <v>42005</v>
          </cell>
          <cell r="O599" t="str">
            <v>$/mt</v>
          </cell>
          <cell r="Q599" t="str">
            <v>$/Mt</v>
          </cell>
          <cell r="R599" t="str">
            <v>Global</v>
          </cell>
          <cell r="S599" t="str">
            <v>Global</v>
          </cell>
          <cell r="T599" t="str">
            <v>Statistic</v>
          </cell>
        </row>
        <row r="600">
          <cell r="A600" t="str">
            <v>AAEUQ03</v>
          </cell>
          <cell r="B600" t="str">
            <v>OX</v>
          </cell>
          <cell r="C600" t="str">
            <v>OPEC Basket Price Monthly</v>
          </cell>
          <cell r="D600" t="str">
            <v>USD</v>
          </cell>
          <cell r="E600" t="str">
            <v>BBL</v>
          </cell>
          <cell r="F600" t="str">
            <v>USD</v>
          </cell>
          <cell r="G600" t="str">
            <v>MT</v>
          </cell>
          <cell r="H600">
            <v>6.5</v>
          </cell>
          <cell r="I600" t="str">
            <v>DW</v>
          </cell>
          <cell r="J600" t="str">
            <v>16:30 UK</v>
          </cell>
          <cell r="K600" t="str">
            <v>c</v>
          </cell>
          <cell r="L600">
            <v>3</v>
          </cell>
          <cell r="M600">
            <v>39479</v>
          </cell>
          <cell r="N600">
            <v>42217</v>
          </cell>
          <cell r="O600" t="str">
            <v>Y</v>
          </cell>
          <cell r="P600" t="str">
            <v>Moving Avg</v>
          </cell>
          <cell r="Q600" t="str">
            <v>$/Mt</v>
          </cell>
          <cell r="R600" t="str">
            <v>Global</v>
          </cell>
          <cell r="S600" t="str">
            <v>Global</v>
          </cell>
          <cell r="T600" t="str">
            <v>Statistic</v>
          </cell>
        </row>
        <row r="601">
          <cell r="A601" t="str">
            <v>AAEUQ04</v>
          </cell>
          <cell r="B601" t="str">
            <v>OX</v>
          </cell>
          <cell r="C601" t="str">
            <v>OPEC Basket Price Weekly</v>
          </cell>
          <cell r="D601" t="str">
            <v>USD</v>
          </cell>
          <cell r="E601" t="str">
            <v>BBL</v>
          </cell>
          <cell r="F601" t="str">
            <v>USD</v>
          </cell>
          <cell r="G601" t="str">
            <v>MT</v>
          </cell>
          <cell r="H601">
            <v>6.4</v>
          </cell>
          <cell r="I601" t="str">
            <v>DW</v>
          </cell>
          <cell r="J601" t="str">
            <v>16:30 UK</v>
          </cell>
          <cell r="K601" t="str">
            <v>c</v>
          </cell>
          <cell r="L601">
            <v>3</v>
          </cell>
          <cell r="M601">
            <v>39801</v>
          </cell>
          <cell r="N601">
            <v>42223</v>
          </cell>
          <cell r="O601" t="str">
            <v>Y</v>
          </cell>
          <cell r="Q601" t="str">
            <v>$/Mt</v>
          </cell>
          <cell r="R601" t="str">
            <v>Global</v>
          </cell>
          <cell r="S601" t="str">
            <v>Global</v>
          </cell>
          <cell r="T601" t="str">
            <v>Statistic</v>
          </cell>
        </row>
        <row r="602">
          <cell r="A602" t="str">
            <v>AAEWV00</v>
          </cell>
          <cell r="B602" t="str">
            <v>UG</v>
          </cell>
          <cell r="C602" t="str">
            <v>Gasoline Unl 87 USGC Pipeline Supplemental Assessment Cycle01</v>
          </cell>
          <cell r="D602" t="str">
            <v>USC</v>
          </cell>
          <cell r="E602" t="str">
            <v>GAL</v>
          </cell>
          <cell r="F602">
            <v>42</v>
          </cell>
          <cell r="G602" t="str">
            <v>*</v>
          </cell>
          <cell r="H602" t="str">
            <v>BBL</v>
          </cell>
          <cell r="I602" t="str">
            <v>DW</v>
          </cell>
          <cell r="J602" t="str">
            <v>15:15 US Eastern</v>
          </cell>
          <cell r="K602" t="str">
            <v>lhc</v>
          </cell>
          <cell r="L602">
            <v>3</v>
          </cell>
          <cell r="M602">
            <v>36682</v>
          </cell>
          <cell r="N602">
            <v>42223</v>
          </cell>
          <cell r="O602" t="str">
            <v>Y</v>
          </cell>
          <cell r="P602" t="str">
            <v>DAP</v>
          </cell>
          <cell r="Q602" t="str">
            <v>Pipeline</v>
          </cell>
          <cell r="R602" t="str">
            <v>US Gulf Coast</v>
          </cell>
          <cell r="S602" t="str">
            <v>Pasadena</v>
          </cell>
          <cell r="T602" t="str">
            <v>Spot</v>
          </cell>
        </row>
        <row r="603">
          <cell r="A603" t="str">
            <v>AAEWVCY</v>
          </cell>
          <cell r="B603" t="str">
            <v>UG</v>
          </cell>
          <cell r="C603" t="str">
            <v>Gasoline Unl 87 USGC Pipeline Supplemental Cycle01</v>
          </cell>
          <cell r="D603" t="str">
            <v>UNS</v>
          </cell>
          <cell r="E603" t="str">
            <v>UNS</v>
          </cell>
          <cell r="F603" t="str">
            <v>UNS</v>
          </cell>
          <cell r="G603" t="str">
            <v>WSC</v>
          </cell>
          <cell r="H603">
            <v>2</v>
          </cell>
          <cell r="I603" t="str">
            <v>DW</v>
          </cell>
          <cell r="J603" t="str">
            <v>15:15 US Eastern</v>
          </cell>
          <cell r="K603" t="str">
            <v>u</v>
          </cell>
          <cell r="L603">
            <v>0</v>
          </cell>
          <cell r="M603">
            <v>40627</v>
          </cell>
          <cell r="N603">
            <v>42223</v>
          </cell>
          <cell r="O603" t="str">
            <v>Y</v>
          </cell>
          <cell r="P603" t="str">
            <v>DAP</v>
          </cell>
          <cell r="Q603" t="str">
            <v>Pipeline</v>
          </cell>
          <cell r="R603" t="str">
            <v>US Gulf Coast</v>
          </cell>
          <cell r="S603" t="str">
            <v>Pasadena</v>
          </cell>
          <cell r="T603" t="str">
            <v>Spot</v>
          </cell>
        </row>
        <row r="604">
          <cell r="A604" t="str">
            <v>AAEWVRV</v>
          </cell>
          <cell r="B604" t="str">
            <v>UG</v>
          </cell>
          <cell r="C604" t="str">
            <v>Gasoline Unl 87 USGC Pipeline Supplemental RVP Cycle01</v>
          </cell>
          <cell r="D604" t="str">
            <v>UNS</v>
          </cell>
          <cell r="E604" t="str">
            <v>UNS</v>
          </cell>
          <cell r="F604" t="str">
            <v>UNS</v>
          </cell>
          <cell r="G604" t="str">
            <v>WSC</v>
          </cell>
          <cell r="H604">
            <v>2</v>
          </cell>
          <cell r="I604" t="str">
            <v>DW</v>
          </cell>
          <cell r="J604" t="str">
            <v>15:15 US Eastern</v>
          </cell>
          <cell r="K604" t="str">
            <v>u</v>
          </cell>
          <cell r="L604">
            <v>1</v>
          </cell>
          <cell r="M604">
            <v>40627</v>
          </cell>
          <cell r="N604">
            <v>42223</v>
          </cell>
          <cell r="O604" t="str">
            <v>Y</v>
          </cell>
          <cell r="P604" t="str">
            <v>DAP</v>
          </cell>
          <cell r="Q604" t="str">
            <v>Pipeline</v>
          </cell>
          <cell r="R604" t="str">
            <v>US Gulf Coast</v>
          </cell>
          <cell r="S604" t="str">
            <v>Pasadena</v>
          </cell>
          <cell r="T604" t="str">
            <v>Spot</v>
          </cell>
        </row>
        <row r="605">
          <cell r="A605" t="str">
            <v>AAEWW00</v>
          </cell>
          <cell r="B605" t="str">
            <v>UG</v>
          </cell>
          <cell r="C605" t="str">
            <v>Gasoline Unl 87 USGC Pipeline Supplemental Assessment Cycle02</v>
          </cell>
          <cell r="D605" t="str">
            <v>USC</v>
          </cell>
          <cell r="E605" t="str">
            <v>GAL</v>
          </cell>
          <cell r="F605">
            <v>42</v>
          </cell>
          <cell r="G605" t="str">
            <v>*</v>
          </cell>
          <cell r="H605" t="str">
            <v>BBL</v>
          </cell>
          <cell r="I605" t="str">
            <v>DW</v>
          </cell>
          <cell r="J605" t="str">
            <v>15:15 US Eastern</v>
          </cell>
          <cell r="K605" t="str">
            <v>lhc</v>
          </cell>
          <cell r="L605">
            <v>3</v>
          </cell>
          <cell r="M605">
            <v>36676</v>
          </cell>
          <cell r="N605">
            <v>42223</v>
          </cell>
          <cell r="O605" t="str">
            <v>Y</v>
          </cell>
          <cell r="P605" t="str">
            <v>DAP</v>
          </cell>
          <cell r="Q605" t="str">
            <v>Pipeline</v>
          </cell>
          <cell r="R605" t="str">
            <v>US Gulf Coast</v>
          </cell>
          <cell r="S605" t="str">
            <v>Pasadena</v>
          </cell>
          <cell r="T605" t="str">
            <v>Spot</v>
          </cell>
        </row>
        <row r="606">
          <cell r="A606" t="str">
            <v>AAEWWCY</v>
          </cell>
          <cell r="B606" t="str">
            <v>UG</v>
          </cell>
          <cell r="C606" t="str">
            <v>Gasoline Unl 87 USGC Pipeline Supplemental Cycle02</v>
          </cell>
          <cell r="D606" t="str">
            <v>UNS</v>
          </cell>
          <cell r="E606" t="str">
            <v>UNS</v>
          </cell>
          <cell r="F606" t="str">
            <v>USD</v>
          </cell>
          <cell r="G606" t="str">
            <v>MT</v>
          </cell>
          <cell r="H606">
            <v>2</v>
          </cell>
          <cell r="I606" t="str">
            <v>DW</v>
          </cell>
          <cell r="J606" t="str">
            <v>15:15 US Eastern</v>
          </cell>
          <cell r="K606" t="str">
            <v>u</v>
          </cell>
          <cell r="L606">
            <v>0</v>
          </cell>
          <cell r="M606">
            <v>40627</v>
          </cell>
          <cell r="N606">
            <v>42223</v>
          </cell>
          <cell r="O606" t="str">
            <v>Y</v>
          </cell>
          <cell r="P606" t="str">
            <v>DAP</v>
          </cell>
          <cell r="Q606" t="str">
            <v>Pipeline</v>
          </cell>
          <cell r="R606" t="str">
            <v>US Gulf Coast</v>
          </cell>
          <cell r="S606" t="str">
            <v>Pasadena</v>
          </cell>
          <cell r="T606" t="str">
            <v>Spot</v>
          </cell>
        </row>
        <row r="607">
          <cell r="A607" t="str">
            <v>AAEWWRV</v>
          </cell>
          <cell r="B607" t="str">
            <v>UG</v>
          </cell>
          <cell r="C607" t="str">
            <v>Gasoline Unl 87 USGC Pipeline Supplemental RVP Cycle02</v>
          </cell>
          <cell r="D607" t="str">
            <v>UNS</v>
          </cell>
          <cell r="E607" t="str">
            <v>UNS</v>
          </cell>
          <cell r="F607" t="str">
            <v>USD</v>
          </cell>
          <cell r="G607" t="str">
            <v>MT</v>
          </cell>
          <cell r="H607">
            <v>2</v>
          </cell>
          <cell r="I607" t="str">
            <v>DW</v>
          </cell>
          <cell r="J607" t="str">
            <v>15:15 US Eastern</v>
          </cell>
          <cell r="K607" t="str">
            <v>u</v>
          </cell>
          <cell r="L607">
            <v>1</v>
          </cell>
          <cell r="M607">
            <v>40627</v>
          </cell>
          <cell r="N607">
            <v>42223</v>
          </cell>
          <cell r="O607" t="str">
            <v>Y</v>
          </cell>
          <cell r="P607" t="str">
            <v>DAP</v>
          </cell>
          <cell r="Q607" t="str">
            <v>Pipeline</v>
          </cell>
          <cell r="R607" t="str">
            <v>US Gulf Coast</v>
          </cell>
          <cell r="S607" t="str">
            <v>Pasadena</v>
          </cell>
          <cell r="T607" t="str">
            <v>Spot</v>
          </cell>
        </row>
        <row r="608">
          <cell r="A608" t="str">
            <v>AAEWX00</v>
          </cell>
          <cell r="B608" t="str">
            <v>UG</v>
          </cell>
          <cell r="C608" t="str">
            <v>Gasoline Unl 93 USGC Pipeline Supplemental Assessment Cycle04</v>
          </cell>
          <cell r="D608" t="str">
            <v>USC</v>
          </cell>
          <cell r="E608" t="str">
            <v>GAL</v>
          </cell>
          <cell r="F608">
            <v>42</v>
          </cell>
          <cell r="G608" t="str">
            <v>*</v>
          </cell>
          <cell r="H608" t="str">
            <v>BBL</v>
          </cell>
          <cell r="I608" t="str">
            <v>DW</v>
          </cell>
          <cell r="J608" t="str">
            <v>15:15 US Eastern</v>
          </cell>
          <cell r="K608" t="str">
            <v>lhc</v>
          </cell>
          <cell r="L608">
            <v>3</v>
          </cell>
          <cell r="M608">
            <v>36676</v>
          </cell>
          <cell r="N608">
            <v>42223</v>
          </cell>
          <cell r="O608" t="str">
            <v>Y</v>
          </cell>
          <cell r="P608" t="str">
            <v>DAP</v>
          </cell>
          <cell r="Q608" t="str">
            <v>Pipeline</v>
          </cell>
          <cell r="R608" t="str">
            <v>US Gulf Coast</v>
          </cell>
          <cell r="S608" t="str">
            <v>Pasadena</v>
          </cell>
          <cell r="T608" t="str">
            <v>Spot</v>
          </cell>
        </row>
        <row r="609">
          <cell r="A609" t="str">
            <v>AAEWXCY</v>
          </cell>
          <cell r="B609" t="str">
            <v>UG</v>
          </cell>
          <cell r="C609" t="str">
            <v>Gasoline Unl 93 USGC Pipeline Supplemental Cycle04</v>
          </cell>
          <cell r="D609" t="str">
            <v>UNS</v>
          </cell>
          <cell r="E609" t="str">
            <v>UNS</v>
          </cell>
          <cell r="F609" t="str">
            <v>UNS</v>
          </cell>
          <cell r="G609" t="str">
            <v>WSC</v>
          </cell>
          <cell r="H609">
            <v>2</v>
          </cell>
          <cell r="I609" t="str">
            <v>DW</v>
          </cell>
          <cell r="J609" t="str">
            <v>15:15 US Eastern</v>
          </cell>
          <cell r="K609" t="str">
            <v>u</v>
          </cell>
          <cell r="L609">
            <v>0</v>
          </cell>
          <cell r="M609">
            <v>40627</v>
          </cell>
          <cell r="N609">
            <v>42223</v>
          </cell>
          <cell r="O609" t="str">
            <v>Y</v>
          </cell>
          <cell r="P609" t="str">
            <v>DAP</v>
          </cell>
          <cell r="Q609" t="str">
            <v>Pipeline</v>
          </cell>
          <cell r="R609" t="str">
            <v>US Gulf Coast</v>
          </cell>
          <cell r="S609" t="str">
            <v>Pasadena</v>
          </cell>
          <cell r="T609" t="str">
            <v>Spot</v>
          </cell>
        </row>
        <row r="610">
          <cell r="A610" t="str">
            <v>AAEWXRV</v>
          </cell>
          <cell r="B610" t="str">
            <v>UG</v>
          </cell>
          <cell r="C610" t="str">
            <v>Gasoline Unl 93 USGC Pipeline Supplemental RVP Cycle04</v>
          </cell>
          <cell r="D610" t="str">
            <v>UNS</v>
          </cell>
          <cell r="E610" t="str">
            <v>UNS</v>
          </cell>
          <cell r="F610" t="str">
            <v>N/A</v>
          </cell>
          <cell r="G610" t="str">
            <v>WSC</v>
          </cell>
          <cell r="H610">
            <v>0</v>
          </cell>
          <cell r="I610" t="str">
            <v>DW</v>
          </cell>
          <cell r="J610" t="str">
            <v>15:15 US Eastern</v>
          </cell>
          <cell r="K610" t="str">
            <v>u</v>
          </cell>
          <cell r="L610">
            <v>1</v>
          </cell>
          <cell r="M610">
            <v>40627</v>
          </cell>
          <cell r="N610">
            <v>42223</v>
          </cell>
          <cell r="O610" t="str">
            <v>Y</v>
          </cell>
          <cell r="P610" t="str">
            <v>DAP</v>
          </cell>
          <cell r="Q610" t="str">
            <v>Pipeline</v>
          </cell>
          <cell r="R610" t="str">
            <v>US Gulf Coast</v>
          </cell>
          <cell r="S610" t="str">
            <v>Pasadena</v>
          </cell>
          <cell r="T610" t="str">
            <v>Spot</v>
          </cell>
        </row>
        <row r="611">
          <cell r="A611" t="str">
            <v>AAEWY00</v>
          </cell>
          <cell r="B611" t="str">
            <v>UG</v>
          </cell>
          <cell r="C611" t="str">
            <v>Gasoline Unl 87 USGC Pipeline Supplemental Assessment Cycle03</v>
          </cell>
          <cell r="D611" t="str">
            <v>USC</v>
          </cell>
          <cell r="E611" t="str">
            <v>GAL</v>
          </cell>
          <cell r="F611">
            <v>42</v>
          </cell>
          <cell r="G611" t="str">
            <v>*</v>
          </cell>
          <cell r="H611" t="str">
            <v>BBL</v>
          </cell>
          <cell r="I611" t="str">
            <v>DW</v>
          </cell>
          <cell r="J611" t="str">
            <v>15:15 US Eastern</v>
          </cell>
          <cell r="K611" t="str">
            <v>lhc</v>
          </cell>
          <cell r="L611">
            <v>3</v>
          </cell>
          <cell r="M611">
            <v>36676</v>
          </cell>
          <cell r="N611">
            <v>42223</v>
          </cell>
          <cell r="O611" t="str">
            <v>Y</v>
          </cell>
          <cell r="P611" t="str">
            <v>DAP</v>
          </cell>
          <cell r="Q611" t="str">
            <v>Pipeline</v>
          </cell>
          <cell r="R611" t="str">
            <v>US Gulf Coast</v>
          </cell>
          <cell r="S611" t="str">
            <v>Pasadena</v>
          </cell>
          <cell r="T611" t="str">
            <v>Spot</v>
          </cell>
        </row>
        <row r="612">
          <cell r="A612" t="str">
            <v>AAEWYCY</v>
          </cell>
          <cell r="B612" t="str">
            <v>UG</v>
          </cell>
          <cell r="C612" t="str">
            <v>Gasoline Unl 87 USGC Pipeline Supplemental Cycle03</v>
          </cell>
          <cell r="D612" t="str">
            <v>UNS</v>
          </cell>
          <cell r="E612" t="str">
            <v>UNS</v>
          </cell>
          <cell r="F612" t="str">
            <v>USD</v>
          </cell>
          <cell r="G612" t="str">
            <v>MT</v>
          </cell>
          <cell r="H612">
            <v>2</v>
          </cell>
          <cell r="I612" t="str">
            <v>DW</v>
          </cell>
          <cell r="J612" t="str">
            <v>15:15 US Eastern</v>
          </cell>
          <cell r="K612" t="str">
            <v>u</v>
          </cell>
          <cell r="L612">
            <v>0</v>
          </cell>
          <cell r="M612">
            <v>40627</v>
          </cell>
          <cell r="N612">
            <v>42223</v>
          </cell>
          <cell r="O612" t="str">
            <v>Y</v>
          </cell>
          <cell r="P612" t="str">
            <v>DAP</v>
          </cell>
          <cell r="Q612" t="str">
            <v>Pipeline</v>
          </cell>
          <cell r="R612" t="str">
            <v>US Gulf Coast</v>
          </cell>
          <cell r="S612" t="str">
            <v>Pasadena</v>
          </cell>
          <cell r="T612" t="str">
            <v>Spot</v>
          </cell>
        </row>
        <row r="613">
          <cell r="A613" t="str">
            <v>AAEWYRV</v>
          </cell>
          <cell r="B613" t="str">
            <v>UG</v>
          </cell>
          <cell r="C613" t="str">
            <v>Gasoline Unl 87 USGC Pipeline Supplemental RVP Cycle03</v>
          </cell>
          <cell r="D613" t="str">
            <v>UNS</v>
          </cell>
          <cell r="E613" t="str">
            <v>UNS</v>
          </cell>
          <cell r="F613" t="str">
            <v>USD</v>
          </cell>
          <cell r="G613" t="str">
            <v>MT</v>
          </cell>
          <cell r="H613">
            <v>2</v>
          </cell>
          <cell r="I613" t="str">
            <v>DW</v>
          </cell>
          <cell r="J613" t="str">
            <v>15:15 US Eastern</v>
          </cell>
          <cell r="K613" t="str">
            <v>u</v>
          </cell>
          <cell r="L613">
            <v>1</v>
          </cell>
          <cell r="M613">
            <v>40627</v>
          </cell>
          <cell r="N613">
            <v>42223</v>
          </cell>
          <cell r="O613" t="str">
            <v>Y</v>
          </cell>
          <cell r="P613" t="str">
            <v>DAP</v>
          </cell>
          <cell r="Q613" t="str">
            <v>Pipeline</v>
          </cell>
          <cell r="R613" t="str">
            <v>US Gulf Coast</v>
          </cell>
          <cell r="S613" t="str">
            <v>Pasadena</v>
          </cell>
          <cell r="T613" t="str">
            <v>Spot</v>
          </cell>
        </row>
        <row r="614">
          <cell r="A614" t="str">
            <v>AAEWZ00</v>
          </cell>
          <cell r="B614" t="str">
            <v>UG</v>
          </cell>
          <cell r="C614" t="str">
            <v>Gasoline Unl 93 USGC Pipeline Supplemental Assessment Cycle06</v>
          </cell>
          <cell r="D614" t="str">
            <v>USC</v>
          </cell>
          <cell r="E614" t="str">
            <v>GAL</v>
          </cell>
          <cell r="F614">
            <v>42</v>
          </cell>
          <cell r="G614" t="str">
            <v>*</v>
          </cell>
          <cell r="H614" t="str">
            <v>BBL</v>
          </cell>
          <cell r="I614" t="str">
            <v>DW</v>
          </cell>
          <cell r="J614" t="str">
            <v>15:15 US Eastern</v>
          </cell>
          <cell r="K614" t="str">
            <v>lhc</v>
          </cell>
          <cell r="L614">
            <v>3</v>
          </cell>
          <cell r="M614">
            <v>36676</v>
          </cell>
          <cell r="N614">
            <v>42223</v>
          </cell>
          <cell r="O614" t="str">
            <v>Y</v>
          </cell>
          <cell r="P614" t="str">
            <v>DAP</v>
          </cell>
          <cell r="Q614" t="str">
            <v>Pipeline</v>
          </cell>
          <cell r="R614" t="str">
            <v>US Gulf Coast</v>
          </cell>
          <cell r="S614" t="str">
            <v>Pasadena</v>
          </cell>
          <cell r="T614" t="str">
            <v>Spot</v>
          </cell>
        </row>
        <row r="615">
          <cell r="A615" t="str">
            <v>AAEWZCY</v>
          </cell>
          <cell r="B615" t="str">
            <v>UG</v>
          </cell>
          <cell r="C615" t="str">
            <v>Gasoline Unl 93 USGC Pipeline Supplemental Cycle06</v>
          </cell>
          <cell r="D615" t="str">
            <v>UNS</v>
          </cell>
          <cell r="E615" t="str">
            <v>UNS</v>
          </cell>
          <cell r="F615" t="str">
            <v>UST</v>
          </cell>
          <cell r="G615" t="str">
            <v>LSM</v>
          </cell>
          <cell r="H615">
            <v>2</v>
          </cell>
          <cell r="I615" t="str">
            <v>DW</v>
          </cell>
          <cell r="J615" t="str">
            <v>15:15 US Eastern</v>
          </cell>
          <cell r="K615" t="str">
            <v>u</v>
          </cell>
          <cell r="L615">
            <v>0</v>
          </cell>
          <cell r="M615">
            <v>40627</v>
          </cell>
          <cell r="N615">
            <v>42223</v>
          </cell>
          <cell r="O615" t="str">
            <v>Y</v>
          </cell>
          <cell r="P615" t="str">
            <v>DAP</v>
          </cell>
          <cell r="Q615" t="str">
            <v>Pipeline</v>
          </cell>
          <cell r="R615" t="str">
            <v>US Gulf Coast</v>
          </cell>
          <cell r="S615" t="str">
            <v>Pasadena</v>
          </cell>
          <cell r="T615" t="str">
            <v>Spot</v>
          </cell>
        </row>
        <row r="616">
          <cell r="A616" t="str">
            <v>AAEWZRV</v>
          </cell>
          <cell r="B616" t="str">
            <v>UG</v>
          </cell>
          <cell r="C616" t="str">
            <v>Gasoline Unl 93 USGC Pipeline Supplemental RVP Cycle06</v>
          </cell>
          <cell r="D616" t="str">
            <v>UNS</v>
          </cell>
          <cell r="E616" t="str">
            <v>UNS</v>
          </cell>
          <cell r="F616" t="str">
            <v>UST</v>
          </cell>
          <cell r="G616" t="str">
            <v>LSM</v>
          </cell>
          <cell r="H616">
            <v>2</v>
          </cell>
          <cell r="I616" t="str">
            <v>DW</v>
          </cell>
          <cell r="J616" t="str">
            <v>15:15 US Eastern</v>
          </cell>
          <cell r="K616" t="str">
            <v>u</v>
          </cell>
          <cell r="L616">
            <v>1</v>
          </cell>
          <cell r="M616">
            <v>40627</v>
          </cell>
          <cell r="N616">
            <v>42223</v>
          </cell>
          <cell r="O616" t="str">
            <v>Y</v>
          </cell>
          <cell r="P616" t="str">
            <v>DAP</v>
          </cell>
          <cell r="Q616" t="str">
            <v>Pipeline</v>
          </cell>
          <cell r="R616" t="str">
            <v>US Gulf Coast</v>
          </cell>
          <cell r="S616" t="str">
            <v>Pasadena</v>
          </cell>
          <cell r="T616" t="str">
            <v>Spot</v>
          </cell>
        </row>
        <row r="617">
          <cell r="A617" t="str">
            <v>AAEX005</v>
          </cell>
          <cell r="B617" t="str">
            <v>DR</v>
          </cell>
          <cell r="C617" t="str">
            <v>Naphtha NWE CIF Crg Brent Crk Swap Mo05</v>
          </cell>
          <cell r="D617" t="str">
            <v>USD</v>
          </cell>
          <cell r="E617" t="str">
            <v>BBL</v>
          </cell>
          <cell r="F617">
            <v>8.9</v>
          </cell>
          <cell r="G617" t="str">
            <v>*</v>
          </cell>
          <cell r="H617" t="str">
            <v>MT</v>
          </cell>
          <cell r="I617" t="str">
            <v>DW</v>
          </cell>
          <cell r="J617" t="str">
            <v>16:30 UK</v>
          </cell>
          <cell r="K617" t="str">
            <v>lhc</v>
          </cell>
          <cell r="L617">
            <v>3</v>
          </cell>
          <cell r="M617">
            <v>40940</v>
          </cell>
          <cell r="N617">
            <v>42223</v>
          </cell>
          <cell r="O617" t="str">
            <v>Y</v>
          </cell>
          <cell r="P617" t="str">
            <v>Cargo Size</v>
          </cell>
          <cell r="R617" t="str">
            <v>North West Europe</v>
          </cell>
          <cell r="S617" t="str">
            <v>North West Europe</v>
          </cell>
          <cell r="T617" t="str">
            <v>Swap</v>
          </cell>
        </row>
        <row r="618">
          <cell r="A618" t="str">
            <v>AAEX006</v>
          </cell>
          <cell r="B618" t="str">
            <v>DR</v>
          </cell>
          <cell r="C618" t="str">
            <v>Naphtha NWE CIF Crg Brent Crk Swap Mo06</v>
          </cell>
          <cell r="D618" t="str">
            <v>USD</v>
          </cell>
          <cell r="E618" t="str">
            <v>BBL</v>
          </cell>
          <cell r="F618">
            <v>8.9</v>
          </cell>
          <cell r="G618" t="str">
            <v>*</v>
          </cell>
          <cell r="H618" t="str">
            <v>MT</v>
          </cell>
          <cell r="I618" t="str">
            <v>DW</v>
          </cell>
          <cell r="J618" t="str">
            <v>16:30 UK</v>
          </cell>
          <cell r="K618" t="str">
            <v>lhc</v>
          </cell>
          <cell r="L618">
            <v>3</v>
          </cell>
          <cell r="M618">
            <v>40940</v>
          </cell>
          <cell r="N618">
            <v>42223</v>
          </cell>
          <cell r="O618" t="str">
            <v>Y</v>
          </cell>
          <cell r="R618" t="str">
            <v>North West Europe</v>
          </cell>
          <cell r="S618" t="str">
            <v>North West Europe</v>
          </cell>
          <cell r="T618" t="str">
            <v>Swap</v>
          </cell>
        </row>
        <row r="619">
          <cell r="A619" t="str">
            <v>AAEX007</v>
          </cell>
          <cell r="B619" t="str">
            <v>DR</v>
          </cell>
          <cell r="C619" t="str">
            <v>Naphtha NWE CIF Crg Brent Crk Swap Mo07</v>
          </cell>
          <cell r="D619" t="str">
            <v>USD</v>
          </cell>
          <cell r="E619" t="str">
            <v>BBL</v>
          </cell>
          <cell r="F619">
            <v>8.9</v>
          </cell>
          <cell r="G619" t="str">
            <v>*</v>
          </cell>
          <cell r="H619" t="str">
            <v>MT</v>
          </cell>
          <cell r="I619" t="str">
            <v>DW</v>
          </cell>
          <cell r="J619" t="str">
            <v>16:30 UK</v>
          </cell>
          <cell r="K619" t="str">
            <v>lhc</v>
          </cell>
          <cell r="L619">
            <v>3</v>
          </cell>
          <cell r="M619">
            <v>40940</v>
          </cell>
          <cell r="N619">
            <v>42223</v>
          </cell>
          <cell r="O619" t="str">
            <v>Y</v>
          </cell>
          <cell r="P619" t="str">
            <v>Moving Avg</v>
          </cell>
          <cell r="R619" t="str">
            <v>North West Europe</v>
          </cell>
          <cell r="S619" t="str">
            <v>North West Europe</v>
          </cell>
          <cell r="T619" t="str">
            <v>Swap</v>
          </cell>
        </row>
        <row r="620">
          <cell r="A620" t="str">
            <v>AAEX008</v>
          </cell>
          <cell r="B620" t="str">
            <v>DR</v>
          </cell>
          <cell r="C620" t="str">
            <v>Naphtha NWE CIF Crg Brent Crk Swap Mo08</v>
          </cell>
          <cell r="D620" t="str">
            <v>USD</v>
          </cell>
          <cell r="E620" t="str">
            <v>BBL</v>
          </cell>
          <cell r="F620">
            <v>8.9</v>
          </cell>
          <cell r="G620" t="str">
            <v>*</v>
          </cell>
          <cell r="H620" t="str">
            <v>MT</v>
          </cell>
          <cell r="I620" t="str">
            <v>DW</v>
          </cell>
          <cell r="J620" t="str">
            <v>16:30 UK</v>
          </cell>
          <cell r="K620" t="str">
            <v>lhc</v>
          </cell>
          <cell r="L620">
            <v>3</v>
          </cell>
          <cell r="M620">
            <v>40940</v>
          </cell>
          <cell r="N620">
            <v>42223</v>
          </cell>
          <cell r="O620" t="str">
            <v>Y</v>
          </cell>
          <cell r="P620" t="str">
            <v>Cargo Size</v>
          </cell>
          <cell r="R620" t="str">
            <v>North West Europe</v>
          </cell>
          <cell r="S620" t="str">
            <v>North West Europe</v>
          </cell>
          <cell r="T620" t="str">
            <v>Swap</v>
          </cell>
        </row>
        <row r="621">
          <cell r="A621" t="str">
            <v>AAEX009</v>
          </cell>
          <cell r="B621" t="str">
            <v>DR</v>
          </cell>
          <cell r="C621" t="str">
            <v>Naphtha NWE CIF Crg Brent Crk Swap Mo09</v>
          </cell>
          <cell r="D621" t="str">
            <v>USD</v>
          </cell>
          <cell r="E621" t="str">
            <v>BBL</v>
          </cell>
          <cell r="F621">
            <v>8.9</v>
          </cell>
          <cell r="G621" t="str">
            <v>*</v>
          </cell>
          <cell r="H621" t="str">
            <v>MT</v>
          </cell>
          <cell r="I621" t="str">
            <v>DW</v>
          </cell>
          <cell r="J621" t="str">
            <v>16:30 UK</v>
          </cell>
          <cell r="K621" t="str">
            <v>lhc</v>
          </cell>
          <cell r="L621">
            <v>3</v>
          </cell>
          <cell r="M621">
            <v>40940</v>
          </cell>
          <cell r="N621">
            <v>42223</v>
          </cell>
          <cell r="O621" t="str">
            <v>Y</v>
          </cell>
          <cell r="Q621" t="str">
            <v>$/Mt</v>
          </cell>
          <cell r="R621" t="str">
            <v>North West Europe</v>
          </cell>
          <cell r="S621" t="str">
            <v>North West Europe</v>
          </cell>
          <cell r="T621" t="str">
            <v>Swap</v>
          </cell>
        </row>
        <row r="622">
          <cell r="A622" t="str">
            <v>AAEX010</v>
          </cell>
          <cell r="B622" t="str">
            <v>DR</v>
          </cell>
          <cell r="C622" t="str">
            <v>Naphtha NWE CIF Crg Brent Crk Swap Mo10</v>
          </cell>
          <cell r="D622" t="str">
            <v>USD</v>
          </cell>
          <cell r="E622" t="str">
            <v>BBL</v>
          </cell>
          <cell r="F622">
            <v>8.9</v>
          </cell>
          <cell r="G622" t="str">
            <v>*</v>
          </cell>
          <cell r="H622" t="str">
            <v>MT</v>
          </cell>
          <cell r="I622" t="str">
            <v>DW</v>
          </cell>
          <cell r="J622" t="str">
            <v>16:30 UK</v>
          </cell>
          <cell r="K622" t="str">
            <v>lhc</v>
          </cell>
          <cell r="L622">
            <v>3</v>
          </cell>
          <cell r="M622">
            <v>40940</v>
          </cell>
          <cell r="N622">
            <v>42223</v>
          </cell>
          <cell r="O622" t="str">
            <v>Y</v>
          </cell>
          <cell r="P622" t="str">
            <v>Moving Avg</v>
          </cell>
          <cell r="Q622" t="str">
            <v>$/Mt</v>
          </cell>
          <cell r="R622" t="str">
            <v>North West Europe</v>
          </cell>
          <cell r="S622" t="str">
            <v>North West Europe</v>
          </cell>
          <cell r="T622" t="str">
            <v>Swap</v>
          </cell>
        </row>
        <row r="623">
          <cell r="A623" t="str">
            <v>AAEX011</v>
          </cell>
          <cell r="B623" t="str">
            <v>DR</v>
          </cell>
          <cell r="C623" t="str">
            <v>Naphtha NWE CIF Crg Brent Crk Swap Mo11</v>
          </cell>
          <cell r="D623" t="str">
            <v>USD</v>
          </cell>
          <cell r="E623" t="str">
            <v>BBL</v>
          </cell>
          <cell r="F623">
            <v>8.9</v>
          </cell>
          <cell r="G623" t="str">
            <v>*</v>
          </cell>
          <cell r="H623" t="str">
            <v>MT</v>
          </cell>
          <cell r="I623" t="str">
            <v>DW</v>
          </cell>
          <cell r="J623" t="str">
            <v>16:30 UK</v>
          </cell>
          <cell r="K623" t="str">
            <v>lhc</v>
          </cell>
          <cell r="L623">
            <v>3</v>
          </cell>
          <cell r="M623">
            <v>40940</v>
          </cell>
          <cell r="N623">
            <v>42223</v>
          </cell>
          <cell r="O623" t="str">
            <v>Y</v>
          </cell>
          <cell r="R623" t="str">
            <v>North West Europe</v>
          </cell>
          <cell r="S623" t="str">
            <v>North West Europe</v>
          </cell>
          <cell r="T623" t="str">
            <v>Swap</v>
          </cell>
        </row>
        <row r="624">
          <cell r="A624" t="str">
            <v>AAEX012</v>
          </cell>
          <cell r="B624" t="str">
            <v>DR</v>
          </cell>
          <cell r="C624" t="str">
            <v>Naphtha NWE CIF Crg Brent Crk Swap Mo12</v>
          </cell>
          <cell r="D624" t="str">
            <v>USD</v>
          </cell>
          <cell r="E624" t="str">
            <v>BBL</v>
          </cell>
          <cell r="F624">
            <v>8.9</v>
          </cell>
          <cell r="G624" t="str">
            <v>*</v>
          </cell>
          <cell r="H624" t="str">
            <v>MT</v>
          </cell>
          <cell r="I624" t="str">
            <v>DW</v>
          </cell>
          <cell r="J624" t="str">
            <v>16:30 UK</v>
          </cell>
          <cell r="K624" t="str">
            <v>lhc</v>
          </cell>
          <cell r="L624">
            <v>3</v>
          </cell>
          <cell r="M624">
            <v>40940</v>
          </cell>
          <cell r="N624">
            <v>42223</v>
          </cell>
          <cell r="O624" t="str">
            <v>Y</v>
          </cell>
          <cell r="R624" t="str">
            <v>North West Europe</v>
          </cell>
          <cell r="S624" t="str">
            <v>North West Europe</v>
          </cell>
          <cell r="T624" t="str">
            <v>Swap</v>
          </cell>
        </row>
        <row r="625">
          <cell r="A625" t="str">
            <v>AAEXA00</v>
          </cell>
          <cell r="B625" t="str">
            <v>UG</v>
          </cell>
          <cell r="C625" t="str">
            <v>Gasoline Unl 87 USGC Pipeline Supplemental Assessment Cycle05</v>
          </cell>
          <cell r="D625" t="str">
            <v>USC</v>
          </cell>
          <cell r="E625" t="str">
            <v>GAL</v>
          </cell>
          <cell r="F625">
            <v>42</v>
          </cell>
          <cell r="G625" t="str">
            <v>*</v>
          </cell>
          <cell r="H625" t="str">
            <v>BBL</v>
          </cell>
          <cell r="I625" t="str">
            <v>DW</v>
          </cell>
          <cell r="J625" t="str">
            <v>15:15 US Eastern</v>
          </cell>
          <cell r="K625" t="str">
            <v>lhc</v>
          </cell>
          <cell r="L625">
            <v>3</v>
          </cell>
          <cell r="M625">
            <v>36676</v>
          </cell>
          <cell r="N625">
            <v>42223</v>
          </cell>
          <cell r="O625" t="str">
            <v>Y</v>
          </cell>
          <cell r="P625" t="str">
            <v>DAP</v>
          </cell>
          <cell r="Q625" t="str">
            <v>Pipeline</v>
          </cell>
          <cell r="R625" t="str">
            <v>US Gulf Coast</v>
          </cell>
          <cell r="S625" t="str">
            <v>Pasadena</v>
          </cell>
          <cell r="T625" t="str">
            <v>Spot</v>
          </cell>
        </row>
        <row r="626">
          <cell r="A626" t="str">
            <v>AAEXACY</v>
          </cell>
          <cell r="B626" t="str">
            <v>UG</v>
          </cell>
          <cell r="C626" t="str">
            <v>Gasoline Unl 87 USGC Pipeline Supplemental Cycle05</v>
          </cell>
          <cell r="D626" t="str">
            <v>UNS</v>
          </cell>
          <cell r="E626" t="str">
            <v>UNS</v>
          </cell>
          <cell r="F626" t="str">
            <v>UNS</v>
          </cell>
          <cell r="G626" t="str">
            <v>WSC</v>
          </cell>
          <cell r="H626">
            <v>2</v>
          </cell>
          <cell r="I626" t="str">
            <v>DW</v>
          </cell>
          <cell r="J626" t="str">
            <v>15:15 US Eastern</v>
          </cell>
          <cell r="K626" t="str">
            <v>u</v>
          </cell>
          <cell r="L626">
            <v>0</v>
          </cell>
          <cell r="M626">
            <v>40627</v>
          </cell>
          <cell r="N626">
            <v>42223</v>
          </cell>
          <cell r="O626" t="str">
            <v>Y</v>
          </cell>
          <cell r="P626" t="str">
            <v>DAP</v>
          </cell>
          <cell r="Q626" t="str">
            <v>Pipeline</v>
          </cell>
          <cell r="R626" t="str">
            <v>US Gulf Coast</v>
          </cell>
          <cell r="S626" t="str">
            <v>Pasadena</v>
          </cell>
          <cell r="T626" t="str">
            <v>Spot</v>
          </cell>
        </row>
        <row r="627">
          <cell r="A627" t="str">
            <v>AAEXARV</v>
          </cell>
          <cell r="B627" t="str">
            <v>UG</v>
          </cell>
          <cell r="C627" t="str">
            <v>Gasoline Unl 87 USGC Pipeline Supplemental RVP Cycle05</v>
          </cell>
          <cell r="D627" t="str">
            <v>UNS</v>
          </cell>
          <cell r="E627" t="str">
            <v>UNS</v>
          </cell>
          <cell r="F627" t="str">
            <v>UNS</v>
          </cell>
          <cell r="G627" t="str">
            <v>WSC</v>
          </cell>
          <cell r="H627">
            <v>2</v>
          </cell>
          <cell r="I627" t="str">
            <v>DW</v>
          </cell>
          <cell r="J627" t="str">
            <v>15:15 US Eastern</v>
          </cell>
          <cell r="K627" t="str">
            <v>u</v>
          </cell>
          <cell r="L627">
            <v>1</v>
          </cell>
          <cell r="M627">
            <v>40627</v>
          </cell>
          <cell r="N627">
            <v>42223</v>
          </cell>
          <cell r="O627" t="str">
            <v>Y</v>
          </cell>
          <cell r="P627" t="str">
            <v>DAP</v>
          </cell>
          <cell r="Q627" t="str">
            <v>Pipeline</v>
          </cell>
          <cell r="R627" t="str">
            <v>US Gulf Coast</v>
          </cell>
          <cell r="S627" t="str">
            <v>Pasadena</v>
          </cell>
          <cell r="T627" t="str">
            <v>Spot</v>
          </cell>
        </row>
        <row r="628">
          <cell r="A628" t="str">
            <v>AAEXB00</v>
          </cell>
          <cell r="B628" t="str">
            <v>UG</v>
          </cell>
          <cell r="C628" t="str">
            <v>Gasoline Unl 93 USGC Pipeline Supplemental Assessment Cycle01</v>
          </cell>
          <cell r="D628" t="str">
            <v>USC</v>
          </cell>
          <cell r="E628" t="str">
            <v>GAL</v>
          </cell>
          <cell r="F628">
            <v>42</v>
          </cell>
          <cell r="G628" t="str">
            <v>*</v>
          </cell>
          <cell r="H628" t="str">
            <v>BBL</v>
          </cell>
          <cell r="I628" t="str">
            <v>DW</v>
          </cell>
          <cell r="J628" t="str">
            <v>15:15 US Eastern</v>
          </cell>
          <cell r="K628" t="str">
            <v>lhc</v>
          </cell>
          <cell r="L628">
            <v>3</v>
          </cell>
          <cell r="M628">
            <v>36682</v>
          </cell>
          <cell r="N628">
            <v>42223</v>
          </cell>
          <cell r="O628" t="str">
            <v>Y</v>
          </cell>
          <cell r="P628" t="str">
            <v>DAP</v>
          </cell>
          <cell r="Q628" t="str">
            <v>Pipeline</v>
          </cell>
          <cell r="R628" t="str">
            <v>US Gulf Coast</v>
          </cell>
          <cell r="S628" t="str">
            <v>Pasadena</v>
          </cell>
          <cell r="T628" t="str">
            <v>Spot</v>
          </cell>
        </row>
        <row r="629">
          <cell r="A629" t="str">
            <v>AAEXBCY</v>
          </cell>
          <cell r="B629" t="str">
            <v>UG</v>
          </cell>
          <cell r="C629" t="str">
            <v>Gasoline Unl 93 USGC Pipeline Supplemental Cycle01</v>
          </cell>
          <cell r="D629" t="str">
            <v>UNS</v>
          </cell>
          <cell r="E629" t="str">
            <v>UNS</v>
          </cell>
          <cell r="F629" t="str">
            <v>N/A</v>
          </cell>
          <cell r="G629" t="str">
            <v>WSC</v>
          </cell>
          <cell r="H629">
            <v>0</v>
          </cell>
          <cell r="I629" t="str">
            <v>DW</v>
          </cell>
          <cell r="J629" t="str">
            <v>15:15 US Eastern</v>
          </cell>
          <cell r="K629" t="str">
            <v>u</v>
          </cell>
          <cell r="L629">
            <v>0</v>
          </cell>
          <cell r="M629">
            <v>40627</v>
          </cell>
          <cell r="N629">
            <v>42223</v>
          </cell>
          <cell r="O629" t="str">
            <v>Y</v>
          </cell>
          <cell r="P629" t="str">
            <v>DAP</v>
          </cell>
          <cell r="Q629" t="str">
            <v>Pipeline</v>
          </cell>
          <cell r="R629" t="str">
            <v>US Gulf Coast</v>
          </cell>
          <cell r="S629" t="str">
            <v>Pasadena</v>
          </cell>
          <cell r="T629" t="str">
            <v>Spot</v>
          </cell>
        </row>
        <row r="630">
          <cell r="A630" t="str">
            <v>AAEXBRV</v>
          </cell>
          <cell r="B630" t="str">
            <v>UG</v>
          </cell>
          <cell r="C630" t="str">
            <v>Gasoline Unl 93 USGC Pipeline Supplemental RVP Cycle01</v>
          </cell>
          <cell r="D630" t="str">
            <v>UNS</v>
          </cell>
          <cell r="E630" t="str">
            <v>UNS</v>
          </cell>
          <cell r="F630" t="str">
            <v>UNS</v>
          </cell>
          <cell r="G630" t="str">
            <v>WSC</v>
          </cell>
          <cell r="H630">
            <v>2</v>
          </cell>
          <cell r="I630" t="str">
            <v>DW</v>
          </cell>
          <cell r="J630" t="str">
            <v>15:15 US Eastern</v>
          </cell>
          <cell r="K630" t="str">
            <v>u</v>
          </cell>
          <cell r="L630">
            <v>1</v>
          </cell>
          <cell r="M630">
            <v>40627</v>
          </cell>
          <cell r="N630">
            <v>42223</v>
          </cell>
          <cell r="O630" t="str">
            <v>Y</v>
          </cell>
          <cell r="P630" t="str">
            <v>DAP</v>
          </cell>
          <cell r="Q630" t="str">
            <v>Pipeline</v>
          </cell>
          <cell r="R630" t="str">
            <v>US Gulf Coast</v>
          </cell>
          <cell r="S630" t="str">
            <v>Pasadena</v>
          </cell>
          <cell r="T630" t="str">
            <v>Spot</v>
          </cell>
        </row>
        <row r="631">
          <cell r="A631" t="str">
            <v>AAEXC00</v>
          </cell>
          <cell r="B631" t="str">
            <v>UG</v>
          </cell>
          <cell r="C631" t="str">
            <v>Gasoline Unl 93 USGC Pipeline Supplemental Assessment Cycle02</v>
          </cell>
          <cell r="D631" t="str">
            <v>USC</v>
          </cell>
          <cell r="E631" t="str">
            <v>GAL</v>
          </cell>
          <cell r="F631">
            <v>42</v>
          </cell>
          <cell r="G631" t="str">
            <v>*</v>
          </cell>
          <cell r="H631" t="str">
            <v>BBL</v>
          </cell>
          <cell r="I631" t="str">
            <v>DW</v>
          </cell>
          <cell r="J631" t="str">
            <v>15:15 US Eastern</v>
          </cell>
          <cell r="K631" t="str">
            <v>lhc</v>
          </cell>
          <cell r="L631">
            <v>3</v>
          </cell>
          <cell r="M631">
            <v>36676</v>
          </cell>
          <cell r="N631">
            <v>42223</v>
          </cell>
          <cell r="O631" t="str">
            <v>Y</v>
          </cell>
          <cell r="P631" t="str">
            <v>DAP</v>
          </cell>
          <cell r="Q631" t="str">
            <v>Pipeline</v>
          </cell>
          <cell r="R631" t="str">
            <v>US Gulf Coast</v>
          </cell>
          <cell r="S631" t="str">
            <v>Pasadena</v>
          </cell>
          <cell r="T631" t="str">
            <v>Spot</v>
          </cell>
        </row>
        <row r="632">
          <cell r="A632" t="str">
            <v>AAEXCCY</v>
          </cell>
          <cell r="B632" t="str">
            <v>UG</v>
          </cell>
          <cell r="C632" t="str">
            <v>Gasoline Unl 93 USGC Pipeline Supplemental Cycle02</v>
          </cell>
          <cell r="D632" t="str">
            <v>UNS</v>
          </cell>
          <cell r="E632" t="str">
            <v>UNS</v>
          </cell>
          <cell r="F632" t="str">
            <v>N/A</v>
          </cell>
          <cell r="G632" t="str">
            <v>WSC</v>
          </cell>
          <cell r="H632">
            <v>0</v>
          </cell>
          <cell r="I632" t="str">
            <v>DW</v>
          </cell>
          <cell r="J632" t="str">
            <v>15:15 US Eastern</v>
          </cell>
          <cell r="K632" t="str">
            <v>u</v>
          </cell>
          <cell r="L632">
            <v>0</v>
          </cell>
          <cell r="M632">
            <v>40627</v>
          </cell>
          <cell r="N632">
            <v>42223</v>
          </cell>
          <cell r="O632" t="str">
            <v>Y</v>
          </cell>
          <cell r="P632" t="str">
            <v>DAP</v>
          </cell>
          <cell r="Q632" t="str">
            <v>Pipeline</v>
          </cell>
          <cell r="R632" t="str">
            <v>US Gulf Coast</v>
          </cell>
          <cell r="S632" t="str">
            <v>Pasadena</v>
          </cell>
          <cell r="T632" t="str">
            <v>Spot</v>
          </cell>
        </row>
        <row r="633">
          <cell r="A633" t="str">
            <v>AAEXCRV</v>
          </cell>
          <cell r="B633" t="str">
            <v>UG</v>
          </cell>
          <cell r="C633" t="str">
            <v>Gasoline Unl 93 USGC Pipeline Supplemental RVP Cycle02</v>
          </cell>
          <cell r="D633" t="str">
            <v>UNS</v>
          </cell>
          <cell r="E633" t="str">
            <v>UNS</v>
          </cell>
          <cell r="F633" t="str">
            <v>UNS</v>
          </cell>
          <cell r="G633" t="str">
            <v>WSC</v>
          </cell>
          <cell r="H633">
            <v>2</v>
          </cell>
          <cell r="I633" t="str">
            <v>DW</v>
          </cell>
          <cell r="J633" t="str">
            <v>15:15 US Eastern</v>
          </cell>
          <cell r="K633" t="str">
            <v>u</v>
          </cell>
          <cell r="L633">
            <v>1</v>
          </cell>
          <cell r="M633">
            <v>40627</v>
          </cell>
          <cell r="N633">
            <v>42223</v>
          </cell>
          <cell r="O633" t="str">
            <v>Y</v>
          </cell>
          <cell r="P633" t="str">
            <v>DAP</v>
          </cell>
          <cell r="Q633" t="str">
            <v>Pipeline</v>
          </cell>
          <cell r="R633" t="str">
            <v>US Gulf Coast</v>
          </cell>
          <cell r="S633" t="str">
            <v>Pasadena</v>
          </cell>
          <cell r="T633" t="str">
            <v>Spot</v>
          </cell>
        </row>
        <row r="634">
          <cell r="A634" t="str">
            <v>AAEXD00</v>
          </cell>
          <cell r="B634" t="str">
            <v>UG</v>
          </cell>
          <cell r="C634" t="str">
            <v>Gasoline Unl 93 USGC Pipeline Supplemental Assessment Cycle03</v>
          </cell>
          <cell r="D634" t="str">
            <v>USC</v>
          </cell>
          <cell r="E634" t="str">
            <v>GAL</v>
          </cell>
          <cell r="F634">
            <v>42</v>
          </cell>
          <cell r="G634" t="str">
            <v>*</v>
          </cell>
          <cell r="H634" t="str">
            <v>BBL</v>
          </cell>
          <cell r="I634" t="str">
            <v>DW</v>
          </cell>
          <cell r="J634" t="str">
            <v>15:15 US Eastern</v>
          </cell>
          <cell r="K634" t="str">
            <v>lhc</v>
          </cell>
          <cell r="L634">
            <v>3</v>
          </cell>
          <cell r="M634">
            <v>36676</v>
          </cell>
          <cell r="N634">
            <v>42223</v>
          </cell>
          <cell r="O634" t="str">
            <v>Y</v>
          </cell>
          <cell r="P634" t="str">
            <v>DAP</v>
          </cell>
          <cell r="Q634" t="str">
            <v>Pipeline</v>
          </cell>
          <cell r="R634" t="str">
            <v>US Gulf Coast</v>
          </cell>
          <cell r="S634" t="str">
            <v>Pasadena</v>
          </cell>
          <cell r="T634" t="str">
            <v>Spot</v>
          </cell>
        </row>
        <row r="635">
          <cell r="A635" t="str">
            <v>AAEXDCY</v>
          </cell>
          <cell r="B635" t="str">
            <v>UG</v>
          </cell>
          <cell r="C635" t="str">
            <v>Gasoline Unl 93 USGC Pipeline Supplemental Cycle03</v>
          </cell>
          <cell r="D635" t="str">
            <v>UNS</v>
          </cell>
          <cell r="E635" t="str">
            <v>UNS</v>
          </cell>
          <cell r="F635" t="str">
            <v>N/A</v>
          </cell>
          <cell r="G635" t="str">
            <v>WSC</v>
          </cell>
          <cell r="H635">
            <v>0</v>
          </cell>
          <cell r="I635" t="str">
            <v>DW</v>
          </cell>
          <cell r="J635" t="str">
            <v>15:15 US Eastern</v>
          </cell>
          <cell r="K635" t="str">
            <v>u</v>
          </cell>
          <cell r="L635">
            <v>0</v>
          </cell>
          <cell r="M635">
            <v>40627</v>
          </cell>
          <cell r="N635">
            <v>42223</v>
          </cell>
          <cell r="O635" t="str">
            <v>Y</v>
          </cell>
          <cell r="P635" t="str">
            <v>DAP</v>
          </cell>
          <cell r="Q635" t="str">
            <v>Pipeline</v>
          </cell>
          <cell r="R635" t="str">
            <v>US Gulf Coast</v>
          </cell>
          <cell r="S635" t="str">
            <v>Pasadena</v>
          </cell>
          <cell r="T635" t="str">
            <v>Spot</v>
          </cell>
        </row>
        <row r="636">
          <cell r="A636" t="str">
            <v>AAEXDRV</v>
          </cell>
          <cell r="B636" t="str">
            <v>UG</v>
          </cell>
          <cell r="C636" t="str">
            <v>Gasoline Unl 93 USGC Pipeline Supplemental RVP Cycle03</v>
          </cell>
          <cell r="D636" t="str">
            <v>UNS</v>
          </cell>
          <cell r="E636" t="str">
            <v>UNS</v>
          </cell>
          <cell r="F636" t="str">
            <v>UNS</v>
          </cell>
          <cell r="G636" t="str">
            <v>WSC</v>
          </cell>
          <cell r="H636">
            <v>2</v>
          </cell>
          <cell r="I636" t="str">
            <v>DW</v>
          </cell>
          <cell r="J636" t="str">
            <v>15:15 US Eastern</v>
          </cell>
          <cell r="K636" t="str">
            <v>u</v>
          </cell>
          <cell r="L636">
            <v>1</v>
          </cell>
          <cell r="M636">
            <v>40627</v>
          </cell>
          <cell r="N636">
            <v>42223</v>
          </cell>
          <cell r="O636" t="str">
            <v>Y</v>
          </cell>
          <cell r="P636" t="str">
            <v>DAP</v>
          </cell>
          <cell r="Q636" t="str">
            <v>Pipeline</v>
          </cell>
          <cell r="R636" t="str">
            <v>US Gulf Coast</v>
          </cell>
          <cell r="S636" t="str">
            <v>Pasadena</v>
          </cell>
          <cell r="T636" t="str">
            <v>Spot</v>
          </cell>
        </row>
        <row r="637">
          <cell r="A637" t="str">
            <v>AAEXE00</v>
          </cell>
          <cell r="B637" t="str">
            <v>UG</v>
          </cell>
          <cell r="C637" t="str">
            <v>Gasoline Unl 87 USGC Pipeline Supplemental Assessment Cycle04</v>
          </cell>
          <cell r="D637" t="str">
            <v>USC</v>
          </cell>
          <cell r="E637" t="str">
            <v>GAL</v>
          </cell>
          <cell r="F637">
            <v>42</v>
          </cell>
          <cell r="G637" t="str">
            <v>*</v>
          </cell>
          <cell r="H637" t="str">
            <v>BBL</v>
          </cell>
          <cell r="I637" t="str">
            <v>DW</v>
          </cell>
          <cell r="J637" t="str">
            <v>15:15 US Eastern</v>
          </cell>
          <cell r="K637" t="str">
            <v>lhc</v>
          </cell>
          <cell r="L637">
            <v>3</v>
          </cell>
          <cell r="M637">
            <v>36676</v>
          </cell>
          <cell r="N637">
            <v>42223</v>
          </cell>
          <cell r="O637" t="str">
            <v>Y</v>
          </cell>
          <cell r="P637" t="str">
            <v>DAP</v>
          </cell>
          <cell r="Q637" t="str">
            <v>Pipeline</v>
          </cell>
          <cell r="R637" t="str">
            <v>US Gulf Coast</v>
          </cell>
          <cell r="S637" t="str">
            <v>Pasadena</v>
          </cell>
          <cell r="T637" t="str">
            <v>Spot</v>
          </cell>
        </row>
        <row r="638">
          <cell r="A638" t="str">
            <v>AAEXECY</v>
          </cell>
          <cell r="B638" t="str">
            <v>UG</v>
          </cell>
          <cell r="C638" t="str">
            <v>Gasoline Unl 87 USGC Pipeline Supplemental Cycle04</v>
          </cell>
          <cell r="D638" t="str">
            <v>UNS</v>
          </cell>
          <cell r="E638" t="str">
            <v>UNS</v>
          </cell>
          <cell r="F638" t="str">
            <v>N/A</v>
          </cell>
          <cell r="G638" t="str">
            <v>WSC</v>
          </cell>
          <cell r="H638">
            <v>0</v>
          </cell>
          <cell r="I638" t="str">
            <v>DW</v>
          </cell>
          <cell r="J638" t="str">
            <v>15:15 US Eastern</v>
          </cell>
          <cell r="K638" t="str">
            <v>u</v>
          </cell>
          <cell r="L638">
            <v>0</v>
          </cell>
          <cell r="M638">
            <v>40627</v>
          </cell>
          <cell r="N638">
            <v>42223</v>
          </cell>
          <cell r="O638" t="str">
            <v>Y</v>
          </cell>
          <cell r="P638" t="str">
            <v>DAP</v>
          </cell>
          <cell r="Q638" t="str">
            <v>Pipeline</v>
          </cell>
          <cell r="R638" t="str">
            <v>US Gulf Coast</v>
          </cell>
          <cell r="S638" t="str">
            <v>Pasadena</v>
          </cell>
          <cell r="T638" t="str">
            <v>Spot</v>
          </cell>
        </row>
        <row r="639">
          <cell r="A639" t="str">
            <v>AAEXERV</v>
          </cell>
          <cell r="B639" t="str">
            <v>UG</v>
          </cell>
          <cell r="C639" t="str">
            <v>Gasoline Unl 87 USGC Pipeline Supplemental RVP Cycle04</v>
          </cell>
          <cell r="D639" t="str">
            <v>UNS</v>
          </cell>
          <cell r="E639" t="str">
            <v>UNS</v>
          </cell>
          <cell r="F639" t="str">
            <v>UNS</v>
          </cell>
          <cell r="G639" t="str">
            <v>WSC</v>
          </cell>
          <cell r="H639">
            <v>2</v>
          </cell>
          <cell r="I639" t="str">
            <v>DW</v>
          </cell>
          <cell r="J639" t="str">
            <v>15:15 US Eastern</v>
          </cell>
          <cell r="K639" t="str">
            <v>u</v>
          </cell>
          <cell r="L639">
            <v>1</v>
          </cell>
          <cell r="M639">
            <v>40627</v>
          </cell>
          <cell r="N639">
            <v>42223</v>
          </cell>
          <cell r="O639" t="str">
            <v>Y</v>
          </cell>
          <cell r="P639" t="str">
            <v>DAP</v>
          </cell>
          <cell r="Q639" t="str">
            <v>Pipeline</v>
          </cell>
          <cell r="R639" t="str">
            <v>US Gulf Coast</v>
          </cell>
          <cell r="S639" t="str">
            <v>Pasadena</v>
          </cell>
          <cell r="T639" t="str">
            <v>Spot</v>
          </cell>
        </row>
        <row r="640">
          <cell r="A640" t="str">
            <v>AAEXF00</v>
          </cell>
          <cell r="B640" t="str">
            <v>UG</v>
          </cell>
          <cell r="C640" t="str">
            <v>Gasoline Unl 93 USGC Pipeline Supplemental Assessment Cycle05</v>
          </cell>
          <cell r="D640" t="str">
            <v>USC</v>
          </cell>
          <cell r="E640" t="str">
            <v>GAL</v>
          </cell>
          <cell r="F640">
            <v>42</v>
          </cell>
          <cell r="G640" t="str">
            <v>*</v>
          </cell>
          <cell r="H640" t="str">
            <v>BBL</v>
          </cell>
          <cell r="I640" t="str">
            <v>DW</v>
          </cell>
          <cell r="J640" t="str">
            <v>15:15 US Eastern</v>
          </cell>
          <cell r="K640" t="str">
            <v>lhc</v>
          </cell>
          <cell r="L640">
            <v>3</v>
          </cell>
          <cell r="M640">
            <v>36676</v>
          </cell>
          <cell r="N640">
            <v>42223</v>
          </cell>
          <cell r="O640" t="str">
            <v>Y</v>
          </cell>
          <cell r="P640" t="str">
            <v>DAP</v>
          </cell>
          <cell r="Q640" t="str">
            <v>Pipeline</v>
          </cell>
          <cell r="R640" t="str">
            <v>US Gulf Coast</v>
          </cell>
          <cell r="S640" t="str">
            <v>Pasadena</v>
          </cell>
          <cell r="T640" t="str">
            <v>Spot</v>
          </cell>
        </row>
        <row r="641">
          <cell r="A641" t="str">
            <v>AAEXFCY</v>
          </cell>
          <cell r="B641" t="str">
            <v>UG</v>
          </cell>
          <cell r="C641" t="str">
            <v>Gasoline Unl 93 USGC Pipeline Supplemental Cycle05</v>
          </cell>
          <cell r="D641" t="str">
            <v>UNS</v>
          </cell>
          <cell r="E641" t="str">
            <v>UNS</v>
          </cell>
          <cell r="F641" t="str">
            <v>N/A</v>
          </cell>
          <cell r="G641" t="str">
            <v>WSC</v>
          </cell>
          <cell r="H641">
            <v>0</v>
          </cell>
          <cell r="I641" t="str">
            <v>DW</v>
          </cell>
          <cell r="J641" t="str">
            <v>15:15 US Eastern</v>
          </cell>
          <cell r="K641" t="str">
            <v>u</v>
          </cell>
          <cell r="L641">
            <v>0</v>
          </cell>
          <cell r="M641">
            <v>40627</v>
          </cell>
          <cell r="N641">
            <v>42223</v>
          </cell>
          <cell r="O641" t="str">
            <v>Y</v>
          </cell>
          <cell r="P641" t="str">
            <v>DAP</v>
          </cell>
          <cell r="Q641" t="str">
            <v>Pipeline</v>
          </cell>
          <cell r="R641" t="str">
            <v>US Gulf Coast</v>
          </cell>
          <cell r="S641" t="str">
            <v>Pasadena</v>
          </cell>
          <cell r="T641" t="str">
            <v>Spot</v>
          </cell>
        </row>
        <row r="642">
          <cell r="A642" t="str">
            <v>AAEXFRV</v>
          </cell>
          <cell r="B642" t="str">
            <v>UG</v>
          </cell>
          <cell r="C642" t="str">
            <v>Gasoline Unl 93 USGC Pipeline Supplemental RVP Cycle05</v>
          </cell>
          <cell r="D642" t="str">
            <v>UNS</v>
          </cell>
          <cell r="E642" t="str">
            <v>UNS</v>
          </cell>
          <cell r="F642" t="str">
            <v>UNS</v>
          </cell>
          <cell r="G642" t="str">
            <v>WSC</v>
          </cell>
          <cell r="H642">
            <v>2</v>
          </cell>
          <cell r="I642" t="str">
            <v>DW</v>
          </cell>
          <cell r="J642" t="str">
            <v>15:15 US Eastern</v>
          </cell>
          <cell r="K642" t="str">
            <v>u</v>
          </cell>
          <cell r="L642">
            <v>1</v>
          </cell>
          <cell r="M642">
            <v>40627</v>
          </cell>
          <cell r="N642">
            <v>42223</v>
          </cell>
          <cell r="O642" t="str">
            <v>Y</v>
          </cell>
          <cell r="P642" t="str">
            <v>DAP</v>
          </cell>
          <cell r="Q642" t="str">
            <v>Pipeline</v>
          </cell>
          <cell r="R642" t="str">
            <v>US Gulf Coast</v>
          </cell>
          <cell r="S642" t="str">
            <v>Pasadena</v>
          </cell>
          <cell r="T642" t="str">
            <v>Spot</v>
          </cell>
        </row>
        <row r="643">
          <cell r="A643" t="str">
            <v>AAEXG00</v>
          </cell>
          <cell r="B643" t="str">
            <v>UG</v>
          </cell>
          <cell r="C643" t="str">
            <v>Gasoline Unl 87 USGC Pipeline Supplemental Assessment Cycle06</v>
          </cell>
          <cell r="D643" t="str">
            <v>USC</v>
          </cell>
          <cell r="E643" t="str">
            <v>GAL</v>
          </cell>
          <cell r="F643">
            <v>42</v>
          </cell>
          <cell r="G643" t="str">
            <v>*</v>
          </cell>
          <cell r="H643" t="str">
            <v>BBL</v>
          </cell>
          <cell r="I643" t="str">
            <v>DW</v>
          </cell>
          <cell r="J643" t="str">
            <v>15:15 US Eastern</v>
          </cell>
          <cell r="K643" t="str">
            <v>lhc</v>
          </cell>
          <cell r="L643">
            <v>3</v>
          </cell>
          <cell r="M643">
            <v>36676</v>
          </cell>
          <cell r="N643">
            <v>42223</v>
          </cell>
          <cell r="O643" t="str">
            <v>Y</v>
          </cell>
          <cell r="P643" t="str">
            <v>DAP</v>
          </cell>
          <cell r="Q643" t="str">
            <v>Pipeline</v>
          </cell>
          <cell r="R643" t="str">
            <v>US Gulf Coast</v>
          </cell>
          <cell r="S643" t="str">
            <v>Pasadena</v>
          </cell>
          <cell r="T643" t="str">
            <v>Spot</v>
          </cell>
        </row>
        <row r="644">
          <cell r="A644" t="str">
            <v>AAEXGCY</v>
          </cell>
          <cell r="B644" t="str">
            <v>UG</v>
          </cell>
          <cell r="C644" t="str">
            <v>Gasoline Unl 87 USGC Pipeline Supplemental Cycle06</v>
          </cell>
          <cell r="D644" t="str">
            <v>UNS</v>
          </cell>
          <cell r="E644" t="str">
            <v>UNS</v>
          </cell>
          <cell r="F644" t="str">
            <v>UNS</v>
          </cell>
          <cell r="G644" t="str">
            <v>WSC</v>
          </cell>
          <cell r="H644">
            <v>2</v>
          </cell>
          <cell r="I644" t="str">
            <v>DW</v>
          </cell>
          <cell r="J644" t="str">
            <v>15:15 US Eastern</v>
          </cell>
          <cell r="K644" t="str">
            <v>u</v>
          </cell>
          <cell r="L644">
            <v>0</v>
          </cell>
          <cell r="M644">
            <v>40627</v>
          </cell>
          <cell r="N644">
            <v>42223</v>
          </cell>
          <cell r="O644" t="str">
            <v>Y</v>
          </cell>
          <cell r="P644" t="str">
            <v>DAP</v>
          </cell>
          <cell r="Q644" t="str">
            <v>Pipeline</v>
          </cell>
          <cell r="R644" t="str">
            <v>US Gulf Coast</v>
          </cell>
          <cell r="S644" t="str">
            <v>Pasadena</v>
          </cell>
          <cell r="T644" t="str">
            <v>Spot</v>
          </cell>
        </row>
        <row r="645">
          <cell r="A645" t="str">
            <v>AAEXGRV</v>
          </cell>
          <cell r="B645" t="str">
            <v>UG</v>
          </cell>
          <cell r="C645" t="str">
            <v>Gasoline Unl 87 USGC Pipeline Supplemental RVP Cycle06</v>
          </cell>
          <cell r="D645" t="str">
            <v>UNS</v>
          </cell>
          <cell r="E645" t="str">
            <v>UNS</v>
          </cell>
          <cell r="F645" t="str">
            <v>UNS</v>
          </cell>
          <cell r="G645" t="str">
            <v>WSC</v>
          </cell>
          <cell r="H645">
            <v>2</v>
          </cell>
          <cell r="I645" t="str">
            <v>DW</v>
          </cell>
          <cell r="J645" t="str">
            <v>15:15 US Eastern</v>
          </cell>
          <cell r="K645" t="str">
            <v>u</v>
          </cell>
          <cell r="L645">
            <v>1</v>
          </cell>
          <cell r="M645">
            <v>40627</v>
          </cell>
          <cell r="N645">
            <v>42223</v>
          </cell>
          <cell r="O645" t="str">
            <v>Y</v>
          </cell>
          <cell r="P645" t="str">
            <v>DAP</v>
          </cell>
          <cell r="Q645" t="str">
            <v>Pipeline</v>
          </cell>
          <cell r="R645" t="str">
            <v>US Gulf Coast</v>
          </cell>
          <cell r="S645" t="str">
            <v>Pasadena</v>
          </cell>
          <cell r="T645" t="str">
            <v>Spot</v>
          </cell>
        </row>
        <row r="646">
          <cell r="A646" t="str">
            <v>AAEXY01</v>
          </cell>
          <cell r="B646" t="str">
            <v>DR</v>
          </cell>
          <cell r="C646" t="str">
            <v>Naphtha NWE CIF Crg Brent Crk Swap Yr01</v>
          </cell>
          <cell r="D646" t="str">
            <v>USD</v>
          </cell>
          <cell r="E646" t="str">
            <v>BBL</v>
          </cell>
          <cell r="F646">
            <v>8.9</v>
          </cell>
          <cell r="G646" t="str">
            <v>*</v>
          </cell>
          <cell r="H646" t="str">
            <v>MT</v>
          </cell>
          <cell r="I646" t="str">
            <v>DW</v>
          </cell>
          <cell r="J646" t="str">
            <v>16:30 UK</v>
          </cell>
          <cell r="K646" t="str">
            <v>lhc</v>
          </cell>
          <cell r="L646">
            <v>3</v>
          </cell>
          <cell r="M646">
            <v>40940</v>
          </cell>
          <cell r="N646">
            <v>42223</v>
          </cell>
          <cell r="O646" t="str">
            <v>Y</v>
          </cell>
          <cell r="P646" t="str">
            <v>Cargo Size</v>
          </cell>
          <cell r="R646" t="str">
            <v>North West Europe</v>
          </cell>
          <cell r="S646" t="str">
            <v>North West Europe</v>
          </cell>
          <cell r="T646" t="str">
            <v>Swap</v>
          </cell>
        </row>
        <row r="647">
          <cell r="A647" t="str">
            <v>AAFCI00</v>
          </cell>
          <cell r="B647" t="str">
            <v>RU</v>
          </cell>
          <cell r="C647" t="str">
            <v>Bonito PAvg</v>
          </cell>
          <cell r="D647" t="str">
            <v>USD</v>
          </cell>
          <cell r="E647" t="str">
            <v>BBL</v>
          </cell>
          <cell r="F647">
            <v>7.57</v>
          </cell>
          <cell r="G647" t="str">
            <v>*</v>
          </cell>
          <cell r="H647" t="str">
            <v>MT</v>
          </cell>
          <cell r="I647" t="str">
            <v>MA</v>
          </cell>
          <cell r="J647" t="str">
            <v>15:15 US Eastern</v>
          </cell>
          <cell r="K647" t="str">
            <v>lhc</v>
          </cell>
          <cell r="L647">
            <v>3</v>
          </cell>
          <cell r="M647">
            <v>36703</v>
          </cell>
          <cell r="N647">
            <v>42211</v>
          </cell>
          <cell r="O647" t="str">
            <v>Y</v>
          </cell>
          <cell r="P647" t="str">
            <v>DAP</v>
          </cell>
          <cell r="Q647" t="str">
            <v>Pipeline</v>
          </cell>
          <cell r="R647" t="str">
            <v>United States</v>
          </cell>
          <cell r="S647" t="str">
            <v>St James</v>
          </cell>
          <cell r="T647" t="str">
            <v>Spot</v>
          </cell>
        </row>
        <row r="648">
          <cell r="A648" t="str">
            <v>AAFCJ00</v>
          </cell>
          <cell r="B648" t="str">
            <v>RU</v>
          </cell>
          <cell r="C648" t="str">
            <v>Eugene Island St James PAvg</v>
          </cell>
          <cell r="D648" t="str">
            <v>USD</v>
          </cell>
          <cell r="E648" t="str">
            <v>BBL</v>
          </cell>
          <cell r="F648">
            <v>7.4180000000000001</v>
          </cell>
          <cell r="G648" t="str">
            <v>*</v>
          </cell>
          <cell r="H648" t="str">
            <v>MT</v>
          </cell>
          <cell r="I648" t="str">
            <v>MA</v>
          </cell>
          <cell r="J648" t="str">
            <v>15:15 US Eastern</v>
          </cell>
          <cell r="K648" t="str">
            <v>lhc</v>
          </cell>
          <cell r="L648">
            <v>3</v>
          </cell>
          <cell r="M648">
            <v>36703</v>
          </cell>
          <cell r="N648">
            <v>42211</v>
          </cell>
          <cell r="O648" t="str">
            <v>Y</v>
          </cell>
          <cell r="P648" t="str">
            <v>DAP</v>
          </cell>
          <cell r="Q648" t="str">
            <v>Pipeline</v>
          </cell>
          <cell r="R648" t="str">
            <v>United States</v>
          </cell>
          <cell r="S648" t="str">
            <v>St James</v>
          </cell>
          <cell r="T648" t="str">
            <v>Spot</v>
          </cell>
        </row>
        <row r="649">
          <cell r="A649" t="str">
            <v>AAFCK00</v>
          </cell>
          <cell r="B649" t="str">
            <v>RU</v>
          </cell>
          <cell r="C649" t="str">
            <v>HLS Empire Mo01 PAvg</v>
          </cell>
          <cell r="D649" t="str">
            <v>USD</v>
          </cell>
          <cell r="E649" t="str">
            <v>BBL</v>
          </cell>
          <cell r="F649">
            <v>7.2839999999999998</v>
          </cell>
          <cell r="G649" t="str">
            <v>*</v>
          </cell>
          <cell r="H649" t="str">
            <v>MT</v>
          </cell>
          <cell r="I649" t="str">
            <v>MA</v>
          </cell>
          <cell r="J649" t="str">
            <v>15:15 US Eastern</v>
          </cell>
          <cell r="K649" t="str">
            <v>lhc</v>
          </cell>
          <cell r="L649">
            <v>3</v>
          </cell>
          <cell r="M649">
            <v>36703</v>
          </cell>
          <cell r="N649">
            <v>42211</v>
          </cell>
          <cell r="O649" t="str">
            <v>Y</v>
          </cell>
          <cell r="P649" t="str">
            <v>DAP</v>
          </cell>
          <cell r="Q649" t="str">
            <v>Pipeline</v>
          </cell>
          <cell r="R649" t="str">
            <v>United States</v>
          </cell>
          <cell r="S649" t="str">
            <v>Empire</v>
          </cell>
          <cell r="T649" t="str">
            <v>Forward</v>
          </cell>
        </row>
        <row r="650">
          <cell r="A650" t="str">
            <v>AAFCL00</v>
          </cell>
          <cell r="B650" t="str">
            <v>RU</v>
          </cell>
          <cell r="C650" t="str">
            <v>Kern River PAvg</v>
          </cell>
          <cell r="D650" t="str">
            <v>USD</v>
          </cell>
          <cell r="E650" t="str">
            <v>BBL</v>
          </cell>
          <cell r="F650" t="str">
            <v>UNS</v>
          </cell>
          <cell r="G650" t="str">
            <v>WSC</v>
          </cell>
          <cell r="H650">
            <v>2</v>
          </cell>
          <cell r="I650" t="str">
            <v>MA</v>
          </cell>
          <cell r="J650" t="str">
            <v>15:15 US Eastern</v>
          </cell>
          <cell r="K650" t="str">
            <v>lhc</v>
          </cell>
          <cell r="L650">
            <v>3</v>
          </cell>
          <cell r="M650">
            <v>36703</v>
          </cell>
          <cell r="N650">
            <v>42211</v>
          </cell>
          <cell r="O650" t="str">
            <v>Y</v>
          </cell>
          <cell r="P650" t="str">
            <v>DAP</v>
          </cell>
          <cell r="Q650" t="str">
            <v>Pipeline</v>
          </cell>
          <cell r="R650" t="str">
            <v>United States</v>
          </cell>
          <cell r="S650" t="str">
            <v>Kern County</v>
          </cell>
          <cell r="T650" t="str">
            <v>Spot</v>
          </cell>
        </row>
        <row r="651">
          <cell r="A651" t="str">
            <v>AAFCM00</v>
          </cell>
          <cell r="B651" t="str">
            <v>RU</v>
          </cell>
          <cell r="C651" t="str">
            <v>Line 63 Hynes Station PAvg</v>
          </cell>
          <cell r="D651" t="str">
            <v>USD</v>
          </cell>
          <cell r="E651" t="str">
            <v>BBL</v>
          </cell>
          <cell r="F651" t="str">
            <v>UNS</v>
          </cell>
          <cell r="G651" t="str">
            <v>WSC</v>
          </cell>
          <cell r="H651">
            <v>2</v>
          </cell>
          <cell r="I651" t="str">
            <v>MA</v>
          </cell>
          <cell r="J651" t="str">
            <v>15:15 US Eastern</v>
          </cell>
          <cell r="K651" t="str">
            <v>lhc</v>
          </cell>
          <cell r="L651">
            <v>3</v>
          </cell>
          <cell r="M651">
            <v>36703</v>
          </cell>
          <cell r="N651">
            <v>42211</v>
          </cell>
          <cell r="O651" t="str">
            <v>Y</v>
          </cell>
          <cell r="P651" t="str">
            <v>DAP</v>
          </cell>
          <cell r="Q651" t="str">
            <v>Pipeline</v>
          </cell>
          <cell r="R651" t="str">
            <v>United States</v>
          </cell>
          <cell r="S651" t="str">
            <v>Hynes Station</v>
          </cell>
          <cell r="T651" t="str">
            <v>Spot</v>
          </cell>
        </row>
        <row r="652">
          <cell r="A652" t="str">
            <v>AAFCN00</v>
          </cell>
          <cell r="B652" t="str">
            <v>RU</v>
          </cell>
          <cell r="C652" t="str">
            <v>Line 63 Hynes Station Pplus PAvg</v>
          </cell>
          <cell r="D652" t="str">
            <v>USD</v>
          </cell>
          <cell r="E652" t="str">
            <v>BBL</v>
          </cell>
          <cell r="F652" t="str">
            <v>N/A</v>
          </cell>
          <cell r="G652" t="str">
            <v>KT</v>
          </cell>
          <cell r="H652">
            <v>0</v>
          </cell>
          <cell r="I652" t="str">
            <v>MA</v>
          </cell>
          <cell r="J652" t="str">
            <v>15:15 US Eastern</v>
          </cell>
          <cell r="K652" t="str">
            <v>lhc</v>
          </cell>
          <cell r="L652">
            <v>3</v>
          </cell>
          <cell r="M652">
            <v>36703</v>
          </cell>
          <cell r="N652">
            <v>42211</v>
          </cell>
          <cell r="O652" t="str">
            <v>Y</v>
          </cell>
          <cell r="P652" t="str">
            <v>DAP</v>
          </cell>
          <cell r="Q652" t="str">
            <v>Pipeline</v>
          </cell>
          <cell r="R652" t="str">
            <v>United States</v>
          </cell>
          <cell r="S652" t="str">
            <v>Hynes Station</v>
          </cell>
          <cell r="T652" t="str">
            <v>Spot</v>
          </cell>
        </row>
        <row r="653">
          <cell r="A653" t="str">
            <v>AAFCO00</v>
          </cell>
          <cell r="B653" t="str">
            <v>RU</v>
          </cell>
          <cell r="C653" t="str">
            <v>LLS St James Mo01 PAvg</v>
          </cell>
          <cell r="D653" t="str">
            <v>USD</v>
          </cell>
          <cell r="E653" t="str">
            <v>BBL</v>
          </cell>
          <cell r="F653">
            <v>7.5060000000000002</v>
          </cell>
          <cell r="G653" t="str">
            <v>*</v>
          </cell>
          <cell r="H653" t="str">
            <v>MT</v>
          </cell>
          <cell r="I653" t="str">
            <v>MA</v>
          </cell>
          <cell r="J653" t="str">
            <v>15:15 US Eastern</v>
          </cell>
          <cell r="K653" t="str">
            <v>lhc</v>
          </cell>
          <cell r="L653">
            <v>3</v>
          </cell>
          <cell r="M653">
            <v>36703</v>
          </cell>
          <cell r="N653">
            <v>42211</v>
          </cell>
          <cell r="O653" t="str">
            <v>Y</v>
          </cell>
          <cell r="P653" t="str">
            <v>DAP</v>
          </cell>
          <cell r="Q653" t="str">
            <v>Pipeline</v>
          </cell>
          <cell r="R653" t="str">
            <v>United States</v>
          </cell>
          <cell r="S653" t="str">
            <v>St James</v>
          </cell>
          <cell r="T653" t="str">
            <v>Forward</v>
          </cell>
        </row>
        <row r="654">
          <cell r="A654" t="str">
            <v>AAFCQ00</v>
          </cell>
          <cell r="B654" t="str">
            <v>RU</v>
          </cell>
          <cell r="C654" t="str">
            <v>Poseidon Houma PAvg</v>
          </cell>
          <cell r="D654" t="str">
            <v>USD</v>
          </cell>
          <cell r="E654" t="str">
            <v>BBL</v>
          </cell>
          <cell r="F654">
            <v>7.0389999999999997</v>
          </cell>
          <cell r="G654" t="str">
            <v>*</v>
          </cell>
          <cell r="H654" t="str">
            <v>MT</v>
          </cell>
          <cell r="I654" t="str">
            <v>MA</v>
          </cell>
          <cell r="J654" t="str">
            <v>15:15 US Eastern</v>
          </cell>
          <cell r="K654" t="str">
            <v>lhc</v>
          </cell>
          <cell r="L654">
            <v>3</v>
          </cell>
          <cell r="M654">
            <v>36703</v>
          </cell>
          <cell r="N654">
            <v>42211</v>
          </cell>
          <cell r="O654" t="str">
            <v>Y</v>
          </cell>
          <cell r="P654" t="str">
            <v>DAP</v>
          </cell>
          <cell r="Q654" t="str">
            <v>Pipeline</v>
          </cell>
          <cell r="R654" t="str">
            <v>United States</v>
          </cell>
          <cell r="S654" t="str">
            <v>Houma</v>
          </cell>
          <cell r="T654" t="str">
            <v>Spot</v>
          </cell>
        </row>
        <row r="655">
          <cell r="A655" t="str">
            <v>AAFCR00</v>
          </cell>
          <cell r="B655" t="str">
            <v>RU</v>
          </cell>
          <cell r="C655" t="str">
            <v>Thums Long Beach PAvg</v>
          </cell>
          <cell r="D655" t="str">
            <v>USD</v>
          </cell>
          <cell r="E655" t="str">
            <v>BBL</v>
          </cell>
          <cell r="F655">
            <v>6.6150000000000002</v>
          </cell>
          <cell r="G655" t="str">
            <v>*</v>
          </cell>
          <cell r="H655" t="str">
            <v>MT</v>
          </cell>
          <cell r="I655" t="str">
            <v>MA</v>
          </cell>
          <cell r="J655" t="str">
            <v>15:15 US Eastern</v>
          </cell>
          <cell r="K655" t="str">
            <v>lhc</v>
          </cell>
          <cell r="L655">
            <v>3</v>
          </cell>
          <cell r="M655">
            <v>36703</v>
          </cell>
          <cell r="N655">
            <v>42211</v>
          </cell>
          <cell r="O655" t="str">
            <v>Y</v>
          </cell>
          <cell r="P655" t="str">
            <v>DAP</v>
          </cell>
          <cell r="Q655" t="str">
            <v>Pipeline</v>
          </cell>
          <cell r="R655" t="str">
            <v>United States</v>
          </cell>
          <cell r="S655" t="str">
            <v>Long Beach</v>
          </cell>
          <cell r="T655" t="str">
            <v>Spot</v>
          </cell>
        </row>
        <row r="656">
          <cell r="A656" t="str">
            <v>AAFCS00</v>
          </cell>
          <cell r="B656" t="str">
            <v>RU</v>
          </cell>
          <cell r="C656" t="str">
            <v>WTS Midland Mo01 PAvg</v>
          </cell>
          <cell r="D656" t="str">
            <v>USD</v>
          </cell>
          <cell r="E656" t="str">
            <v>BBL</v>
          </cell>
          <cell r="F656">
            <v>7.3209999999999997</v>
          </cell>
          <cell r="G656" t="str">
            <v>*</v>
          </cell>
          <cell r="H656" t="str">
            <v>MT</v>
          </cell>
          <cell r="I656" t="str">
            <v>MA</v>
          </cell>
          <cell r="J656" t="str">
            <v>15:15 US Eastern</v>
          </cell>
          <cell r="K656" t="str">
            <v>lhc</v>
          </cell>
          <cell r="L656">
            <v>3</v>
          </cell>
          <cell r="M656">
            <v>36703</v>
          </cell>
          <cell r="N656">
            <v>42211</v>
          </cell>
          <cell r="O656" t="str">
            <v>Y</v>
          </cell>
          <cell r="P656" t="str">
            <v>DAP</v>
          </cell>
          <cell r="Q656" t="str">
            <v>Pipeline</v>
          </cell>
          <cell r="R656" t="str">
            <v>United States</v>
          </cell>
          <cell r="S656" t="str">
            <v>Midland</v>
          </cell>
          <cell r="T656" t="str">
            <v>Forward</v>
          </cell>
        </row>
        <row r="657">
          <cell r="A657" t="str">
            <v>AAFCT00</v>
          </cell>
          <cell r="B657" t="str">
            <v>RU</v>
          </cell>
          <cell r="C657" t="str">
            <v>WTI Cushing Pplus PAvg</v>
          </cell>
          <cell r="D657" t="str">
            <v>USD</v>
          </cell>
          <cell r="E657" t="str">
            <v>BBL</v>
          </cell>
          <cell r="F657">
            <v>7.8029999999999999</v>
          </cell>
          <cell r="G657" t="str">
            <v>*</v>
          </cell>
          <cell r="H657" t="str">
            <v>MT</v>
          </cell>
          <cell r="I657" t="str">
            <v>MA</v>
          </cell>
          <cell r="J657" t="str">
            <v>15:15 US Eastern</v>
          </cell>
          <cell r="K657" t="str">
            <v>lhc</v>
          </cell>
          <cell r="L657">
            <v>3</v>
          </cell>
          <cell r="M657">
            <v>36703</v>
          </cell>
          <cell r="N657">
            <v>42211</v>
          </cell>
          <cell r="O657" t="str">
            <v>Y</v>
          </cell>
          <cell r="P657" t="str">
            <v>DAP</v>
          </cell>
          <cell r="Q657" t="str">
            <v>Pipeline</v>
          </cell>
          <cell r="R657" t="str">
            <v>United States</v>
          </cell>
          <cell r="S657" t="str">
            <v>Cushing</v>
          </cell>
          <cell r="T657" t="str">
            <v>Spot</v>
          </cell>
        </row>
        <row r="658">
          <cell r="A658" t="str">
            <v>AAFCV00</v>
          </cell>
          <cell r="B658" t="str">
            <v>RU</v>
          </cell>
          <cell r="C658" t="str">
            <v>WTI Cushing Mo01 PAvg</v>
          </cell>
          <cell r="D658" t="str">
            <v>USD</v>
          </cell>
          <cell r="E658" t="str">
            <v>BBL</v>
          </cell>
          <cell r="F658">
            <v>7.8029999999999999</v>
          </cell>
          <cell r="G658" t="str">
            <v>*</v>
          </cell>
          <cell r="H658" t="str">
            <v>MT</v>
          </cell>
          <cell r="I658" t="str">
            <v>MA</v>
          </cell>
          <cell r="J658" t="str">
            <v>15:15 US Eastern</v>
          </cell>
          <cell r="K658" t="str">
            <v>lhc</v>
          </cell>
          <cell r="L658">
            <v>3</v>
          </cell>
          <cell r="M658">
            <v>36703</v>
          </cell>
          <cell r="N658">
            <v>42211</v>
          </cell>
          <cell r="O658" t="str">
            <v>Y</v>
          </cell>
          <cell r="P658" t="str">
            <v>DAP</v>
          </cell>
          <cell r="Q658" t="str">
            <v>Pipeline</v>
          </cell>
          <cell r="R658" t="str">
            <v>United States</v>
          </cell>
          <cell r="S658" t="str">
            <v>Cushing</v>
          </cell>
          <cell r="T658" t="str">
            <v>Forward</v>
          </cell>
        </row>
        <row r="659">
          <cell r="A659" t="str">
            <v>AAFCX00</v>
          </cell>
          <cell r="B659" t="str">
            <v>MA</v>
          </cell>
          <cell r="C659" t="str">
            <v>WTI Cushing Mo02 PAvg</v>
          </cell>
          <cell r="D659" t="str">
            <v>USD</v>
          </cell>
          <cell r="E659" t="str">
            <v>BBL</v>
          </cell>
          <cell r="F659">
            <v>7.8029999999999999</v>
          </cell>
          <cell r="G659" t="str">
            <v>*</v>
          </cell>
          <cell r="H659" t="str">
            <v>MT</v>
          </cell>
          <cell r="I659" t="str">
            <v>MA</v>
          </cell>
          <cell r="J659" t="str">
            <v>15:15 US Eastern</v>
          </cell>
          <cell r="K659" t="str">
            <v>lhc</v>
          </cell>
          <cell r="L659">
            <v>3</v>
          </cell>
          <cell r="M659">
            <v>36703</v>
          </cell>
          <cell r="N659">
            <v>42211</v>
          </cell>
          <cell r="O659" t="str">
            <v>Y</v>
          </cell>
          <cell r="P659" t="str">
            <v>DAP</v>
          </cell>
          <cell r="Q659" t="str">
            <v>Pipeline</v>
          </cell>
          <cell r="R659" t="str">
            <v>United States</v>
          </cell>
          <cell r="S659" t="str">
            <v>Cushing</v>
          </cell>
          <cell r="T659" t="str">
            <v>Forward</v>
          </cell>
        </row>
        <row r="660">
          <cell r="A660" t="str">
            <v>AAFCY00</v>
          </cell>
          <cell r="B660" t="str">
            <v>RU</v>
          </cell>
          <cell r="C660" t="str">
            <v>WTI Midland Mo01 PAvg</v>
          </cell>
          <cell r="D660" t="str">
            <v>USD</v>
          </cell>
          <cell r="E660" t="str">
            <v>BBL</v>
          </cell>
          <cell r="F660">
            <v>7.8029999999999999</v>
          </cell>
          <cell r="G660" t="str">
            <v>*</v>
          </cell>
          <cell r="H660" t="str">
            <v>MT</v>
          </cell>
          <cell r="I660" t="str">
            <v>MA</v>
          </cell>
          <cell r="J660" t="str">
            <v>15:15 US Eastern</v>
          </cell>
          <cell r="K660" t="str">
            <v>lhc</v>
          </cell>
          <cell r="L660">
            <v>3</v>
          </cell>
          <cell r="M660">
            <v>36703</v>
          </cell>
          <cell r="N660">
            <v>42211</v>
          </cell>
          <cell r="O660" t="str">
            <v>Y</v>
          </cell>
          <cell r="P660" t="str">
            <v>DAP</v>
          </cell>
          <cell r="Q660" t="str">
            <v>Pipeline</v>
          </cell>
          <cell r="R660" t="str">
            <v>United States</v>
          </cell>
          <cell r="S660" t="str">
            <v>Cushing</v>
          </cell>
          <cell r="T660" t="str">
            <v>Forward</v>
          </cell>
        </row>
        <row r="661">
          <cell r="A661" t="str">
            <v>AAFDB00</v>
          </cell>
          <cell r="B661" t="str">
            <v>CS</v>
          </cell>
          <cell r="C661" t="str">
            <v>Jet Kero FOB Spore vs Jet Kero MOPS strip MAvg</v>
          </cell>
          <cell r="D661" t="str">
            <v>USD</v>
          </cell>
          <cell r="E661" t="str">
            <v>BBL</v>
          </cell>
          <cell r="F661" t="str">
            <v>N/A</v>
          </cell>
          <cell r="G661" t="str">
            <v>KT</v>
          </cell>
          <cell r="H661">
            <v>0</v>
          </cell>
          <cell r="I661" t="str">
            <v>MA</v>
          </cell>
          <cell r="J661" t="str">
            <v>16:30 Singapore</v>
          </cell>
          <cell r="K661" t="str">
            <v>lhc</v>
          </cell>
          <cell r="L661">
            <v>3</v>
          </cell>
          <cell r="M661">
            <v>36739</v>
          </cell>
          <cell r="N661">
            <v>42186</v>
          </cell>
          <cell r="O661" t="str">
            <v>Y</v>
          </cell>
          <cell r="P661" t="str">
            <v>FOB</v>
          </cell>
          <cell r="Q661" t="str">
            <v>Cargo</v>
          </cell>
          <cell r="R661" t="str">
            <v>Singapore</v>
          </cell>
          <cell r="S661" t="str">
            <v>Singapore</v>
          </cell>
          <cell r="T661" t="str">
            <v>Strip</v>
          </cell>
        </row>
        <row r="662">
          <cell r="A662" t="str">
            <v>AAFDC00</v>
          </cell>
          <cell r="B662" t="str">
            <v>CS</v>
          </cell>
          <cell r="C662" t="str">
            <v>Gasoil FOB Spore Cargo vs Gasoil MOPS strip MAvg</v>
          </cell>
          <cell r="D662" t="str">
            <v>USD</v>
          </cell>
          <cell r="E662" t="str">
            <v>BBL</v>
          </cell>
          <cell r="F662" t="str">
            <v>UNS</v>
          </cell>
          <cell r="G662" t="str">
            <v>WSC</v>
          </cell>
          <cell r="H662">
            <v>2</v>
          </cell>
          <cell r="I662" t="str">
            <v>MA</v>
          </cell>
          <cell r="J662" t="str">
            <v>16:30 Singapore</v>
          </cell>
          <cell r="K662" t="str">
            <v>lhc</v>
          </cell>
          <cell r="L662">
            <v>3</v>
          </cell>
          <cell r="M662">
            <v>36739</v>
          </cell>
          <cell r="N662">
            <v>42186</v>
          </cell>
          <cell r="O662" t="str">
            <v>Y</v>
          </cell>
          <cell r="P662" t="str">
            <v>FOB</v>
          </cell>
          <cell r="Q662" t="str">
            <v>Cargo</v>
          </cell>
          <cell r="R662" t="str">
            <v>Singapore</v>
          </cell>
          <cell r="S662" t="str">
            <v>Singapore</v>
          </cell>
          <cell r="T662" t="str">
            <v>Strip</v>
          </cell>
        </row>
        <row r="663">
          <cell r="A663" t="str">
            <v>AAFDD00</v>
          </cell>
          <cell r="B663" t="str">
            <v>CX</v>
          </cell>
          <cell r="C663" t="str">
            <v>FO 380 CST 3.5%S FOB Spore Cargo vs FO 380 CST MOPS strip MAvg</v>
          </cell>
          <cell r="D663" t="str">
            <v>USD</v>
          </cell>
          <cell r="E663" t="str">
            <v>MT</v>
          </cell>
          <cell r="F663">
            <v>6.35</v>
          </cell>
          <cell r="G663" t="str">
            <v>/</v>
          </cell>
          <cell r="H663" t="str">
            <v>BBL</v>
          </cell>
          <cell r="I663" t="str">
            <v>MA</v>
          </cell>
          <cell r="J663" t="str">
            <v>16:30 Singapore</v>
          </cell>
          <cell r="K663" t="str">
            <v>lhc</v>
          </cell>
          <cell r="L663">
            <v>3</v>
          </cell>
          <cell r="M663">
            <v>36739</v>
          </cell>
          <cell r="N663">
            <v>42186</v>
          </cell>
          <cell r="O663" t="str">
            <v>Y</v>
          </cell>
          <cell r="P663" t="str">
            <v>FOB</v>
          </cell>
          <cell r="Q663" t="str">
            <v>Cargo</v>
          </cell>
          <cell r="R663" t="str">
            <v>Singapore</v>
          </cell>
          <cell r="S663" t="str">
            <v>Singapore</v>
          </cell>
          <cell r="T663" t="str">
            <v>Strip</v>
          </cell>
        </row>
        <row r="664">
          <cell r="A664" t="str">
            <v>AAFDE00</v>
          </cell>
          <cell r="B664" t="str">
            <v>CS</v>
          </cell>
          <cell r="C664" t="str">
            <v>Naphtha FOB Spore Export vs Naphtha MOPS strip MAvg</v>
          </cell>
          <cell r="D664" t="str">
            <v>USD</v>
          </cell>
          <cell r="E664" t="str">
            <v>BBL</v>
          </cell>
          <cell r="F664" t="str">
            <v>N/A</v>
          </cell>
          <cell r="G664" t="str">
            <v>KT</v>
          </cell>
          <cell r="H664">
            <v>0</v>
          </cell>
          <cell r="I664" t="str">
            <v>MA</v>
          </cell>
          <cell r="J664" t="str">
            <v>16:30 Singapore</v>
          </cell>
          <cell r="K664" t="str">
            <v>lhc</v>
          </cell>
          <cell r="L664">
            <v>3</v>
          </cell>
          <cell r="M664">
            <v>36739</v>
          </cell>
          <cell r="N664">
            <v>42186</v>
          </cell>
          <cell r="O664" t="str">
            <v>Y</v>
          </cell>
          <cell r="P664" t="str">
            <v>FOB</v>
          </cell>
          <cell r="Q664" t="str">
            <v>Cargo</v>
          </cell>
          <cell r="R664" t="str">
            <v>Singapore</v>
          </cell>
          <cell r="S664" t="str">
            <v>Singapore</v>
          </cell>
          <cell r="T664" t="str">
            <v>Strip</v>
          </cell>
        </row>
        <row r="665">
          <cell r="A665" t="str">
            <v>AAFDF00</v>
          </cell>
          <cell r="B665" t="str">
            <v>AG</v>
          </cell>
          <cell r="C665" t="str">
            <v>Jet Kero FOB Arab Gulf vs MOPAG Jet Kero MAvg</v>
          </cell>
          <cell r="D665" t="str">
            <v>USD</v>
          </cell>
          <cell r="E665" t="str">
            <v>BBL</v>
          </cell>
          <cell r="F665">
            <v>7.9</v>
          </cell>
          <cell r="G665" t="str">
            <v>*</v>
          </cell>
          <cell r="H665" t="str">
            <v>MT</v>
          </cell>
          <cell r="I665" t="str">
            <v>MA</v>
          </cell>
          <cell r="J665" t="str">
            <v>16:30 Singapore</v>
          </cell>
          <cell r="K665" t="str">
            <v>lhc</v>
          </cell>
          <cell r="L665">
            <v>3</v>
          </cell>
          <cell r="M665">
            <v>36739</v>
          </cell>
          <cell r="N665">
            <v>42186</v>
          </cell>
          <cell r="O665" t="str">
            <v>Y</v>
          </cell>
          <cell r="P665" t="str">
            <v>FOB</v>
          </cell>
          <cell r="Q665" t="str">
            <v>Cargo</v>
          </cell>
          <cell r="R665" t="str">
            <v>Persian Gulf</v>
          </cell>
          <cell r="S665" t="str">
            <v>Fujairah and Jebel Ali</v>
          </cell>
          <cell r="T665" t="str">
            <v>Spot</v>
          </cell>
        </row>
        <row r="666">
          <cell r="A666" t="str">
            <v>AAFDG00</v>
          </cell>
          <cell r="B666" t="str">
            <v>AG</v>
          </cell>
          <cell r="C666" t="str">
            <v>Gasoil FOB Arab Gulf vs MOPAG Gasoil MAvg</v>
          </cell>
          <cell r="D666" t="str">
            <v>USD</v>
          </cell>
          <cell r="E666" t="str">
            <v>BBL</v>
          </cell>
          <cell r="F666">
            <v>7.45</v>
          </cell>
          <cell r="G666" t="str">
            <v>*</v>
          </cell>
          <cell r="H666" t="str">
            <v>MT</v>
          </cell>
          <cell r="I666" t="str">
            <v>MA</v>
          </cell>
          <cell r="J666" t="str">
            <v>16:30 Singapore</v>
          </cell>
          <cell r="K666" t="str">
            <v>lhc</v>
          </cell>
          <cell r="L666">
            <v>3</v>
          </cell>
          <cell r="M666">
            <v>36739</v>
          </cell>
          <cell r="N666">
            <v>42186</v>
          </cell>
          <cell r="O666" t="str">
            <v>Y</v>
          </cell>
          <cell r="P666" t="str">
            <v>FOB</v>
          </cell>
          <cell r="Q666" t="str">
            <v>Cargo</v>
          </cell>
          <cell r="R666" t="str">
            <v>Persian Gulf</v>
          </cell>
          <cell r="S666" t="str">
            <v>Fujairah and Jebel Ali</v>
          </cell>
          <cell r="T666" t="str">
            <v>Spot</v>
          </cell>
        </row>
        <row r="667">
          <cell r="A667" t="str">
            <v>AAFDI00</v>
          </cell>
          <cell r="B667" t="str">
            <v>AG</v>
          </cell>
          <cell r="C667" t="str">
            <v>FO 180 CST vs FO 380 CST FOB Arab Gulf MAvg</v>
          </cell>
          <cell r="D667" t="str">
            <v>USD</v>
          </cell>
          <cell r="E667" t="str">
            <v>MT</v>
          </cell>
          <cell r="F667">
            <v>6.35</v>
          </cell>
          <cell r="G667" t="str">
            <v>/</v>
          </cell>
          <cell r="H667" t="str">
            <v>BBL</v>
          </cell>
          <cell r="I667" t="str">
            <v>MA</v>
          </cell>
          <cell r="J667" t="str">
            <v>16:30 Singapore</v>
          </cell>
          <cell r="K667" t="str">
            <v>lhc</v>
          </cell>
          <cell r="L667">
            <v>3</v>
          </cell>
          <cell r="M667">
            <v>36739</v>
          </cell>
          <cell r="N667">
            <v>42186</v>
          </cell>
          <cell r="O667" t="str">
            <v>Y</v>
          </cell>
          <cell r="P667" t="str">
            <v>FOB</v>
          </cell>
          <cell r="Q667" t="str">
            <v>Cargo</v>
          </cell>
          <cell r="R667" t="str">
            <v>Persian Gulf</v>
          </cell>
          <cell r="S667" t="str">
            <v>Fujairah and Jebel Ali</v>
          </cell>
          <cell r="T667" t="str">
            <v>Spot</v>
          </cell>
        </row>
        <row r="668">
          <cell r="A668" t="str">
            <v>AAFDJ00</v>
          </cell>
          <cell r="B668" t="str">
            <v>RCZ</v>
          </cell>
          <cell r="C668" t="str">
            <v>Bow River-Hardisty Canada MAvg</v>
          </cell>
          <cell r="D668" t="str">
            <v>USD</v>
          </cell>
          <cell r="E668" t="str">
            <v>BBL</v>
          </cell>
          <cell r="F668" t="str">
            <v>UNS</v>
          </cell>
          <cell r="G668" t="str">
            <v>WSC</v>
          </cell>
          <cell r="H668">
            <v>2</v>
          </cell>
          <cell r="I668" t="str">
            <v>MA</v>
          </cell>
          <cell r="J668" t="str">
            <v>15:15 US Eastern</v>
          </cell>
          <cell r="K668" t="str">
            <v>lhc</v>
          </cell>
          <cell r="L668">
            <v>3</v>
          </cell>
          <cell r="M668">
            <v>36526</v>
          </cell>
          <cell r="N668">
            <v>42186</v>
          </cell>
          <cell r="O668" t="str">
            <v>Y</v>
          </cell>
          <cell r="P668" t="str">
            <v>DAP</v>
          </cell>
          <cell r="Q668" t="str">
            <v>Pipeline</v>
          </cell>
          <cell r="R668" t="str">
            <v>Canada</v>
          </cell>
          <cell r="S668" t="str">
            <v>Edmonton</v>
          </cell>
          <cell r="T668" t="str">
            <v>Spot</v>
          </cell>
        </row>
        <row r="669">
          <cell r="A669" t="str">
            <v>AAFEN00</v>
          </cell>
          <cell r="B669" t="str">
            <v>RU</v>
          </cell>
          <cell r="C669" t="str">
            <v>WTI P-5 Platts Postings Avg</v>
          </cell>
          <cell r="D669" t="str">
            <v>USD</v>
          </cell>
          <cell r="E669" t="str">
            <v>BBL</v>
          </cell>
          <cell r="F669" t="str">
            <v>UNS</v>
          </cell>
          <cell r="G669" t="str">
            <v>WSC</v>
          </cell>
          <cell r="H669">
            <v>2</v>
          </cell>
          <cell r="I669" t="str">
            <v>DW</v>
          </cell>
          <cell r="J669" t="str">
            <v>15:15 US Eastern</v>
          </cell>
          <cell r="K669" t="str">
            <v>lhu</v>
          </cell>
          <cell r="L669">
            <v>3</v>
          </cell>
          <cell r="M669">
            <v>36733</v>
          </cell>
          <cell r="N669">
            <v>42223</v>
          </cell>
          <cell r="O669" t="str">
            <v>Y</v>
          </cell>
          <cell r="P669" t="str">
            <v>DAP</v>
          </cell>
          <cell r="Q669" t="str">
            <v>Pipeline</v>
          </cell>
          <cell r="R669" t="str">
            <v>United States</v>
          </cell>
          <cell r="S669" t="str">
            <v>Cushing</v>
          </cell>
          <cell r="T669" t="str">
            <v>Spot</v>
          </cell>
        </row>
        <row r="670">
          <cell r="A670" t="str">
            <v>AAFEO00</v>
          </cell>
          <cell r="B670" t="str">
            <v>MA</v>
          </cell>
          <cell r="C670" t="str">
            <v>WTI P-5 Platts Postings Avg MAvg</v>
          </cell>
          <cell r="D670" t="str">
            <v>USD</v>
          </cell>
          <cell r="E670" t="str">
            <v>BBL</v>
          </cell>
          <cell r="F670" t="str">
            <v>N/A</v>
          </cell>
          <cell r="G670" t="str">
            <v>KT</v>
          </cell>
          <cell r="H670">
            <v>0</v>
          </cell>
          <cell r="I670" t="str">
            <v>MA</v>
          </cell>
          <cell r="J670" t="str">
            <v>15:15 US Eastern</v>
          </cell>
          <cell r="K670" t="str">
            <v>u</v>
          </cell>
          <cell r="L670">
            <v>3</v>
          </cell>
          <cell r="M670">
            <v>36739</v>
          </cell>
          <cell r="N670">
            <v>42186</v>
          </cell>
          <cell r="O670" t="str">
            <v>Y</v>
          </cell>
          <cell r="P670" t="str">
            <v>DAP</v>
          </cell>
          <cell r="Q670" t="str">
            <v>Pipeline</v>
          </cell>
          <cell r="R670" t="str">
            <v>United States</v>
          </cell>
          <cell r="S670" t="str">
            <v>Cushing</v>
          </cell>
          <cell r="T670" t="str">
            <v>Spot</v>
          </cell>
        </row>
        <row r="671">
          <cell r="A671" t="str">
            <v>AAFEO02</v>
          </cell>
          <cell r="B671" t="str">
            <v>RU</v>
          </cell>
          <cell r="C671" t="str">
            <v>WTI P-5 Platts Postings Avg PAvg</v>
          </cell>
          <cell r="D671" t="str">
            <v>USD</v>
          </cell>
          <cell r="E671" t="str">
            <v>BBL</v>
          </cell>
          <cell r="F671" t="str">
            <v>UNS</v>
          </cell>
          <cell r="G671" t="str">
            <v>WSC</v>
          </cell>
          <cell r="H671">
            <v>2</v>
          </cell>
          <cell r="I671" t="str">
            <v>MA</v>
          </cell>
          <cell r="J671" t="str">
            <v>15:15 US Eastern</v>
          </cell>
          <cell r="K671" t="str">
            <v>lhc</v>
          </cell>
          <cell r="L671">
            <v>3</v>
          </cell>
          <cell r="M671">
            <v>40873</v>
          </cell>
          <cell r="N671">
            <v>42211</v>
          </cell>
          <cell r="O671" t="str">
            <v>Y</v>
          </cell>
          <cell r="P671" t="str">
            <v>DAP</v>
          </cell>
          <cell r="Q671" t="str">
            <v>Pipeline</v>
          </cell>
          <cell r="R671" t="str">
            <v>United States</v>
          </cell>
          <cell r="S671" t="str">
            <v>Cushing</v>
          </cell>
          <cell r="T671" t="str">
            <v>Spot</v>
          </cell>
        </row>
        <row r="672">
          <cell r="A672" t="str">
            <v>AAFER00</v>
          </cell>
          <cell r="B672" t="str">
            <v>BA</v>
          </cell>
          <cell r="C672" t="str">
            <v>Bunker FO 380 CST Ex-Wharf Singapore</v>
          </cell>
          <cell r="D672" t="str">
            <v>USD</v>
          </cell>
          <cell r="E672" t="str">
            <v>MT</v>
          </cell>
          <cell r="F672">
            <v>6.35</v>
          </cell>
          <cell r="G672" t="str">
            <v>/</v>
          </cell>
          <cell r="H672" t="str">
            <v>BBL</v>
          </cell>
          <cell r="I672" t="str">
            <v>DW</v>
          </cell>
          <cell r="J672" t="str">
            <v>16:30 Singapore</v>
          </cell>
          <cell r="K672" t="str">
            <v>lhc</v>
          </cell>
          <cell r="L672">
            <v>3</v>
          </cell>
          <cell r="M672">
            <v>36717</v>
          </cell>
          <cell r="N672">
            <v>42222</v>
          </cell>
          <cell r="O672" t="str">
            <v>Y</v>
          </cell>
          <cell r="P672" t="str">
            <v>EXW</v>
          </cell>
          <cell r="Q672" t="str">
            <v>Bunker</v>
          </cell>
          <cell r="R672" t="str">
            <v>Singapore</v>
          </cell>
          <cell r="S672" t="str">
            <v>Singapore</v>
          </cell>
          <cell r="T672" t="str">
            <v>Spot</v>
          </cell>
        </row>
        <row r="673">
          <cell r="A673" t="str">
            <v>AAFES00</v>
          </cell>
          <cell r="B673" t="str">
            <v>MA</v>
          </cell>
          <cell r="C673" t="str">
            <v>Bunker FO 380 CST Ex-Wharf Singapore MAvg</v>
          </cell>
          <cell r="D673" t="str">
            <v>USD</v>
          </cell>
          <cell r="E673" t="str">
            <v>MT</v>
          </cell>
          <cell r="F673">
            <v>6.35</v>
          </cell>
          <cell r="G673" t="str">
            <v>/</v>
          </cell>
          <cell r="H673" t="str">
            <v>BBL</v>
          </cell>
          <cell r="I673" t="str">
            <v>MA</v>
          </cell>
          <cell r="J673" t="str">
            <v>16:30 Singapore</v>
          </cell>
          <cell r="K673" t="str">
            <v>lhc</v>
          </cell>
          <cell r="L673">
            <v>3</v>
          </cell>
          <cell r="M673">
            <v>36708</v>
          </cell>
          <cell r="N673">
            <v>42186</v>
          </cell>
          <cell r="O673" t="str">
            <v>Y</v>
          </cell>
          <cell r="P673" t="str">
            <v>EXW</v>
          </cell>
          <cell r="Q673" t="str">
            <v>Bunker</v>
          </cell>
          <cell r="R673" t="str">
            <v>Singapore</v>
          </cell>
          <cell r="S673" t="str">
            <v>Singapore</v>
          </cell>
          <cell r="T673" t="str">
            <v>Spot</v>
          </cell>
        </row>
        <row r="674">
          <cell r="A674" t="str">
            <v>AAFET00</v>
          </cell>
          <cell r="B674" t="str">
            <v>BA</v>
          </cell>
          <cell r="C674" t="str">
            <v>Bunker FO 180 CST Ex-Wharf Singapore</v>
          </cell>
          <cell r="D674" t="str">
            <v>USD</v>
          </cell>
          <cell r="E674" t="str">
            <v>MT</v>
          </cell>
          <cell r="F674">
            <v>6.35</v>
          </cell>
          <cell r="G674" t="str">
            <v>/</v>
          </cell>
          <cell r="H674" t="str">
            <v>BBL</v>
          </cell>
          <cell r="I674" t="str">
            <v>DW</v>
          </cell>
          <cell r="J674" t="str">
            <v>16:30 Singapore</v>
          </cell>
          <cell r="K674" t="str">
            <v>lhc</v>
          </cell>
          <cell r="L674">
            <v>3</v>
          </cell>
          <cell r="M674">
            <v>36717</v>
          </cell>
          <cell r="N674">
            <v>42222</v>
          </cell>
          <cell r="O674" t="str">
            <v>Y</v>
          </cell>
          <cell r="P674" t="str">
            <v>EXW</v>
          </cell>
          <cell r="Q674" t="str">
            <v>Bunker</v>
          </cell>
          <cell r="R674" t="str">
            <v>Singapore</v>
          </cell>
          <cell r="S674" t="str">
            <v>Singapore</v>
          </cell>
          <cell r="T674" t="str">
            <v>Spot</v>
          </cell>
        </row>
        <row r="675">
          <cell r="A675" t="str">
            <v>AAFEU00</v>
          </cell>
          <cell r="B675" t="str">
            <v>MA</v>
          </cell>
          <cell r="C675" t="str">
            <v>Bunker FO 180 CST Ex-Wharf Singapore MAvg</v>
          </cell>
          <cell r="D675" t="str">
            <v>USD</v>
          </cell>
          <cell r="E675" t="str">
            <v>MT</v>
          </cell>
          <cell r="F675">
            <v>6.35</v>
          </cell>
          <cell r="G675" t="str">
            <v>/</v>
          </cell>
          <cell r="H675" t="str">
            <v>BBL</v>
          </cell>
          <cell r="I675" t="str">
            <v>MA</v>
          </cell>
          <cell r="J675" t="str">
            <v>16:30 Singapore</v>
          </cell>
          <cell r="K675" t="str">
            <v>lhc</v>
          </cell>
          <cell r="L675">
            <v>3</v>
          </cell>
          <cell r="M675">
            <v>36708</v>
          </cell>
          <cell r="N675">
            <v>42186</v>
          </cell>
          <cell r="O675" t="str">
            <v>Y</v>
          </cell>
          <cell r="P675" t="str">
            <v>EXW</v>
          </cell>
          <cell r="Q675" t="str">
            <v>Bunker</v>
          </cell>
          <cell r="R675" t="str">
            <v>Singapore</v>
          </cell>
          <cell r="S675" t="str">
            <v>Singapore</v>
          </cell>
          <cell r="T675" t="str">
            <v>Spot</v>
          </cell>
        </row>
        <row r="676">
          <cell r="A676" t="str">
            <v>AAFEX00</v>
          </cell>
          <cell r="B676" t="str">
            <v>CS</v>
          </cell>
          <cell r="C676" t="str">
            <v>Gasoil .05%S (500ppm) FOB Spore Cargo</v>
          </cell>
          <cell r="D676" t="str">
            <v>USD</v>
          </cell>
          <cell r="E676" t="str">
            <v>BBL</v>
          </cell>
          <cell r="F676">
            <v>7.45</v>
          </cell>
          <cell r="G676" t="str">
            <v>*</v>
          </cell>
          <cell r="H676" t="str">
            <v>MT</v>
          </cell>
          <cell r="I676" t="str">
            <v>DW</v>
          </cell>
          <cell r="J676" t="str">
            <v>16:30 Singapore</v>
          </cell>
          <cell r="K676" t="str">
            <v>lhc</v>
          </cell>
          <cell r="L676">
            <v>3</v>
          </cell>
          <cell r="M676">
            <v>36724</v>
          </cell>
          <cell r="N676">
            <v>42222</v>
          </cell>
          <cell r="O676" t="str">
            <v>Y</v>
          </cell>
          <cell r="P676" t="str">
            <v>FOB</v>
          </cell>
          <cell r="Q676" t="str">
            <v>Cargo</v>
          </cell>
          <cell r="R676" t="str">
            <v>Singapore</v>
          </cell>
          <cell r="S676" t="str">
            <v>Singapore</v>
          </cell>
          <cell r="T676" t="str">
            <v>Spot</v>
          </cell>
        </row>
        <row r="677">
          <cell r="A677" t="str">
            <v>AAFEY00</v>
          </cell>
          <cell r="B677" t="str">
            <v>MA</v>
          </cell>
          <cell r="C677" t="str">
            <v>Gasoil .05%S (500ppm) FOB Spore Cargo MAvg</v>
          </cell>
          <cell r="D677" t="str">
            <v>USD</v>
          </cell>
          <cell r="E677" t="str">
            <v>BBL</v>
          </cell>
          <cell r="F677">
            <v>7.45</v>
          </cell>
          <cell r="G677" t="str">
            <v>*</v>
          </cell>
          <cell r="H677" t="str">
            <v>MT</v>
          </cell>
          <cell r="I677" t="str">
            <v>MA</v>
          </cell>
          <cell r="J677" t="str">
            <v>16:30 Singapore</v>
          </cell>
          <cell r="K677" t="str">
            <v>lhc</v>
          </cell>
          <cell r="L677">
            <v>3</v>
          </cell>
          <cell r="M677">
            <v>36708</v>
          </cell>
          <cell r="N677">
            <v>42186</v>
          </cell>
          <cell r="O677" t="str">
            <v>Y</v>
          </cell>
          <cell r="P677" t="str">
            <v>FOB</v>
          </cell>
          <cell r="Q677" t="str">
            <v>Cargo</v>
          </cell>
          <cell r="R677" t="str">
            <v>Singapore</v>
          </cell>
          <cell r="S677" t="str">
            <v>Singapore</v>
          </cell>
          <cell r="T677" t="str">
            <v>Spot</v>
          </cell>
        </row>
        <row r="678">
          <cell r="A678" t="str">
            <v>AAFEZ00</v>
          </cell>
          <cell r="B678" t="str">
            <v>AG</v>
          </cell>
          <cell r="C678" t="str">
            <v>Gasoil .05% (500ppm) FOB Arab Gulf Cargo</v>
          </cell>
          <cell r="D678" t="str">
            <v>USD</v>
          </cell>
          <cell r="E678" t="str">
            <v>BBL</v>
          </cell>
          <cell r="F678">
            <v>7.45</v>
          </cell>
          <cell r="G678" t="str">
            <v>*</v>
          </cell>
          <cell r="H678" t="str">
            <v>MT</v>
          </cell>
          <cell r="I678" t="str">
            <v>DW</v>
          </cell>
          <cell r="J678" t="str">
            <v>16:30 Singapore</v>
          </cell>
          <cell r="K678" t="str">
            <v>lhc</v>
          </cell>
          <cell r="L678">
            <v>3</v>
          </cell>
          <cell r="M678">
            <v>36724</v>
          </cell>
          <cell r="N678">
            <v>42222</v>
          </cell>
          <cell r="O678" t="str">
            <v>Y</v>
          </cell>
          <cell r="P678" t="str">
            <v>FOB</v>
          </cell>
          <cell r="Q678" t="str">
            <v>Cargo</v>
          </cell>
          <cell r="R678" t="str">
            <v>Persian Gulf</v>
          </cell>
          <cell r="S678" t="str">
            <v>Fujairah and Jebel Ali</v>
          </cell>
          <cell r="T678" t="str">
            <v>Spot</v>
          </cell>
        </row>
        <row r="679">
          <cell r="A679" t="str">
            <v>AAFFB00</v>
          </cell>
          <cell r="B679" t="str">
            <v>CS</v>
          </cell>
          <cell r="C679" t="str">
            <v>Gasoil .05%S (500ppm) FOB Spore Cargo vs Gasoil MOPS strip</v>
          </cell>
          <cell r="D679" t="str">
            <v>USD</v>
          </cell>
          <cell r="E679" t="str">
            <v>BBL</v>
          </cell>
          <cell r="F679" t="str">
            <v>N/A</v>
          </cell>
          <cell r="G679" t="str">
            <v>KT</v>
          </cell>
          <cell r="H679">
            <v>0</v>
          </cell>
          <cell r="I679" t="str">
            <v>DW</v>
          </cell>
          <cell r="J679" t="str">
            <v>16:30 Singapore</v>
          </cell>
          <cell r="K679" t="str">
            <v>lhc</v>
          </cell>
          <cell r="L679">
            <v>3</v>
          </cell>
          <cell r="M679">
            <v>36724</v>
          </cell>
          <cell r="N679">
            <v>42222</v>
          </cell>
          <cell r="O679" t="str">
            <v>Y</v>
          </cell>
          <cell r="P679" t="str">
            <v>FOB</v>
          </cell>
          <cell r="Q679" t="str">
            <v>Cargo</v>
          </cell>
          <cell r="R679" t="str">
            <v>Singapore</v>
          </cell>
          <cell r="S679" t="str">
            <v>Singapore</v>
          </cell>
          <cell r="T679" t="str">
            <v>Strip</v>
          </cell>
        </row>
        <row r="680">
          <cell r="A680" t="str">
            <v>AAFFC00</v>
          </cell>
          <cell r="B680" t="str">
            <v>MA</v>
          </cell>
          <cell r="C680" t="str">
            <v>Gasoil .05%S (500ppm) FOB Spore Cargo vs Gasoil MOPS strip MAvg</v>
          </cell>
          <cell r="D680" t="str">
            <v>USD</v>
          </cell>
          <cell r="E680" t="str">
            <v>BBL</v>
          </cell>
          <cell r="F680" t="str">
            <v>UNS</v>
          </cell>
          <cell r="G680" t="str">
            <v>WSC</v>
          </cell>
          <cell r="H680">
            <v>2</v>
          </cell>
          <cell r="I680" t="str">
            <v>MA</v>
          </cell>
          <cell r="J680" t="str">
            <v>16:30 Singapore</v>
          </cell>
          <cell r="K680" t="str">
            <v>lhc</v>
          </cell>
          <cell r="L680">
            <v>3</v>
          </cell>
          <cell r="M680">
            <v>36708</v>
          </cell>
          <cell r="N680">
            <v>42186</v>
          </cell>
          <cell r="O680" t="str">
            <v>Y</v>
          </cell>
          <cell r="P680" t="str">
            <v>FOB</v>
          </cell>
          <cell r="Q680" t="str">
            <v>Cargo</v>
          </cell>
          <cell r="R680" t="str">
            <v>Singapore</v>
          </cell>
          <cell r="S680" t="str">
            <v>Singapore</v>
          </cell>
          <cell r="T680" t="str">
            <v>Strip</v>
          </cell>
        </row>
        <row r="681">
          <cell r="A681" t="str">
            <v>AAFFD00</v>
          </cell>
          <cell r="B681" t="str">
            <v>AG</v>
          </cell>
          <cell r="C681" t="str">
            <v>Gasoil .05% (500ppm) FOB Arab Gulf vs MOPAG Gasoil</v>
          </cell>
          <cell r="D681" t="str">
            <v>USD</v>
          </cell>
          <cell r="E681" t="str">
            <v>BBL</v>
          </cell>
          <cell r="F681">
            <v>7.45</v>
          </cell>
          <cell r="G681" t="str">
            <v>*</v>
          </cell>
          <cell r="H681" t="str">
            <v>MT</v>
          </cell>
          <cell r="I681" t="str">
            <v>DW</v>
          </cell>
          <cell r="J681" t="str">
            <v>16:30 Singapore</v>
          </cell>
          <cell r="K681" t="str">
            <v>lhc</v>
          </cell>
          <cell r="L681">
            <v>3</v>
          </cell>
          <cell r="M681">
            <v>36724</v>
          </cell>
          <cell r="N681">
            <v>42222</v>
          </cell>
          <cell r="O681" t="str">
            <v>Y</v>
          </cell>
          <cell r="P681" t="str">
            <v>FOB</v>
          </cell>
          <cell r="Q681" t="str">
            <v>Cargo</v>
          </cell>
          <cell r="R681" t="str">
            <v>Persian Gulf</v>
          </cell>
          <cell r="S681" t="str">
            <v>Fujairah and Jebel Ali</v>
          </cell>
          <cell r="T681" t="str">
            <v>Spot</v>
          </cell>
        </row>
        <row r="682">
          <cell r="A682" t="str">
            <v>AAFFE00</v>
          </cell>
          <cell r="B682" t="str">
            <v>MA</v>
          </cell>
          <cell r="C682" t="str">
            <v>Gasoil .05% (500ppm) FOB Arab Gulf vs MOPAG Gasoil MAvg</v>
          </cell>
          <cell r="D682" t="str">
            <v>USD</v>
          </cell>
          <cell r="E682" t="str">
            <v>BBL</v>
          </cell>
          <cell r="F682">
            <v>7.45</v>
          </cell>
          <cell r="G682" t="str">
            <v>*</v>
          </cell>
          <cell r="H682" t="str">
            <v>MT</v>
          </cell>
          <cell r="I682" t="str">
            <v>MA</v>
          </cell>
          <cell r="J682" t="str">
            <v>16:30 Singapore</v>
          </cell>
          <cell r="K682" t="str">
            <v>lhc</v>
          </cell>
          <cell r="L682">
            <v>3</v>
          </cell>
          <cell r="M682">
            <v>36708</v>
          </cell>
          <cell r="N682">
            <v>42186</v>
          </cell>
          <cell r="O682" t="str">
            <v>Y</v>
          </cell>
          <cell r="P682" t="str">
            <v>FOB</v>
          </cell>
          <cell r="Q682" t="str">
            <v>Cargo</v>
          </cell>
          <cell r="R682" t="str">
            <v>Persian Gulf</v>
          </cell>
          <cell r="S682" t="str">
            <v>Fujairah and Jebel Ali</v>
          </cell>
          <cell r="T682" t="str">
            <v>Spot</v>
          </cell>
        </row>
        <row r="683">
          <cell r="A683" t="str">
            <v>AAFFG00</v>
          </cell>
          <cell r="B683" t="str">
            <v>MA</v>
          </cell>
          <cell r="C683" t="str">
            <v>Gasoil .05% (500ppm) FOB Arab Gulf Cargo MAvg</v>
          </cell>
          <cell r="D683" t="str">
            <v>USD</v>
          </cell>
          <cell r="E683" t="str">
            <v>BBL</v>
          </cell>
          <cell r="F683">
            <v>7.45</v>
          </cell>
          <cell r="G683" t="str">
            <v>*</v>
          </cell>
          <cell r="H683" t="str">
            <v>MT</v>
          </cell>
          <cell r="I683" t="str">
            <v>MA</v>
          </cell>
          <cell r="J683" t="str">
            <v>16:30 Singapore</v>
          </cell>
          <cell r="K683" t="str">
            <v>lhc</v>
          </cell>
          <cell r="L683">
            <v>3</v>
          </cell>
          <cell r="M683">
            <v>36708</v>
          </cell>
          <cell r="N683">
            <v>42186</v>
          </cell>
          <cell r="O683" t="str">
            <v>Y</v>
          </cell>
          <cell r="P683" t="str">
            <v>FOB</v>
          </cell>
          <cell r="Q683" t="str">
            <v>Cargo</v>
          </cell>
          <cell r="R683" t="str">
            <v>Persian Gulf</v>
          </cell>
          <cell r="S683" t="str">
            <v>Fujairah and Jebel Ali</v>
          </cell>
          <cell r="T683" t="str">
            <v>Spot</v>
          </cell>
        </row>
        <row r="684">
          <cell r="A684" t="str">
            <v>AAFFL02</v>
          </cell>
          <cell r="B684" t="str">
            <v>RU</v>
          </cell>
          <cell r="C684" t="str">
            <v>ANS Long Beach PAvg</v>
          </cell>
          <cell r="D684" t="str">
            <v>USD</v>
          </cell>
          <cell r="E684" t="str">
            <v>BBL</v>
          </cell>
          <cell r="F684">
            <v>7.05</v>
          </cell>
          <cell r="G684" t="str">
            <v>*</v>
          </cell>
          <cell r="H684" t="str">
            <v>MT</v>
          </cell>
          <cell r="I684" t="str">
            <v>MA</v>
          </cell>
          <cell r="J684" t="str">
            <v>15:15 US Eastern</v>
          </cell>
          <cell r="K684" t="str">
            <v>lhc</v>
          </cell>
          <cell r="L684">
            <v>3</v>
          </cell>
          <cell r="M684">
            <v>40873</v>
          </cell>
          <cell r="N684">
            <v>42211</v>
          </cell>
          <cell r="O684" t="str">
            <v>Y</v>
          </cell>
          <cell r="P684" t="str">
            <v>DAP</v>
          </cell>
          <cell r="Q684" t="str">
            <v>Pipeline</v>
          </cell>
          <cell r="R684" t="str">
            <v>United States</v>
          </cell>
          <cell r="S684" t="str">
            <v>Long Beach</v>
          </cell>
          <cell r="T684" t="str">
            <v>Spot</v>
          </cell>
        </row>
        <row r="685">
          <cell r="A685" t="str">
            <v>AAFFU00</v>
          </cell>
          <cell r="B685" t="str">
            <v>RP</v>
          </cell>
          <cell r="C685" t="str">
            <v>WTI Spore Mo01</v>
          </cell>
          <cell r="D685" t="str">
            <v>USD</v>
          </cell>
          <cell r="E685" t="str">
            <v>BBL</v>
          </cell>
          <cell r="F685" t="str">
            <v>N/A</v>
          </cell>
          <cell r="G685" t="str">
            <v>KT</v>
          </cell>
          <cell r="H685">
            <v>0</v>
          </cell>
          <cell r="I685" t="str">
            <v>DW</v>
          </cell>
          <cell r="J685" t="str">
            <v>16:30 Singapore</v>
          </cell>
          <cell r="K685" t="str">
            <v>lhc</v>
          </cell>
          <cell r="L685">
            <v>3</v>
          </cell>
          <cell r="M685">
            <v>36739</v>
          </cell>
          <cell r="N685">
            <v>42222</v>
          </cell>
          <cell r="O685" t="str">
            <v>Y</v>
          </cell>
          <cell r="P685" t="str">
            <v>DAP</v>
          </cell>
          <cell r="Q685" t="str">
            <v>Pipeline</v>
          </cell>
          <cell r="R685" t="str">
            <v>United States</v>
          </cell>
          <cell r="S685" t="str">
            <v>Cushing</v>
          </cell>
          <cell r="T685" t="str">
            <v>Forward</v>
          </cell>
        </row>
        <row r="686">
          <cell r="A686" t="str">
            <v>AAFFV00</v>
          </cell>
          <cell r="B686" t="str">
            <v>RP</v>
          </cell>
          <cell r="C686" t="str">
            <v>WTI Spore Mo01 MAvg</v>
          </cell>
          <cell r="D686" t="str">
            <v>USD</v>
          </cell>
          <cell r="E686" t="str">
            <v>BBL</v>
          </cell>
          <cell r="F686" t="str">
            <v>UNS</v>
          </cell>
          <cell r="G686" t="str">
            <v>WSC</v>
          </cell>
          <cell r="H686">
            <v>2</v>
          </cell>
          <cell r="I686" t="str">
            <v>MA</v>
          </cell>
          <cell r="J686" t="str">
            <v>16:30 Singapore</v>
          </cell>
          <cell r="K686" t="str">
            <v>lhc</v>
          </cell>
          <cell r="L686">
            <v>3</v>
          </cell>
          <cell r="M686">
            <v>36739</v>
          </cell>
          <cell r="N686">
            <v>42186</v>
          </cell>
          <cell r="O686" t="str">
            <v>Y</v>
          </cell>
          <cell r="P686" t="str">
            <v>DAP</v>
          </cell>
          <cell r="Q686" t="str">
            <v>Pipeline</v>
          </cell>
          <cell r="R686" t="str">
            <v>United States</v>
          </cell>
          <cell r="S686" t="str">
            <v>Cushing</v>
          </cell>
          <cell r="T686" t="str">
            <v>Forward</v>
          </cell>
        </row>
        <row r="687">
          <cell r="A687" t="str">
            <v>AAFFW00</v>
          </cell>
          <cell r="B687" t="str">
            <v>RP</v>
          </cell>
          <cell r="C687" t="str">
            <v>WTI Spore Mo02</v>
          </cell>
          <cell r="D687" t="str">
            <v>USD</v>
          </cell>
          <cell r="E687" t="str">
            <v>BBL</v>
          </cell>
          <cell r="F687" t="str">
            <v>UNS</v>
          </cell>
          <cell r="G687" t="str">
            <v>WSC</v>
          </cell>
          <cell r="H687">
            <v>2</v>
          </cell>
          <cell r="I687" t="str">
            <v>DW</v>
          </cell>
          <cell r="J687" t="str">
            <v>16:30 Singapore</v>
          </cell>
          <cell r="K687" t="str">
            <v>lhc</v>
          </cell>
          <cell r="L687">
            <v>3</v>
          </cell>
          <cell r="M687">
            <v>36739</v>
          </cell>
          <cell r="N687">
            <v>42222</v>
          </cell>
          <cell r="O687" t="str">
            <v>Y</v>
          </cell>
          <cell r="P687" t="str">
            <v>DAP</v>
          </cell>
          <cell r="Q687" t="str">
            <v>Pipeline</v>
          </cell>
          <cell r="R687" t="str">
            <v>United States</v>
          </cell>
          <cell r="S687" t="str">
            <v>Cushing</v>
          </cell>
          <cell r="T687" t="str">
            <v>Forward</v>
          </cell>
        </row>
        <row r="688">
          <cell r="A688" t="str">
            <v>AAFFX00</v>
          </cell>
          <cell r="B688" t="str">
            <v>MA</v>
          </cell>
          <cell r="C688" t="str">
            <v>WTI Spore Mo02 MAvg</v>
          </cell>
          <cell r="D688" t="str">
            <v>USD</v>
          </cell>
          <cell r="E688" t="str">
            <v>BBL</v>
          </cell>
          <cell r="F688" t="str">
            <v>N/A</v>
          </cell>
          <cell r="G688" t="str">
            <v>KT</v>
          </cell>
          <cell r="H688">
            <v>0</v>
          </cell>
          <cell r="I688" t="str">
            <v>MA</v>
          </cell>
          <cell r="J688" t="str">
            <v>16:30 Singapore</v>
          </cell>
          <cell r="K688" t="str">
            <v>lhc</v>
          </cell>
          <cell r="L688">
            <v>3</v>
          </cell>
          <cell r="M688">
            <v>36739</v>
          </cell>
          <cell r="N688">
            <v>42186</v>
          </cell>
          <cell r="O688" t="str">
            <v>Y</v>
          </cell>
          <cell r="P688" t="str">
            <v>DAP</v>
          </cell>
          <cell r="Q688" t="str">
            <v>Pipeline</v>
          </cell>
          <cell r="R688" t="str">
            <v>United States</v>
          </cell>
          <cell r="S688" t="str">
            <v>Cushing</v>
          </cell>
          <cell r="T688" t="str">
            <v>Forward</v>
          </cell>
        </row>
        <row r="689">
          <cell r="A689" t="str">
            <v>AAFFY00</v>
          </cell>
          <cell r="B689" t="str">
            <v>RP</v>
          </cell>
          <cell r="C689" t="str">
            <v>WTI Spore Mo03</v>
          </cell>
          <cell r="D689" t="str">
            <v>USD</v>
          </cell>
          <cell r="E689" t="str">
            <v>BBL</v>
          </cell>
          <cell r="F689" t="str">
            <v>UNS</v>
          </cell>
          <cell r="G689" t="str">
            <v>WSC</v>
          </cell>
          <cell r="H689">
            <v>2</v>
          </cell>
          <cell r="I689" t="str">
            <v>DW</v>
          </cell>
          <cell r="J689" t="str">
            <v>16:30 Singapore</v>
          </cell>
          <cell r="K689" t="str">
            <v>lhc</v>
          </cell>
          <cell r="L689">
            <v>3</v>
          </cell>
          <cell r="M689">
            <v>36739</v>
          </cell>
          <cell r="N689">
            <v>42222</v>
          </cell>
          <cell r="O689" t="str">
            <v>Y</v>
          </cell>
          <cell r="P689" t="str">
            <v>DAP</v>
          </cell>
          <cell r="Q689" t="str">
            <v>Pipeline</v>
          </cell>
          <cell r="R689" t="str">
            <v>United States</v>
          </cell>
          <cell r="S689" t="str">
            <v>Cushing</v>
          </cell>
          <cell r="T689" t="str">
            <v>Forward</v>
          </cell>
        </row>
        <row r="690">
          <cell r="A690" t="str">
            <v>AAFFZ00</v>
          </cell>
          <cell r="B690" t="str">
            <v>MA</v>
          </cell>
          <cell r="C690" t="str">
            <v>WTI Spore Mo03 MAvg</v>
          </cell>
          <cell r="D690" t="str">
            <v>USD</v>
          </cell>
          <cell r="E690" t="str">
            <v>BBL</v>
          </cell>
          <cell r="F690" t="str">
            <v>UNS</v>
          </cell>
          <cell r="G690" t="str">
            <v>WSC</v>
          </cell>
          <cell r="H690">
            <v>2</v>
          </cell>
          <cell r="I690" t="str">
            <v>MA</v>
          </cell>
          <cell r="J690" t="str">
            <v>16:30 Singapore</v>
          </cell>
          <cell r="K690" t="str">
            <v>lhc</v>
          </cell>
          <cell r="L690">
            <v>3</v>
          </cell>
          <cell r="M690">
            <v>36739</v>
          </cell>
          <cell r="N690">
            <v>42186</v>
          </cell>
          <cell r="O690" t="str">
            <v>Y</v>
          </cell>
          <cell r="P690" t="str">
            <v>DAP</v>
          </cell>
          <cell r="Q690" t="str">
            <v>Pipeline</v>
          </cell>
          <cell r="R690" t="str">
            <v>United States</v>
          </cell>
          <cell r="S690" t="str">
            <v>Cushing</v>
          </cell>
          <cell r="T690" t="str">
            <v>Forward</v>
          </cell>
        </row>
        <row r="691">
          <cell r="A691" t="str">
            <v>AAFHJ00</v>
          </cell>
          <cell r="B691" t="str">
            <v>PC</v>
          </cell>
          <cell r="C691" t="str">
            <v>W TX Sour (WTS) TX Valero</v>
          </cell>
          <cell r="D691" t="str">
            <v>USD</v>
          </cell>
          <cell r="E691" t="str">
            <v>BBL</v>
          </cell>
          <cell r="F691" t="str">
            <v>N/A</v>
          </cell>
          <cell r="G691" t="str">
            <v>KT</v>
          </cell>
          <cell r="H691">
            <v>0</v>
          </cell>
          <cell r="I691" t="str">
            <v>DW</v>
          </cell>
          <cell r="J691" t="str">
            <v>15:15 US Eastern</v>
          </cell>
          <cell r="K691" t="str">
            <v>u</v>
          </cell>
          <cell r="L691">
            <v>2</v>
          </cell>
          <cell r="M691">
            <v>36770</v>
          </cell>
          <cell r="N691">
            <v>42223</v>
          </cell>
          <cell r="O691" t="str">
            <v>Y</v>
          </cell>
          <cell r="P691" t="str">
            <v>Cargo Size</v>
          </cell>
          <cell r="R691" t="str">
            <v>United States</v>
          </cell>
          <cell r="S691" t="str">
            <v>Texas</v>
          </cell>
          <cell r="T691" t="str">
            <v>Spot</v>
          </cell>
        </row>
        <row r="692">
          <cell r="A692" t="str">
            <v>AAFIE00</v>
          </cell>
          <cell r="B692" t="str">
            <v>UG</v>
          </cell>
          <cell r="C692" t="str">
            <v>Alkylate FOB USGC Barge vs USGC Unl 87 Waterborne</v>
          </cell>
          <cell r="D692" t="str">
            <v>USC</v>
          </cell>
          <cell r="E692" t="str">
            <v>GAL</v>
          </cell>
          <cell r="F692" t="str">
            <v>UNS</v>
          </cell>
          <cell r="G692" t="str">
            <v>WSC</v>
          </cell>
          <cell r="H692">
            <v>2</v>
          </cell>
          <cell r="I692" t="str">
            <v>DW</v>
          </cell>
          <cell r="J692" t="str">
            <v>15:15 US Eastern</v>
          </cell>
          <cell r="K692" t="str">
            <v>lhc</v>
          </cell>
          <cell r="L692">
            <v>3</v>
          </cell>
          <cell r="M692">
            <v>37025</v>
          </cell>
          <cell r="N692">
            <v>42223</v>
          </cell>
          <cell r="O692" t="str">
            <v>Y</v>
          </cell>
          <cell r="P692" t="str">
            <v>FOB</v>
          </cell>
          <cell r="Q692" t="str">
            <v>Barge</v>
          </cell>
          <cell r="R692" t="str">
            <v>US Gulf Coast</v>
          </cell>
          <cell r="S692" t="str">
            <v>Houston</v>
          </cell>
          <cell r="T692" t="str">
            <v>Spot</v>
          </cell>
        </row>
        <row r="693">
          <cell r="A693" t="str">
            <v>AAFIF00</v>
          </cell>
          <cell r="B693" t="str">
            <v>UG</v>
          </cell>
          <cell r="C693" t="str">
            <v>Alkylate FOB USGC Barge vs USGC Unl 87 Waterborne Mavg</v>
          </cell>
          <cell r="D693" t="str">
            <v>USC</v>
          </cell>
          <cell r="E693" t="str">
            <v>GAL</v>
          </cell>
          <cell r="F693" t="str">
            <v>UNS</v>
          </cell>
          <cell r="G693" t="str">
            <v>WSC</v>
          </cell>
          <cell r="H693">
            <v>2</v>
          </cell>
          <cell r="I693" t="str">
            <v>MA</v>
          </cell>
          <cell r="J693" t="str">
            <v>15:15 US Eastern</v>
          </cell>
          <cell r="K693" t="str">
            <v>lhc</v>
          </cell>
          <cell r="L693">
            <v>3</v>
          </cell>
          <cell r="M693">
            <v>37012</v>
          </cell>
          <cell r="N693">
            <v>42186</v>
          </cell>
          <cell r="O693" t="str">
            <v>Y</v>
          </cell>
          <cell r="P693" t="str">
            <v>FOB</v>
          </cell>
          <cell r="Q693" t="str">
            <v>Barge</v>
          </cell>
          <cell r="R693" t="str">
            <v>US Gulf Coast</v>
          </cell>
          <cell r="S693" t="str">
            <v>Houston</v>
          </cell>
          <cell r="T693" t="str">
            <v>Spot</v>
          </cell>
        </row>
        <row r="694">
          <cell r="A694" t="str">
            <v>AAFIY00</v>
          </cell>
          <cell r="B694" t="str">
            <v>CS</v>
          </cell>
          <cell r="C694" t="str">
            <v>Jet Kero C+F Australia Cargo</v>
          </cell>
          <cell r="D694" t="str">
            <v>USD</v>
          </cell>
          <cell r="E694" t="str">
            <v>BBL</v>
          </cell>
          <cell r="F694">
            <v>7.9</v>
          </cell>
          <cell r="G694" t="str">
            <v>*</v>
          </cell>
          <cell r="H694" t="str">
            <v>MT</v>
          </cell>
          <cell r="I694" t="str">
            <v>DW</v>
          </cell>
          <cell r="J694" t="str">
            <v>16:30 Singapore</v>
          </cell>
          <cell r="K694" t="str">
            <v>lhc</v>
          </cell>
          <cell r="L694">
            <v>3</v>
          </cell>
          <cell r="M694">
            <v>36801</v>
          </cell>
          <cell r="N694">
            <v>42222</v>
          </cell>
          <cell r="O694" t="str">
            <v>Y</v>
          </cell>
          <cell r="P694" t="str">
            <v>CFR</v>
          </cell>
          <cell r="Q694" t="str">
            <v>Cargo</v>
          </cell>
          <cell r="R694" t="str">
            <v>Australia</v>
          </cell>
          <cell r="S694" t="str">
            <v>Melbourne and Sydney</v>
          </cell>
          <cell r="T694" t="str">
            <v>Spot</v>
          </cell>
        </row>
        <row r="695">
          <cell r="A695" t="str">
            <v>AAFIZ00</v>
          </cell>
          <cell r="B695" t="str">
            <v>CS</v>
          </cell>
          <cell r="C695" t="str">
            <v>Jet Kero C+F Australia Cargo MAvg</v>
          </cell>
          <cell r="D695" t="str">
            <v>USD</v>
          </cell>
          <cell r="E695" t="str">
            <v>BBL</v>
          </cell>
          <cell r="F695">
            <v>7.9</v>
          </cell>
          <cell r="G695" t="str">
            <v>*</v>
          </cell>
          <cell r="H695" t="str">
            <v>MT</v>
          </cell>
          <cell r="I695" t="str">
            <v>MA</v>
          </cell>
          <cell r="J695" t="str">
            <v>16:30 Singapore</v>
          </cell>
          <cell r="K695" t="str">
            <v>lhc</v>
          </cell>
          <cell r="L695">
            <v>3</v>
          </cell>
          <cell r="M695">
            <v>36800</v>
          </cell>
          <cell r="N695">
            <v>42186</v>
          </cell>
          <cell r="O695" t="str">
            <v>Y</v>
          </cell>
          <cell r="P695" t="str">
            <v>CFR</v>
          </cell>
          <cell r="Q695" t="str">
            <v>Cargo</v>
          </cell>
          <cell r="R695" t="str">
            <v>Australia</v>
          </cell>
          <cell r="S695" t="str">
            <v>Melbourne and Sydney</v>
          </cell>
          <cell r="T695" t="str">
            <v>Spot</v>
          </cell>
        </row>
        <row r="696">
          <cell r="A696" t="str">
            <v>AAFOM00</v>
          </cell>
          <cell r="B696" t="str">
            <v>MA</v>
          </cell>
          <cell r="C696" t="str">
            <v>Gasoline Unl 87 USGC Pipeline Assessment Cycle01 MAvg</v>
          </cell>
          <cell r="D696" t="str">
            <v>USC</v>
          </cell>
          <cell r="E696" t="str">
            <v>GAL</v>
          </cell>
          <cell r="F696">
            <v>42</v>
          </cell>
          <cell r="G696" t="str">
            <v>*</v>
          </cell>
          <cell r="H696" t="str">
            <v>BBL</v>
          </cell>
          <cell r="I696" t="str">
            <v>MA</v>
          </cell>
          <cell r="J696" t="str">
            <v>15:15 US Eastern</v>
          </cell>
          <cell r="K696" t="str">
            <v>lhc</v>
          </cell>
          <cell r="L696">
            <v>3</v>
          </cell>
          <cell r="M696">
            <v>36739</v>
          </cell>
          <cell r="N696">
            <v>42186</v>
          </cell>
          <cell r="O696" t="str">
            <v>Y</v>
          </cell>
          <cell r="P696" t="str">
            <v>DAP</v>
          </cell>
          <cell r="Q696" t="str">
            <v>Pipeline</v>
          </cell>
          <cell r="R696" t="str">
            <v>US Gulf Coast</v>
          </cell>
          <cell r="S696" t="str">
            <v>Pasadena</v>
          </cell>
          <cell r="T696" t="str">
            <v>Spot</v>
          </cell>
        </row>
        <row r="697">
          <cell r="A697" t="str">
            <v>AAFON00</v>
          </cell>
          <cell r="B697" t="str">
            <v>MA</v>
          </cell>
          <cell r="C697" t="str">
            <v>Gasoline Unl 87 USGC Pipeline Assessment Cycle02 MAvg</v>
          </cell>
          <cell r="D697" t="str">
            <v>USC</v>
          </cell>
          <cell r="E697" t="str">
            <v>GAL</v>
          </cell>
          <cell r="F697">
            <v>42</v>
          </cell>
          <cell r="G697" t="str">
            <v>*</v>
          </cell>
          <cell r="H697" t="str">
            <v>BBL</v>
          </cell>
          <cell r="I697" t="str">
            <v>MA</v>
          </cell>
          <cell r="J697" t="str">
            <v>15:15 US Eastern</v>
          </cell>
          <cell r="K697" t="str">
            <v>lhc</v>
          </cell>
          <cell r="L697">
            <v>3</v>
          </cell>
          <cell r="M697">
            <v>36739</v>
          </cell>
          <cell r="N697">
            <v>42186</v>
          </cell>
          <cell r="O697" t="str">
            <v>Y</v>
          </cell>
          <cell r="P697" t="str">
            <v>DAP</v>
          </cell>
          <cell r="Q697" t="str">
            <v>Pipeline</v>
          </cell>
          <cell r="R697" t="str">
            <v>US Gulf Coast</v>
          </cell>
          <cell r="S697" t="str">
            <v>Pasadena</v>
          </cell>
          <cell r="T697" t="str">
            <v>Spot</v>
          </cell>
        </row>
        <row r="698">
          <cell r="A698" t="str">
            <v>AAFOO00</v>
          </cell>
          <cell r="B698" t="str">
            <v>MA</v>
          </cell>
          <cell r="C698" t="str">
            <v>Gasoline Unl 87 USGC Pipeline Assessment Cycle03 MAvg</v>
          </cell>
          <cell r="D698" t="str">
            <v>USC</v>
          </cell>
          <cell r="E698" t="str">
            <v>GAL</v>
          </cell>
          <cell r="F698">
            <v>42</v>
          </cell>
          <cell r="G698" t="str">
            <v>*</v>
          </cell>
          <cell r="H698" t="str">
            <v>BBL</v>
          </cell>
          <cell r="I698" t="str">
            <v>MA</v>
          </cell>
          <cell r="J698" t="str">
            <v>15:15 US Eastern</v>
          </cell>
          <cell r="K698" t="str">
            <v>lhc</v>
          </cell>
          <cell r="L698">
            <v>3</v>
          </cell>
          <cell r="M698">
            <v>36739</v>
          </cell>
          <cell r="N698">
            <v>42186</v>
          </cell>
          <cell r="O698" t="str">
            <v>Y</v>
          </cell>
          <cell r="P698" t="str">
            <v>DAP</v>
          </cell>
          <cell r="Q698" t="str">
            <v>Pipeline</v>
          </cell>
          <cell r="R698" t="str">
            <v>US Gulf Coast</v>
          </cell>
          <cell r="S698" t="str">
            <v>Pasadena</v>
          </cell>
          <cell r="T698" t="str">
            <v>Spot</v>
          </cell>
        </row>
        <row r="699">
          <cell r="A699" t="str">
            <v>AAFOP00</v>
          </cell>
          <cell r="B699" t="str">
            <v>MA</v>
          </cell>
          <cell r="C699" t="str">
            <v>Gasoline Unl 87 USGC Pipeline Assessment Cycle04 MAvg</v>
          </cell>
          <cell r="D699" t="str">
            <v>USC</v>
          </cell>
          <cell r="E699" t="str">
            <v>GAL</v>
          </cell>
          <cell r="F699">
            <v>42</v>
          </cell>
          <cell r="G699" t="str">
            <v>*</v>
          </cell>
          <cell r="H699" t="str">
            <v>BBL</v>
          </cell>
          <cell r="I699" t="str">
            <v>MA</v>
          </cell>
          <cell r="J699" t="str">
            <v>15:15 US Eastern</v>
          </cell>
          <cell r="K699" t="str">
            <v>lhc</v>
          </cell>
          <cell r="L699">
            <v>3</v>
          </cell>
          <cell r="M699">
            <v>36739</v>
          </cell>
          <cell r="N699">
            <v>42186</v>
          </cell>
          <cell r="O699" t="str">
            <v>Y</v>
          </cell>
          <cell r="P699" t="str">
            <v>DAP</v>
          </cell>
          <cell r="Q699" t="str">
            <v>Pipeline</v>
          </cell>
          <cell r="R699" t="str">
            <v>US Gulf Coast</v>
          </cell>
          <cell r="S699" t="str">
            <v>Pasadena</v>
          </cell>
          <cell r="T699" t="str">
            <v>Spot</v>
          </cell>
        </row>
        <row r="700">
          <cell r="A700" t="str">
            <v>AAFOQ00</v>
          </cell>
          <cell r="B700" t="str">
            <v>MA</v>
          </cell>
          <cell r="C700" t="str">
            <v>Gasoline Unl 87 USGC Pipeline Assessment Cycle05 MAvg</v>
          </cell>
          <cell r="D700" t="str">
            <v>USC</v>
          </cell>
          <cell r="E700" t="str">
            <v>GAL</v>
          </cell>
          <cell r="F700">
            <v>42</v>
          </cell>
          <cell r="G700" t="str">
            <v>*</v>
          </cell>
          <cell r="H700" t="str">
            <v>BBL</v>
          </cell>
          <cell r="I700" t="str">
            <v>MA</v>
          </cell>
          <cell r="J700" t="str">
            <v>15:15 US Eastern</v>
          </cell>
          <cell r="K700" t="str">
            <v>lhc</v>
          </cell>
          <cell r="L700">
            <v>3</v>
          </cell>
          <cell r="M700">
            <v>36678</v>
          </cell>
          <cell r="N700">
            <v>42186</v>
          </cell>
          <cell r="O700" t="str">
            <v>Y</v>
          </cell>
          <cell r="P700" t="str">
            <v>DAP</v>
          </cell>
          <cell r="Q700" t="str">
            <v>Pipeline</v>
          </cell>
          <cell r="R700" t="str">
            <v>US Gulf Coast</v>
          </cell>
          <cell r="S700" t="str">
            <v>Pasadena</v>
          </cell>
          <cell r="T700" t="str">
            <v>Spot</v>
          </cell>
        </row>
        <row r="701">
          <cell r="A701" t="str">
            <v>AAFOR00</v>
          </cell>
          <cell r="B701" t="str">
            <v>MA</v>
          </cell>
          <cell r="C701" t="str">
            <v>Gasoline Unl 87 USGC Pipeline Assessment Cycle06 MAvg</v>
          </cell>
          <cell r="D701" t="str">
            <v>USC</v>
          </cell>
          <cell r="E701" t="str">
            <v>GAL</v>
          </cell>
          <cell r="F701">
            <v>42</v>
          </cell>
          <cell r="G701" t="str">
            <v>*</v>
          </cell>
          <cell r="H701" t="str">
            <v>BBL</v>
          </cell>
          <cell r="I701" t="str">
            <v>MA</v>
          </cell>
          <cell r="J701" t="str">
            <v>15:15 US Eastern</v>
          </cell>
          <cell r="K701" t="str">
            <v>lhc</v>
          </cell>
          <cell r="L701">
            <v>3</v>
          </cell>
          <cell r="M701">
            <v>36739</v>
          </cell>
          <cell r="N701">
            <v>42186</v>
          </cell>
          <cell r="O701" t="str">
            <v>Y</v>
          </cell>
          <cell r="P701" t="str">
            <v>DAP</v>
          </cell>
          <cell r="Q701" t="str">
            <v>Pipeline</v>
          </cell>
          <cell r="R701" t="str">
            <v>US Gulf Coast</v>
          </cell>
          <cell r="S701" t="str">
            <v>Pasadena</v>
          </cell>
          <cell r="T701" t="str">
            <v>Spot</v>
          </cell>
        </row>
        <row r="702">
          <cell r="A702" t="str">
            <v>AAFOS00</v>
          </cell>
          <cell r="B702" t="str">
            <v>MA</v>
          </cell>
          <cell r="C702" t="str">
            <v>Gasoline Unl 93 USGC Pipeline Assessment Cycle01 MAvg</v>
          </cell>
          <cell r="D702" t="str">
            <v>USC</v>
          </cell>
          <cell r="E702" t="str">
            <v>GAL</v>
          </cell>
          <cell r="F702">
            <v>42</v>
          </cell>
          <cell r="G702" t="str">
            <v>*</v>
          </cell>
          <cell r="H702" t="str">
            <v>BBL</v>
          </cell>
          <cell r="I702" t="str">
            <v>MA</v>
          </cell>
          <cell r="J702" t="str">
            <v>15:15 US Eastern</v>
          </cell>
          <cell r="K702" t="str">
            <v>lhc</v>
          </cell>
          <cell r="L702">
            <v>3</v>
          </cell>
          <cell r="M702">
            <v>36739</v>
          </cell>
          <cell r="N702">
            <v>42186</v>
          </cell>
          <cell r="O702" t="str">
            <v>Y</v>
          </cell>
          <cell r="P702" t="str">
            <v>DAP</v>
          </cell>
          <cell r="Q702" t="str">
            <v>Pipeline</v>
          </cell>
          <cell r="R702" t="str">
            <v>US Gulf Coast</v>
          </cell>
          <cell r="S702" t="str">
            <v>Pasadena</v>
          </cell>
          <cell r="T702" t="str">
            <v>Spot</v>
          </cell>
        </row>
        <row r="703">
          <cell r="A703" t="str">
            <v>AAFOT00</v>
          </cell>
          <cell r="B703" t="str">
            <v>MA</v>
          </cell>
          <cell r="C703" t="str">
            <v>Gasoline Unl 93 USGC Pipeline Assessment Cycle02 MAvg</v>
          </cell>
          <cell r="D703" t="str">
            <v>USC</v>
          </cell>
          <cell r="E703" t="str">
            <v>GAL</v>
          </cell>
          <cell r="F703">
            <v>42</v>
          </cell>
          <cell r="G703" t="str">
            <v>*</v>
          </cell>
          <cell r="H703" t="str">
            <v>BBL</v>
          </cell>
          <cell r="I703" t="str">
            <v>MA</v>
          </cell>
          <cell r="J703" t="str">
            <v>15:15 US Eastern</v>
          </cell>
          <cell r="K703" t="str">
            <v>lhc</v>
          </cell>
          <cell r="L703">
            <v>3</v>
          </cell>
          <cell r="M703">
            <v>36739</v>
          </cell>
          <cell r="N703">
            <v>42186</v>
          </cell>
          <cell r="O703" t="str">
            <v>Y</v>
          </cell>
          <cell r="P703" t="str">
            <v>DAP</v>
          </cell>
          <cell r="Q703" t="str">
            <v>Pipeline</v>
          </cell>
          <cell r="R703" t="str">
            <v>US Gulf Coast</v>
          </cell>
          <cell r="S703" t="str">
            <v>Pasadena</v>
          </cell>
          <cell r="T703" t="str">
            <v>Spot</v>
          </cell>
        </row>
        <row r="704">
          <cell r="A704" t="str">
            <v>AAFOU00</v>
          </cell>
          <cell r="B704" t="str">
            <v>MA</v>
          </cell>
          <cell r="C704" t="str">
            <v>Gasoline Unl 93 USGC Pipeline Assessment Cycle03 MAvg</v>
          </cell>
          <cell r="D704" t="str">
            <v>USC</v>
          </cell>
          <cell r="E704" t="str">
            <v>GAL</v>
          </cell>
          <cell r="F704">
            <v>42</v>
          </cell>
          <cell r="G704" t="str">
            <v>*</v>
          </cell>
          <cell r="H704" t="str">
            <v>BBL</v>
          </cell>
          <cell r="I704" t="str">
            <v>MA</v>
          </cell>
          <cell r="J704" t="str">
            <v>15:15 US Eastern</v>
          </cell>
          <cell r="K704" t="str">
            <v>lhc</v>
          </cell>
          <cell r="L704">
            <v>3</v>
          </cell>
          <cell r="M704">
            <v>36739</v>
          </cell>
          <cell r="N704">
            <v>42186</v>
          </cell>
          <cell r="O704" t="str">
            <v>Y</v>
          </cell>
          <cell r="P704" t="str">
            <v>DAP</v>
          </cell>
          <cell r="Q704" t="str">
            <v>Pipeline</v>
          </cell>
          <cell r="R704" t="str">
            <v>US Gulf Coast</v>
          </cell>
          <cell r="S704" t="str">
            <v>Pasadena</v>
          </cell>
          <cell r="T704" t="str">
            <v>Spot</v>
          </cell>
        </row>
        <row r="705">
          <cell r="A705" t="str">
            <v>AAFOV00</v>
          </cell>
          <cell r="B705" t="str">
            <v>MA</v>
          </cell>
          <cell r="C705" t="str">
            <v>Gasoline Unl 93 USGC Pipeline Assessment Cycle04 MAvg</v>
          </cell>
          <cell r="D705" t="str">
            <v>USC</v>
          </cell>
          <cell r="E705" t="str">
            <v>GAL</v>
          </cell>
          <cell r="F705">
            <v>42</v>
          </cell>
          <cell r="G705" t="str">
            <v>*</v>
          </cell>
          <cell r="H705" t="str">
            <v>BBL</v>
          </cell>
          <cell r="I705" t="str">
            <v>MA</v>
          </cell>
          <cell r="J705" t="str">
            <v>15:15 US Eastern</v>
          </cell>
          <cell r="K705" t="str">
            <v>lhc</v>
          </cell>
          <cell r="L705">
            <v>3</v>
          </cell>
          <cell r="M705">
            <v>36739</v>
          </cell>
          <cell r="N705">
            <v>42186</v>
          </cell>
          <cell r="O705" t="str">
            <v>Y</v>
          </cell>
          <cell r="P705" t="str">
            <v>DAP</v>
          </cell>
          <cell r="Q705" t="str">
            <v>Pipeline</v>
          </cell>
          <cell r="R705" t="str">
            <v>US Gulf Coast</v>
          </cell>
          <cell r="S705" t="str">
            <v>Pasadena</v>
          </cell>
          <cell r="T705" t="str">
            <v>Spot</v>
          </cell>
        </row>
        <row r="706">
          <cell r="A706" t="str">
            <v>AAFOW00</v>
          </cell>
          <cell r="B706" t="str">
            <v>MA</v>
          </cell>
          <cell r="C706" t="str">
            <v>Gasoline Unl 93 USGC Pipeline Assessment Cycle05 MAvg</v>
          </cell>
          <cell r="D706" t="str">
            <v>USC</v>
          </cell>
          <cell r="E706" t="str">
            <v>GAL</v>
          </cell>
          <cell r="F706">
            <v>42</v>
          </cell>
          <cell r="G706" t="str">
            <v>*</v>
          </cell>
          <cell r="H706" t="str">
            <v>BBL</v>
          </cell>
          <cell r="I706" t="str">
            <v>MA</v>
          </cell>
          <cell r="J706" t="str">
            <v>15:15 US Eastern</v>
          </cell>
          <cell r="K706" t="str">
            <v>lhc</v>
          </cell>
          <cell r="L706">
            <v>3</v>
          </cell>
          <cell r="M706">
            <v>36739</v>
          </cell>
          <cell r="N706">
            <v>42186</v>
          </cell>
          <cell r="O706" t="str">
            <v>Y</v>
          </cell>
          <cell r="P706" t="str">
            <v>DAP</v>
          </cell>
          <cell r="Q706" t="str">
            <v>Pipeline</v>
          </cell>
          <cell r="R706" t="str">
            <v>US Gulf Coast</v>
          </cell>
          <cell r="S706" t="str">
            <v>Pasadena</v>
          </cell>
          <cell r="T706" t="str">
            <v>Spot</v>
          </cell>
        </row>
        <row r="707">
          <cell r="A707" t="str">
            <v>AAFOX00</v>
          </cell>
          <cell r="B707" t="str">
            <v>MA</v>
          </cell>
          <cell r="C707" t="str">
            <v>Gasoline Unl 93 USGC Pipeline Assessment Cycle06 MAvg</v>
          </cell>
          <cell r="D707" t="str">
            <v>USC</v>
          </cell>
          <cell r="E707" t="str">
            <v>GAL</v>
          </cell>
          <cell r="F707">
            <v>42</v>
          </cell>
          <cell r="G707" t="str">
            <v>*</v>
          </cell>
          <cell r="H707" t="str">
            <v>BBL</v>
          </cell>
          <cell r="I707" t="str">
            <v>MA</v>
          </cell>
          <cell r="J707" t="str">
            <v>15:15 US Eastern</v>
          </cell>
          <cell r="K707" t="str">
            <v>lhc</v>
          </cell>
          <cell r="L707">
            <v>3</v>
          </cell>
          <cell r="M707">
            <v>36739</v>
          </cell>
          <cell r="N707">
            <v>42186</v>
          </cell>
          <cell r="O707" t="str">
            <v>Y</v>
          </cell>
          <cell r="P707" t="str">
            <v>DAP</v>
          </cell>
          <cell r="Q707" t="str">
            <v>Pipeline</v>
          </cell>
          <cell r="R707" t="str">
            <v>US Gulf Coast</v>
          </cell>
          <cell r="S707" t="str">
            <v>Pasadena</v>
          </cell>
          <cell r="T707" t="str">
            <v>Spot</v>
          </cell>
        </row>
        <row r="708">
          <cell r="A708" t="str">
            <v>AAFOY00</v>
          </cell>
          <cell r="B708" t="str">
            <v>MA</v>
          </cell>
          <cell r="C708" t="str">
            <v>Jet Kero 54 USGC Pipeline Assessment Cycle01 MAvg</v>
          </cell>
          <cell r="D708" t="str">
            <v>USC</v>
          </cell>
          <cell r="E708" t="str">
            <v>GAL</v>
          </cell>
          <cell r="F708">
            <v>42</v>
          </cell>
          <cell r="G708" t="str">
            <v>*</v>
          </cell>
          <cell r="H708" t="str">
            <v>BBL</v>
          </cell>
          <cell r="I708" t="str">
            <v>MA</v>
          </cell>
          <cell r="J708" t="str">
            <v>15:15 US Eastern</v>
          </cell>
          <cell r="K708" t="str">
            <v>lhc</v>
          </cell>
          <cell r="L708">
            <v>3</v>
          </cell>
          <cell r="M708">
            <v>36739</v>
          </cell>
          <cell r="N708">
            <v>42186</v>
          </cell>
          <cell r="O708" t="str">
            <v>Y</v>
          </cell>
          <cell r="P708" t="str">
            <v>DAP</v>
          </cell>
          <cell r="Q708" t="str">
            <v>Pipeline</v>
          </cell>
          <cell r="R708" t="str">
            <v>US Gulf Coast</v>
          </cell>
          <cell r="S708" t="str">
            <v>Pasadena</v>
          </cell>
          <cell r="T708" t="str">
            <v>Spot</v>
          </cell>
        </row>
        <row r="709">
          <cell r="A709" t="str">
            <v>AAFOZ00</v>
          </cell>
          <cell r="B709" t="str">
            <v>MA</v>
          </cell>
          <cell r="C709" t="str">
            <v>Jet Kero 54 USGC Pipeline Assessment Cycle02 MAvg</v>
          </cell>
          <cell r="D709" t="str">
            <v>USC</v>
          </cell>
          <cell r="E709" t="str">
            <v>GAL</v>
          </cell>
          <cell r="F709">
            <v>42</v>
          </cell>
          <cell r="G709" t="str">
            <v>*</v>
          </cell>
          <cell r="H709" t="str">
            <v>BBL</v>
          </cell>
          <cell r="I709" t="str">
            <v>MA</v>
          </cell>
          <cell r="J709" t="str">
            <v>15:15 US Eastern</v>
          </cell>
          <cell r="K709" t="str">
            <v>lhc</v>
          </cell>
          <cell r="L709">
            <v>3</v>
          </cell>
          <cell r="M709">
            <v>36678</v>
          </cell>
          <cell r="N709">
            <v>42186</v>
          </cell>
          <cell r="O709" t="str">
            <v>Y</v>
          </cell>
          <cell r="P709" t="str">
            <v>DAP</v>
          </cell>
          <cell r="Q709" t="str">
            <v>Pipeline</v>
          </cell>
          <cell r="R709" t="str">
            <v>US Gulf Coast</v>
          </cell>
          <cell r="S709" t="str">
            <v>Pasadena</v>
          </cell>
          <cell r="T709" t="str">
            <v>Spot</v>
          </cell>
        </row>
        <row r="710">
          <cell r="A710" t="str">
            <v>AAFSX00</v>
          </cell>
          <cell r="B710" t="str">
            <v>MA</v>
          </cell>
          <cell r="C710" t="str">
            <v>Jet Kero 54 USGC Pipeline Assessment Cycle03 MAvg</v>
          </cell>
          <cell r="D710" t="str">
            <v>USC</v>
          </cell>
          <cell r="E710" t="str">
            <v>GAL</v>
          </cell>
          <cell r="F710">
            <v>42</v>
          </cell>
          <cell r="G710" t="str">
            <v>*</v>
          </cell>
          <cell r="H710" t="str">
            <v>BBL</v>
          </cell>
          <cell r="I710" t="str">
            <v>MA</v>
          </cell>
          <cell r="J710" t="str">
            <v>15:15 US Eastern</v>
          </cell>
          <cell r="K710" t="str">
            <v>lhc</v>
          </cell>
          <cell r="L710">
            <v>3</v>
          </cell>
          <cell r="M710">
            <v>36739</v>
          </cell>
          <cell r="N710">
            <v>42186</v>
          </cell>
          <cell r="O710" t="str">
            <v>Y</v>
          </cell>
          <cell r="P710" t="str">
            <v>DAP</v>
          </cell>
          <cell r="Q710" t="str">
            <v>Pipeline</v>
          </cell>
          <cell r="R710" t="str">
            <v>US Gulf Coast</v>
          </cell>
          <cell r="S710" t="str">
            <v>Pasadena</v>
          </cell>
          <cell r="T710" t="str">
            <v>Spot</v>
          </cell>
        </row>
        <row r="711">
          <cell r="A711" t="str">
            <v>AAFSY00</v>
          </cell>
          <cell r="B711" t="str">
            <v>MA</v>
          </cell>
          <cell r="C711" t="str">
            <v>Jet Kero 54 USGC Pipeline Assessment Cycle04 MAvg</v>
          </cell>
          <cell r="D711" t="str">
            <v>USC</v>
          </cell>
          <cell r="E711" t="str">
            <v>GAL</v>
          </cell>
          <cell r="F711">
            <v>42</v>
          </cell>
          <cell r="G711" t="str">
            <v>*</v>
          </cell>
          <cell r="H711" t="str">
            <v>BBL</v>
          </cell>
          <cell r="I711" t="str">
            <v>MA</v>
          </cell>
          <cell r="J711" t="str">
            <v>15:15 US Eastern</v>
          </cell>
          <cell r="K711" t="str">
            <v>lhc</v>
          </cell>
          <cell r="L711">
            <v>3</v>
          </cell>
          <cell r="M711">
            <v>36739</v>
          </cell>
          <cell r="N711">
            <v>42186</v>
          </cell>
          <cell r="O711" t="str">
            <v>Y</v>
          </cell>
          <cell r="P711" t="str">
            <v>DAP</v>
          </cell>
          <cell r="Q711" t="str">
            <v>Pipeline</v>
          </cell>
          <cell r="R711" t="str">
            <v>US Gulf Coast</v>
          </cell>
          <cell r="S711" t="str">
            <v>Pasadena</v>
          </cell>
          <cell r="T711" t="str">
            <v>Spot</v>
          </cell>
        </row>
        <row r="712">
          <cell r="A712" t="str">
            <v>AAFSZ00</v>
          </cell>
          <cell r="B712" t="str">
            <v>MA</v>
          </cell>
          <cell r="C712" t="str">
            <v>Jet Kero 54 USGC Pipeline Assessment Cycle05 MAvg</v>
          </cell>
          <cell r="D712" t="str">
            <v>USC</v>
          </cell>
          <cell r="E712" t="str">
            <v>GAL</v>
          </cell>
          <cell r="F712">
            <v>42</v>
          </cell>
          <cell r="G712" t="str">
            <v>*</v>
          </cell>
          <cell r="H712" t="str">
            <v>BBL</v>
          </cell>
          <cell r="I712" t="str">
            <v>MA</v>
          </cell>
          <cell r="J712" t="str">
            <v>15:15 US Eastern</v>
          </cell>
          <cell r="K712" t="str">
            <v>lhc</v>
          </cell>
          <cell r="L712">
            <v>3</v>
          </cell>
          <cell r="M712">
            <v>36739</v>
          </cell>
          <cell r="N712">
            <v>42186</v>
          </cell>
          <cell r="O712" t="str">
            <v>Y</v>
          </cell>
          <cell r="P712" t="str">
            <v>DAP</v>
          </cell>
          <cell r="Q712" t="str">
            <v>Pipeline</v>
          </cell>
          <cell r="R712" t="str">
            <v>US Gulf Coast</v>
          </cell>
          <cell r="S712" t="str">
            <v>Pasadena</v>
          </cell>
          <cell r="T712" t="str">
            <v>Spot</v>
          </cell>
        </row>
        <row r="713">
          <cell r="A713" t="str">
            <v>AAFTA00</v>
          </cell>
          <cell r="B713" t="str">
            <v>MA</v>
          </cell>
          <cell r="C713" t="str">
            <v>Jet Kero 54 USGC Pipeline Assessment Cycle06 MAvg</v>
          </cell>
          <cell r="D713" t="str">
            <v>USC</v>
          </cell>
          <cell r="E713" t="str">
            <v>GAL</v>
          </cell>
          <cell r="F713">
            <v>42</v>
          </cell>
          <cell r="G713" t="str">
            <v>*</v>
          </cell>
          <cell r="H713" t="str">
            <v>BBL</v>
          </cell>
          <cell r="I713" t="str">
            <v>MA</v>
          </cell>
          <cell r="J713" t="str">
            <v>15:15 US Eastern</v>
          </cell>
          <cell r="K713" t="str">
            <v>lhc</v>
          </cell>
          <cell r="L713">
            <v>3</v>
          </cell>
          <cell r="M713">
            <v>36739</v>
          </cell>
          <cell r="N713">
            <v>42186</v>
          </cell>
          <cell r="O713" t="str">
            <v>Y</v>
          </cell>
          <cell r="P713" t="str">
            <v>DAP</v>
          </cell>
          <cell r="Q713" t="str">
            <v>Pipeline</v>
          </cell>
          <cell r="R713" t="str">
            <v>US Gulf Coast</v>
          </cell>
          <cell r="S713" t="str">
            <v>Pasadena</v>
          </cell>
          <cell r="T713" t="str">
            <v>Spot</v>
          </cell>
        </row>
        <row r="714">
          <cell r="A714" t="str">
            <v>AAFTB00</v>
          </cell>
          <cell r="B714" t="str">
            <v>MA</v>
          </cell>
          <cell r="C714" t="str">
            <v>Gasoil No.2 USGC Pipeline Assessment Cycle01 MAvg</v>
          </cell>
          <cell r="D714" t="str">
            <v>USC</v>
          </cell>
          <cell r="E714" t="str">
            <v>GAL</v>
          </cell>
          <cell r="F714">
            <v>42</v>
          </cell>
          <cell r="G714" t="str">
            <v>*</v>
          </cell>
          <cell r="H714" t="str">
            <v>BBL</v>
          </cell>
          <cell r="I714" t="str">
            <v>MA</v>
          </cell>
          <cell r="J714" t="str">
            <v>15:15 US Eastern</v>
          </cell>
          <cell r="K714" t="str">
            <v>lhc</v>
          </cell>
          <cell r="L714">
            <v>3</v>
          </cell>
          <cell r="M714">
            <v>36739</v>
          </cell>
          <cell r="N714">
            <v>42186</v>
          </cell>
          <cell r="O714" t="str">
            <v>Y</v>
          </cell>
          <cell r="P714" t="str">
            <v>DAP</v>
          </cell>
          <cell r="Q714" t="str">
            <v>Pipeline</v>
          </cell>
          <cell r="R714" t="str">
            <v>US Gulf Coast</v>
          </cell>
          <cell r="S714" t="str">
            <v>Pasadena</v>
          </cell>
          <cell r="T714" t="str">
            <v>Spot</v>
          </cell>
        </row>
        <row r="715">
          <cell r="A715" t="str">
            <v>AAFTC00</v>
          </cell>
          <cell r="B715" t="str">
            <v>MA</v>
          </cell>
          <cell r="C715" t="str">
            <v>Gasoil No.2 USGC Pipeline Assessment Cycle02 MAvg</v>
          </cell>
          <cell r="D715" t="str">
            <v>USC</v>
          </cell>
          <cell r="E715" t="str">
            <v>GAL</v>
          </cell>
          <cell r="F715">
            <v>42</v>
          </cell>
          <cell r="G715" t="str">
            <v>*</v>
          </cell>
          <cell r="H715" t="str">
            <v>BBL</v>
          </cell>
          <cell r="I715" t="str">
            <v>MA</v>
          </cell>
          <cell r="J715" t="str">
            <v>15:15 US Eastern</v>
          </cell>
          <cell r="K715" t="str">
            <v>lhc</v>
          </cell>
          <cell r="L715">
            <v>3</v>
          </cell>
          <cell r="M715">
            <v>36739</v>
          </cell>
          <cell r="N715">
            <v>42186</v>
          </cell>
          <cell r="O715" t="str">
            <v>Y</v>
          </cell>
          <cell r="P715" t="str">
            <v>DAP</v>
          </cell>
          <cell r="Q715" t="str">
            <v>Pipeline</v>
          </cell>
          <cell r="R715" t="str">
            <v>US Gulf Coast</v>
          </cell>
          <cell r="S715" t="str">
            <v>Pasadena</v>
          </cell>
          <cell r="T715" t="str">
            <v>Spot</v>
          </cell>
        </row>
        <row r="716">
          <cell r="A716" t="str">
            <v>AAFTD00</v>
          </cell>
          <cell r="B716" t="str">
            <v>MA</v>
          </cell>
          <cell r="C716" t="str">
            <v>Gasoil No.2 USGC Pipeline Assessment Cycle03 MAvg</v>
          </cell>
          <cell r="D716" t="str">
            <v>USC</v>
          </cell>
          <cell r="E716" t="str">
            <v>GAL</v>
          </cell>
          <cell r="F716">
            <v>42</v>
          </cell>
          <cell r="G716" t="str">
            <v>*</v>
          </cell>
          <cell r="H716" t="str">
            <v>BBL</v>
          </cell>
          <cell r="I716" t="str">
            <v>MA</v>
          </cell>
          <cell r="J716" t="str">
            <v>15:15 US Eastern</v>
          </cell>
          <cell r="K716" t="str">
            <v>lhc</v>
          </cell>
          <cell r="L716">
            <v>3</v>
          </cell>
          <cell r="M716">
            <v>36739</v>
          </cell>
          <cell r="N716">
            <v>42186</v>
          </cell>
          <cell r="O716" t="str">
            <v>Y</v>
          </cell>
          <cell r="P716" t="str">
            <v>DAP</v>
          </cell>
          <cell r="Q716" t="str">
            <v>Pipeline</v>
          </cell>
          <cell r="R716" t="str">
            <v>US Gulf Coast</v>
          </cell>
          <cell r="S716" t="str">
            <v>Pasadena</v>
          </cell>
          <cell r="T716" t="str">
            <v>Spot</v>
          </cell>
        </row>
        <row r="717">
          <cell r="A717" t="str">
            <v>AAFTE00</v>
          </cell>
          <cell r="B717" t="str">
            <v>MA</v>
          </cell>
          <cell r="C717" t="str">
            <v>Gasoil No.2 USGC Pipeline Assessment Cycle04 MAvg</v>
          </cell>
          <cell r="D717" t="str">
            <v>USC</v>
          </cell>
          <cell r="E717" t="str">
            <v>GAL</v>
          </cell>
          <cell r="F717">
            <v>42</v>
          </cell>
          <cell r="G717" t="str">
            <v>*</v>
          </cell>
          <cell r="H717" t="str">
            <v>BBL</v>
          </cell>
          <cell r="I717" t="str">
            <v>MA</v>
          </cell>
          <cell r="J717" t="str">
            <v>15:15 US Eastern</v>
          </cell>
          <cell r="K717" t="str">
            <v>lhc</v>
          </cell>
          <cell r="L717">
            <v>3</v>
          </cell>
          <cell r="M717">
            <v>36739</v>
          </cell>
          <cell r="N717">
            <v>42186</v>
          </cell>
          <cell r="O717" t="str">
            <v>Y</v>
          </cell>
          <cell r="P717" t="str">
            <v>DAP</v>
          </cell>
          <cell r="Q717" t="str">
            <v>Pipeline</v>
          </cell>
          <cell r="R717" t="str">
            <v>US Gulf Coast</v>
          </cell>
          <cell r="S717" t="str">
            <v>Pasadena</v>
          </cell>
          <cell r="T717" t="str">
            <v>Spot</v>
          </cell>
        </row>
        <row r="718">
          <cell r="A718" t="str">
            <v>AAFTF00</v>
          </cell>
          <cell r="B718" t="str">
            <v>MA</v>
          </cell>
          <cell r="C718" t="str">
            <v>Gasoil No.2 USGC Pipeline Assessment Cycle05 MAvg</v>
          </cell>
          <cell r="D718" t="str">
            <v>USC</v>
          </cell>
          <cell r="E718" t="str">
            <v>GAL</v>
          </cell>
          <cell r="F718">
            <v>42</v>
          </cell>
          <cell r="G718" t="str">
            <v>*</v>
          </cell>
          <cell r="H718" t="str">
            <v>BBL</v>
          </cell>
          <cell r="I718" t="str">
            <v>MA</v>
          </cell>
          <cell r="J718" t="str">
            <v>15:15 US Eastern</v>
          </cell>
          <cell r="K718" t="str">
            <v>lhc</v>
          </cell>
          <cell r="L718">
            <v>3</v>
          </cell>
          <cell r="M718">
            <v>36739</v>
          </cell>
          <cell r="N718">
            <v>42186</v>
          </cell>
          <cell r="O718" t="str">
            <v>Y</v>
          </cell>
          <cell r="P718" t="str">
            <v>DAP</v>
          </cell>
          <cell r="Q718" t="str">
            <v>Pipeline</v>
          </cell>
          <cell r="R718" t="str">
            <v>US Gulf Coast</v>
          </cell>
          <cell r="S718" t="str">
            <v>Pasadena</v>
          </cell>
          <cell r="T718" t="str">
            <v>Spot</v>
          </cell>
        </row>
        <row r="719">
          <cell r="A719" t="str">
            <v>AAFTG00</v>
          </cell>
          <cell r="B719" t="str">
            <v>MA</v>
          </cell>
          <cell r="C719" t="str">
            <v>Gasoil No.2 USGC Pipeline Assessment Cycle06 MAvg</v>
          </cell>
          <cell r="D719" t="str">
            <v>USC</v>
          </cell>
          <cell r="E719" t="str">
            <v>GAL</v>
          </cell>
          <cell r="F719">
            <v>42</v>
          </cell>
          <cell r="G719" t="str">
            <v>*</v>
          </cell>
          <cell r="H719" t="str">
            <v>BBL</v>
          </cell>
          <cell r="I719" t="str">
            <v>MA</v>
          </cell>
          <cell r="J719" t="str">
            <v>15:15 US Eastern</v>
          </cell>
          <cell r="K719" t="str">
            <v>lhc</v>
          </cell>
          <cell r="L719">
            <v>3</v>
          </cell>
          <cell r="M719">
            <v>36739</v>
          </cell>
          <cell r="N719">
            <v>42186</v>
          </cell>
          <cell r="O719" t="str">
            <v>Y</v>
          </cell>
          <cell r="P719" t="str">
            <v>DAP</v>
          </cell>
          <cell r="Q719" t="str">
            <v>Pipeline</v>
          </cell>
          <cell r="R719" t="str">
            <v>US Gulf Coast</v>
          </cell>
          <cell r="S719" t="str">
            <v>Pasadena</v>
          </cell>
          <cell r="T719" t="str">
            <v>Spot</v>
          </cell>
        </row>
        <row r="720">
          <cell r="A720" t="str">
            <v>AAFTN00</v>
          </cell>
          <cell r="B720" t="str">
            <v>MA</v>
          </cell>
          <cell r="C720" t="str">
            <v>Gasoline Unl 87 USGC Pipeline Supplemental Assessment Cycle01 MAvg</v>
          </cell>
          <cell r="D720" t="str">
            <v>USC</v>
          </cell>
          <cell r="E720" t="str">
            <v>GAL</v>
          </cell>
          <cell r="F720">
            <v>42</v>
          </cell>
          <cell r="G720" t="str">
            <v>*</v>
          </cell>
          <cell r="H720" t="str">
            <v>BBL</v>
          </cell>
          <cell r="I720" t="str">
            <v>MA</v>
          </cell>
          <cell r="J720" t="str">
            <v>15:15 US Eastern</v>
          </cell>
          <cell r="K720" t="str">
            <v>lhc</v>
          </cell>
          <cell r="L720">
            <v>3</v>
          </cell>
          <cell r="M720">
            <v>36739</v>
          </cell>
          <cell r="N720">
            <v>42186</v>
          </cell>
          <cell r="O720" t="str">
            <v>Y</v>
          </cell>
          <cell r="P720" t="str">
            <v>DAP</v>
          </cell>
          <cell r="Q720" t="str">
            <v>Pipeline</v>
          </cell>
          <cell r="R720" t="str">
            <v>US Gulf Coast</v>
          </cell>
          <cell r="S720" t="str">
            <v>Pasadena</v>
          </cell>
          <cell r="T720" t="str">
            <v>Spot</v>
          </cell>
        </row>
        <row r="721">
          <cell r="A721" t="str">
            <v>AAFTO00</v>
          </cell>
          <cell r="B721" t="str">
            <v>MA</v>
          </cell>
          <cell r="C721" t="str">
            <v>Gasoline Unl 87 USGC Pipeline Supplemental Assessment Cycle02 MAvg</v>
          </cell>
          <cell r="D721" t="str">
            <v>USC</v>
          </cell>
          <cell r="E721" t="str">
            <v>GAL</v>
          </cell>
          <cell r="F721">
            <v>42</v>
          </cell>
          <cell r="G721" t="str">
            <v>*</v>
          </cell>
          <cell r="H721" t="str">
            <v>BBL</v>
          </cell>
          <cell r="I721" t="str">
            <v>MA</v>
          </cell>
          <cell r="J721" t="str">
            <v>15:15 US Eastern</v>
          </cell>
          <cell r="K721" t="str">
            <v>lhc</v>
          </cell>
          <cell r="L721">
            <v>3</v>
          </cell>
          <cell r="M721">
            <v>36739</v>
          </cell>
          <cell r="N721">
            <v>42186</v>
          </cell>
          <cell r="O721" t="str">
            <v>Y</v>
          </cell>
          <cell r="P721" t="str">
            <v>DAP</v>
          </cell>
          <cell r="Q721" t="str">
            <v>Pipeline</v>
          </cell>
          <cell r="R721" t="str">
            <v>US Gulf Coast</v>
          </cell>
          <cell r="S721" t="str">
            <v>Pasadena</v>
          </cell>
          <cell r="T721" t="str">
            <v>Spot</v>
          </cell>
        </row>
        <row r="722">
          <cell r="A722" t="str">
            <v>AAFTP00</v>
          </cell>
          <cell r="B722" t="str">
            <v>MA</v>
          </cell>
          <cell r="C722" t="str">
            <v>Gasoline Unl 93 USGC Pipeline Supplemental Assessment Cycle04 MAvg</v>
          </cell>
          <cell r="D722" t="str">
            <v>USC</v>
          </cell>
          <cell r="E722" t="str">
            <v>GAL</v>
          </cell>
          <cell r="F722">
            <v>42</v>
          </cell>
          <cell r="G722" t="str">
            <v>*</v>
          </cell>
          <cell r="H722" t="str">
            <v>BBL</v>
          </cell>
          <cell r="I722" t="str">
            <v>MA</v>
          </cell>
          <cell r="J722" t="str">
            <v>15:15 US Eastern</v>
          </cell>
          <cell r="K722" t="str">
            <v>lhc</v>
          </cell>
          <cell r="L722">
            <v>3</v>
          </cell>
          <cell r="M722">
            <v>36739</v>
          </cell>
          <cell r="N722">
            <v>42186</v>
          </cell>
          <cell r="O722" t="str">
            <v>Y</v>
          </cell>
          <cell r="P722" t="str">
            <v>DAP</v>
          </cell>
          <cell r="Q722" t="str">
            <v>Pipeline</v>
          </cell>
          <cell r="R722" t="str">
            <v>US Gulf Coast</v>
          </cell>
          <cell r="S722" t="str">
            <v>Pasadena</v>
          </cell>
          <cell r="T722" t="str">
            <v>Spot</v>
          </cell>
        </row>
        <row r="723">
          <cell r="A723" t="str">
            <v>AAFTQ00</v>
          </cell>
          <cell r="B723" t="str">
            <v>MA</v>
          </cell>
          <cell r="C723" t="str">
            <v>Gasoline Unl 87 USGC Pipeline Supplemental Assessment Cycle03 MAvg</v>
          </cell>
          <cell r="D723" t="str">
            <v>USC</v>
          </cell>
          <cell r="E723" t="str">
            <v>GAL</v>
          </cell>
          <cell r="F723">
            <v>42</v>
          </cell>
          <cell r="G723" t="str">
            <v>*</v>
          </cell>
          <cell r="H723" t="str">
            <v>BBL</v>
          </cell>
          <cell r="I723" t="str">
            <v>MA</v>
          </cell>
          <cell r="J723" t="str">
            <v>15:15 US Eastern</v>
          </cell>
          <cell r="K723" t="str">
            <v>lhc</v>
          </cell>
          <cell r="L723">
            <v>3</v>
          </cell>
          <cell r="M723">
            <v>36739</v>
          </cell>
          <cell r="N723">
            <v>42186</v>
          </cell>
          <cell r="O723" t="str">
            <v>Y</v>
          </cell>
          <cell r="P723" t="str">
            <v>DAP</v>
          </cell>
          <cell r="Q723" t="str">
            <v>Pipeline</v>
          </cell>
          <cell r="R723" t="str">
            <v>US Gulf Coast</v>
          </cell>
          <cell r="S723" t="str">
            <v>Pasadena</v>
          </cell>
          <cell r="T723" t="str">
            <v>Spot</v>
          </cell>
        </row>
        <row r="724">
          <cell r="A724" t="str">
            <v>AAFTR00</v>
          </cell>
          <cell r="B724" t="str">
            <v>MA</v>
          </cell>
          <cell r="C724" t="str">
            <v>Gasoline Unl 93 USGC Pipeline Supplemental Assessment Cycle06 MAvg</v>
          </cell>
          <cell r="D724" t="str">
            <v>USC</v>
          </cell>
          <cell r="E724" t="str">
            <v>GAL</v>
          </cell>
          <cell r="F724">
            <v>42</v>
          </cell>
          <cell r="G724" t="str">
            <v>*</v>
          </cell>
          <cell r="H724" t="str">
            <v>BBL</v>
          </cell>
          <cell r="I724" t="str">
            <v>MA</v>
          </cell>
          <cell r="J724" t="str">
            <v>15:15 US Eastern</v>
          </cell>
          <cell r="K724" t="str">
            <v>lhc</v>
          </cell>
          <cell r="L724">
            <v>3</v>
          </cell>
          <cell r="M724">
            <v>36739</v>
          </cell>
          <cell r="N724">
            <v>42186</v>
          </cell>
          <cell r="O724" t="str">
            <v>Y</v>
          </cell>
          <cell r="P724" t="str">
            <v>DAP</v>
          </cell>
          <cell r="Q724" t="str">
            <v>Pipeline</v>
          </cell>
          <cell r="R724" t="str">
            <v>US Gulf Coast</v>
          </cell>
          <cell r="S724" t="str">
            <v>Pasadena</v>
          </cell>
          <cell r="T724" t="str">
            <v>Spot</v>
          </cell>
        </row>
        <row r="725">
          <cell r="A725" t="str">
            <v>AAFTS00</v>
          </cell>
          <cell r="B725" t="str">
            <v>MA</v>
          </cell>
          <cell r="C725" t="str">
            <v>Gasoline Unl 87 USGC Pipeline Supplemental Assessment Cycle05 MAvg</v>
          </cell>
          <cell r="D725" t="str">
            <v>USC</v>
          </cell>
          <cell r="E725" t="str">
            <v>GAL</v>
          </cell>
          <cell r="F725">
            <v>42</v>
          </cell>
          <cell r="G725" t="str">
            <v>*</v>
          </cell>
          <cell r="H725" t="str">
            <v>BBL</v>
          </cell>
          <cell r="I725" t="str">
            <v>MA</v>
          </cell>
          <cell r="J725" t="str">
            <v>15:15 US Eastern</v>
          </cell>
          <cell r="K725" t="str">
            <v>lhc</v>
          </cell>
          <cell r="L725">
            <v>3</v>
          </cell>
          <cell r="M725">
            <v>36739</v>
          </cell>
          <cell r="N725">
            <v>42186</v>
          </cell>
          <cell r="O725" t="str">
            <v>Y</v>
          </cell>
          <cell r="P725" t="str">
            <v>DAP</v>
          </cell>
          <cell r="Q725" t="str">
            <v>Pipeline</v>
          </cell>
          <cell r="R725" t="str">
            <v>US Gulf Coast</v>
          </cell>
          <cell r="S725" t="str">
            <v>Pasadena</v>
          </cell>
          <cell r="T725" t="str">
            <v>Spot</v>
          </cell>
        </row>
        <row r="726">
          <cell r="A726" t="str">
            <v>AAFTT00</v>
          </cell>
          <cell r="B726" t="str">
            <v>MA</v>
          </cell>
          <cell r="C726" t="str">
            <v>Gasoline Unl 93 USGC Pipeline Supplemental Assessment Cycle01 MAvg</v>
          </cell>
          <cell r="D726" t="str">
            <v>USC</v>
          </cell>
          <cell r="E726" t="str">
            <v>GAL</v>
          </cell>
          <cell r="F726">
            <v>42</v>
          </cell>
          <cell r="G726" t="str">
            <v>*</v>
          </cell>
          <cell r="H726" t="str">
            <v>BBL</v>
          </cell>
          <cell r="I726" t="str">
            <v>MA</v>
          </cell>
          <cell r="J726" t="str">
            <v>15:15 US Eastern</v>
          </cell>
          <cell r="K726" t="str">
            <v>lhc</v>
          </cell>
          <cell r="L726">
            <v>3</v>
          </cell>
          <cell r="M726">
            <v>36739</v>
          </cell>
          <cell r="N726">
            <v>42186</v>
          </cell>
          <cell r="O726" t="str">
            <v>Y</v>
          </cell>
          <cell r="P726" t="str">
            <v>DAP</v>
          </cell>
          <cell r="Q726" t="str">
            <v>Pipeline</v>
          </cell>
          <cell r="R726" t="str">
            <v>US Gulf Coast</v>
          </cell>
          <cell r="S726" t="str">
            <v>Pasadena</v>
          </cell>
          <cell r="T726" t="str">
            <v>Spot</v>
          </cell>
        </row>
        <row r="727">
          <cell r="A727" t="str">
            <v>AAFTU00</v>
          </cell>
          <cell r="B727" t="str">
            <v>MA</v>
          </cell>
          <cell r="C727" t="str">
            <v>Gasoline Unl 93 USGC Pipeline Supplemental Assessment Cycle02 MAvg</v>
          </cell>
          <cell r="D727" t="str">
            <v>USC</v>
          </cell>
          <cell r="E727" t="str">
            <v>GAL</v>
          </cell>
          <cell r="F727">
            <v>42</v>
          </cell>
          <cell r="G727" t="str">
            <v>*</v>
          </cell>
          <cell r="H727" t="str">
            <v>BBL</v>
          </cell>
          <cell r="I727" t="str">
            <v>MA</v>
          </cell>
          <cell r="J727" t="str">
            <v>15:15 US Eastern</v>
          </cell>
          <cell r="K727" t="str">
            <v>lhc</v>
          </cell>
          <cell r="L727">
            <v>3</v>
          </cell>
          <cell r="M727">
            <v>36739</v>
          </cell>
          <cell r="N727">
            <v>42186</v>
          </cell>
          <cell r="O727" t="str">
            <v>Y</v>
          </cell>
          <cell r="P727" t="str">
            <v>DAP</v>
          </cell>
          <cell r="Q727" t="str">
            <v>Pipeline</v>
          </cell>
          <cell r="R727" t="str">
            <v>US Gulf Coast</v>
          </cell>
          <cell r="S727" t="str">
            <v>Pasadena</v>
          </cell>
          <cell r="T727" t="str">
            <v>Spot</v>
          </cell>
        </row>
        <row r="728">
          <cell r="A728" t="str">
            <v>AAFTV00</v>
          </cell>
          <cell r="B728" t="str">
            <v>MA</v>
          </cell>
          <cell r="C728" t="str">
            <v>Gasoline Unl 93 USGC Pipeline Supplemental Assessment Cycle03 MAvg</v>
          </cell>
          <cell r="D728" t="str">
            <v>USC</v>
          </cell>
          <cell r="E728" t="str">
            <v>GAL</v>
          </cell>
          <cell r="F728">
            <v>42</v>
          </cell>
          <cell r="G728" t="str">
            <v>*</v>
          </cell>
          <cell r="H728" t="str">
            <v>BBL</v>
          </cell>
          <cell r="I728" t="str">
            <v>MA</v>
          </cell>
          <cell r="J728" t="str">
            <v>15:15 US Eastern</v>
          </cell>
          <cell r="K728" t="str">
            <v>lhc</v>
          </cell>
          <cell r="L728">
            <v>3</v>
          </cell>
          <cell r="M728">
            <v>36739</v>
          </cell>
          <cell r="N728">
            <v>42186</v>
          </cell>
          <cell r="O728" t="str">
            <v>Y</v>
          </cell>
          <cell r="P728" t="str">
            <v>DAP</v>
          </cell>
          <cell r="Q728" t="str">
            <v>Pipeline</v>
          </cell>
          <cell r="R728" t="str">
            <v>US Gulf Coast</v>
          </cell>
          <cell r="S728" t="str">
            <v>Pasadena</v>
          </cell>
          <cell r="T728" t="str">
            <v>Spot</v>
          </cell>
        </row>
        <row r="729">
          <cell r="A729" t="str">
            <v>AAFTW00</v>
          </cell>
          <cell r="B729" t="str">
            <v>MA</v>
          </cell>
          <cell r="C729" t="str">
            <v>Gasoline Unl 87 USGC Pipeline Supplemental Assessment Cycle04 MAvg</v>
          </cell>
          <cell r="D729" t="str">
            <v>USC</v>
          </cell>
          <cell r="E729" t="str">
            <v>GAL</v>
          </cell>
          <cell r="F729">
            <v>42</v>
          </cell>
          <cell r="G729" t="str">
            <v>*</v>
          </cell>
          <cell r="H729" t="str">
            <v>BBL</v>
          </cell>
          <cell r="I729" t="str">
            <v>MA</v>
          </cell>
          <cell r="J729" t="str">
            <v>15:15 US Eastern</v>
          </cell>
          <cell r="K729" t="str">
            <v>lhc</v>
          </cell>
          <cell r="L729">
            <v>3</v>
          </cell>
          <cell r="M729">
            <v>36739</v>
          </cell>
          <cell r="N729">
            <v>42186</v>
          </cell>
          <cell r="O729" t="str">
            <v>Y</v>
          </cell>
          <cell r="P729" t="str">
            <v>DAP</v>
          </cell>
          <cell r="Q729" t="str">
            <v>Pipeline</v>
          </cell>
          <cell r="R729" t="str">
            <v>US Gulf Coast</v>
          </cell>
          <cell r="S729" t="str">
            <v>Pasadena</v>
          </cell>
          <cell r="T729" t="str">
            <v>Spot</v>
          </cell>
        </row>
        <row r="730">
          <cell r="A730" t="str">
            <v>AAFTX00</v>
          </cell>
          <cell r="B730" t="str">
            <v>MA</v>
          </cell>
          <cell r="C730" t="str">
            <v>Gasoline Unl 93 USGC Pipeline Supplemental Assessment Cycle05 MAvg</v>
          </cell>
          <cell r="D730" t="str">
            <v>USC</v>
          </cell>
          <cell r="E730" t="str">
            <v>GAL</v>
          </cell>
          <cell r="F730">
            <v>42</v>
          </cell>
          <cell r="G730" t="str">
            <v>*</v>
          </cell>
          <cell r="H730" t="str">
            <v>BBL</v>
          </cell>
          <cell r="I730" t="str">
            <v>MA</v>
          </cell>
          <cell r="J730" t="str">
            <v>15:15 US Eastern</v>
          </cell>
          <cell r="K730" t="str">
            <v>lhc</v>
          </cell>
          <cell r="L730">
            <v>3</v>
          </cell>
          <cell r="M730">
            <v>36739</v>
          </cell>
          <cell r="N730">
            <v>42186</v>
          </cell>
          <cell r="O730" t="str">
            <v>Y</v>
          </cell>
          <cell r="P730" t="str">
            <v>DAP</v>
          </cell>
          <cell r="Q730" t="str">
            <v>Pipeline</v>
          </cell>
          <cell r="R730" t="str">
            <v>US Gulf Coast</v>
          </cell>
          <cell r="S730" t="str">
            <v>Pasadena</v>
          </cell>
          <cell r="T730" t="str">
            <v>Spot</v>
          </cell>
        </row>
        <row r="731">
          <cell r="A731" t="str">
            <v>AAFTY00</v>
          </cell>
          <cell r="B731" t="str">
            <v>MA</v>
          </cell>
          <cell r="C731" t="str">
            <v>Gasoline Unl 87 USGC Pipeline Supplemental Assessment Cycle06 MAvg</v>
          </cell>
          <cell r="D731" t="str">
            <v>USC</v>
          </cell>
          <cell r="E731" t="str">
            <v>GAL</v>
          </cell>
          <cell r="F731">
            <v>42</v>
          </cell>
          <cell r="G731" t="str">
            <v>*</v>
          </cell>
          <cell r="H731" t="str">
            <v>BBL</v>
          </cell>
          <cell r="I731" t="str">
            <v>MA</v>
          </cell>
          <cell r="J731" t="str">
            <v>15:15 US Eastern</v>
          </cell>
          <cell r="K731" t="str">
            <v>lhc</v>
          </cell>
          <cell r="L731">
            <v>3</v>
          </cell>
          <cell r="M731">
            <v>36739</v>
          </cell>
          <cell r="N731">
            <v>42186</v>
          </cell>
          <cell r="O731" t="str">
            <v>Y</v>
          </cell>
          <cell r="P731" t="str">
            <v>DAP</v>
          </cell>
          <cell r="Q731" t="str">
            <v>Pipeline</v>
          </cell>
          <cell r="R731" t="str">
            <v>US Gulf Coast</v>
          </cell>
          <cell r="S731" t="str">
            <v>Pasadena</v>
          </cell>
          <cell r="T731" t="str">
            <v>Spot</v>
          </cell>
        </row>
        <row r="732">
          <cell r="A732" t="str">
            <v>AAFZB00</v>
          </cell>
          <cell r="B732" t="str">
            <v>MA</v>
          </cell>
          <cell r="C732" t="str">
            <v>Attaka FOB Indonesia Spore MAvg</v>
          </cell>
          <cell r="D732" t="str">
            <v>USD</v>
          </cell>
          <cell r="E732" t="str">
            <v>BBL</v>
          </cell>
          <cell r="F732">
            <v>7.7450000000000001</v>
          </cell>
          <cell r="G732" t="str">
            <v>*</v>
          </cell>
          <cell r="H732" t="str">
            <v>MT</v>
          </cell>
          <cell r="I732" t="str">
            <v>MA</v>
          </cell>
          <cell r="J732" t="str">
            <v>16:30 Singapore</v>
          </cell>
          <cell r="K732" t="str">
            <v>lhc</v>
          </cell>
          <cell r="L732">
            <v>3</v>
          </cell>
          <cell r="M732">
            <v>36739</v>
          </cell>
          <cell r="N732">
            <v>42186</v>
          </cell>
          <cell r="O732" t="str">
            <v>Y</v>
          </cell>
          <cell r="P732" t="str">
            <v>FOB</v>
          </cell>
          <cell r="Q732" t="str">
            <v>Cargo</v>
          </cell>
          <cell r="R732" t="str">
            <v>Asia Pacific</v>
          </cell>
          <cell r="S732" t="str">
            <v>Santan</v>
          </cell>
          <cell r="T732" t="str">
            <v>Spot</v>
          </cell>
        </row>
        <row r="733">
          <cell r="A733" t="str">
            <v>AAFZC00</v>
          </cell>
          <cell r="B733" t="str">
            <v>MA</v>
          </cell>
          <cell r="C733" t="str">
            <v>Cinta FOB Indonesia Spore MAvg</v>
          </cell>
          <cell r="D733" t="str">
            <v>USD</v>
          </cell>
          <cell r="E733" t="str">
            <v>BBL</v>
          </cell>
          <cell r="F733">
            <v>7.2859999999999996</v>
          </cell>
          <cell r="G733" t="str">
            <v>*</v>
          </cell>
          <cell r="H733" t="str">
            <v>MT</v>
          </cell>
          <cell r="I733" t="str">
            <v>MA</v>
          </cell>
          <cell r="J733" t="str">
            <v>16:30 Singapore</v>
          </cell>
          <cell r="K733" t="str">
            <v>lhc</v>
          </cell>
          <cell r="L733">
            <v>3</v>
          </cell>
          <cell r="M733">
            <v>36739</v>
          </cell>
          <cell r="N733">
            <v>42186</v>
          </cell>
          <cell r="O733" t="str">
            <v>Y</v>
          </cell>
          <cell r="P733" t="str">
            <v>FOB</v>
          </cell>
          <cell r="Q733" t="str">
            <v>Cargo</v>
          </cell>
          <cell r="R733" t="str">
            <v>Asia Pacific</v>
          </cell>
          <cell r="S733" t="str">
            <v>Cinta</v>
          </cell>
          <cell r="T733" t="str">
            <v>Spot</v>
          </cell>
        </row>
        <row r="734">
          <cell r="A734" t="str">
            <v>AAFZD00</v>
          </cell>
          <cell r="B734" t="str">
            <v>MA</v>
          </cell>
          <cell r="C734" t="str">
            <v>Daqing FOB China Spore MAvg</v>
          </cell>
          <cell r="D734" t="str">
            <v>USD</v>
          </cell>
          <cell r="E734" t="str">
            <v>BBL</v>
          </cell>
          <cell r="F734">
            <v>7.27</v>
          </cell>
          <cell r="G734" t="str">
            <v>*</v>
          </cell>
          <cell r="H734" t="str">
            <v>MT</v>
          </cell>
          <cell r="I734" t="str">
            <v>MA</v>
          </cell>
          <cell r="J734" t="str">
            <v>16:30 Singapore</v>
          </cell>
          <cell r="K734" t="str">
            <v>lhc</v>
          </cell>
          <cell r="L734">
            <v>3</v>
          </cell>
          <cell r="M734">
            <v>36739</v>
          </cell>
          <cell r="N734">
            <v>42186</v>
          </cell>
          <cell r="O734" t="str">
            <v>Y</v>
          </cell>
          <cell r="P734" t="str">
            <v>FOB</v>
          </cell>
          <cell r="Q734" t="str">
            <v>Cargo</v>
          </cell>
          <cell r="R734" t="str">
            <v>Asia Pacific</v>
          </cell>
          <cell r="S734" t="str">
            <v>Dalian and Luda</v>
          </cell>
          <cell r="T734" t="str">
            <v>Spot</v>
          </cell>
        </row>
        <row r="735">
          <cell r="A735" t="str">
            <v>AAFZE00</v>
          </cell>
          <cell r="B735" t="str">
            <v>MA</v>
          </cell>
          <cell r="C735" t="str">
            <v>Duri FOB Indonesia Spore MAvg</v>
          </cell>
          <cell r="D735" t="str">
            <v>USD</v>
          </cell>
          <cell r="E735" t="str">
            <v>BBL</v>
          </cell>
          <cell r="F735">
            <v>6.75</v>
          </cell>
          <cell r="G735" t="str">
            <v>*</v>
          </cell>
          <cell r="H735" t="str">
            <v>MT</v>
          </cell>
          <cell r="I735" t="str">
            <v>MA</v>
          </cell>
          <cell r="J735" t="str">
            <v>16:30 Singapore</v>
          </cell>
          <cell r="K735" t="str">
            <v>lhc</v>
          </cell>
          <cell r="L735">
            <v>3</v>
          </cell>
          <cell r="M735">
            <v>36739</v>
          </cell>
          <cell r="N735">
            <v>42186</v>
          </cell>
          <cell r="O735" t="str">
            <v>Y</v>
          </cell>
          <cell r="P735" t="str">
            <v>FOB</v>
          </cell>
          <cell r="Q735" t="str">
            <v>Cargo</v>
          </cell>
          <cell r="R735" t="str">
            <v>Asia Pacific</v>
          </cell>
          <cell r="S735" t="str">
            <v>Dumai</v>
          </cell>
          <cell r="T735" t="str">
            <v>Spot</v>
          </cell>
        </row>
        <row r="736">
          <cell r="A736" t="str">
            <v>AAFZF00</v>
          </cell>
          <cell r="B736" t="str">
            <v>MA</v>
          </cell>
          <cell r="C736" t="str">
            <v>Handil Mix FOB Indonesia Spore MAvg</v>
          </cell>
          <cell r="D736" t="str">
            <v>USD</v>
          </cell>
          <cell r="E736" t="str">
            <v>BBL</v>
          </cell>
          <cell r="F736">
            <v>7.29</v>
          </cell>
          <cell r="G736" t="str">
            <v>*</v>
          </cell>
          <cell r="H736" t="str">
            <v>MT</v>
          </cell>
          <cell r="I736" t="str">
            <v>MA</v>
          </cell>
          <cell r="J736" t="str">
            <v>16:30 Singapore</v>
          </cell>
          <cell r="K736" t="str">
            <v>lhc</v>
          </cell>
          <cell r="L736">
            <v>3</v>
          </cell>
          <cell r="M736">
            <v>36739</v>
          </cell>
          <cell r="N736">
            <v>42186</v>
          </cell>
          <cell r="O736" t="str">
            <v>Y</v>
          </cell>
          <cell r="P736" t="str">
            <v>FOB</v>
          </cell>
          <cell r="Q736" t="str">
            <v>Cargo</v>
          </cell>
          <cell r="R736" t="str">
            <v>Asia Pacific</v>
          </cell>
          <cell r="S736" t="str">
            <v>Senipah</v>
          </cell>
          <cell r="T736" t="str">
            <v>Spot</v>
          </cell>
        </row>
        <row r="737">
          <cell r="A737" t="str">
            <v>AAFZG00</v>
          </cell>
          <cell r="B737" t="str">
            <v>MA</v>
          </cell>
          <cell r="C737" t="str">
            <v>Labuan FOB Malaysia Spore MAvg</v>
          </cell>
          <cell r="D737" t="str">
            <v>USD</v>
          </cell>
          <cell r="E737" t="str">
            <v>BBL</v>
          </cell>
          <cell r="F737">
            <v>7.33</v>
          </cell>
          <cell r="G737" t="str">
            <v>*</v>
          </cell>
          <cell r="H737" t="str">
            <v>MT</v>
          </cell>
          <cell r="I737" t="str">
            <v>MA</v>
          </cell>
          <cell r="J737" t="str">
            <v>16:30 Singapore</v>
          </cell>
          <cell r="K737" t="str">
            <v>lhc</v>
          </cell>
          <cell r="L737">
            <v>3</v>
          </cell>
          <cell r="M737">
            <v>36739</v>
          </cell>
          <cell r="N737">
            <v>42186</v>
          </cell>
          <cell r="O737" t="str">
            <v>Y</v>
          </cell>
          <cell r="P737" t="str">
            <v>FOB</v>
          </cell>
          <cell r="Q737" t="str">
            <v>Cargo</v>
          </cell>
          <cell r="R737" t="str">
            <v>Asia Pacific</v>
          </cell>
          <cell r="S737" t="str">
            <v>Labuan Island</v>
          </cell>
          <cell r="T737" t="str">
            <v>Spot</v>
          </cell>
        </row>
        <row r="738">
          <cell r="A738" t="str">
            <v>AAFZH00</v>
          </cell>
          <cell r="B738" t="str">
            <v>MA</v>
          </cell>
          <cell r="C738" t="str">
            <v>Minas FOB Indonesia Spore MAvg</v>
          </cell>
          <cell r="D738" t="str">
            <v>USD</v>
          </cell>
          <cell r="E738" t="str">
            <v>BBL</v>
          </cell>
          <cell r="F738">
            <v>7.38</v>
          </cell>
          <cell r="G738" t="str">
            <v>*</v>
          </cell>
          <cell r="H738" t="str">
            <v>MT</v>
          </cell>
          <cell r="I738" t="str">
            <v>MA</v>
          </cell>
          <cell r="J738" t="str">
            <v>16:30 Singapore</v>
          </cell>
          <cell r="K738" t="str">
            <v>lhc</v>
          </cell>
          <cell r="L738">
            <v>3</v>
          </cell>
          <cell r="M738">
            <v>36739</v>
          </cell>
          <cell r="N738">
            <v>42186</v>
          </cell>
          <cell r="O738" t="str">
            <v>Y</v>
          </cell>
          <cell r="P738" t="str">
            <v>FOB</v>
          </cell>
          <cell r="Q738" t="str">
            <v>Cargo</v>
          </cell>
          <cell r="R738" t="str">
            <v>Asia Pacific</v>
          </cell>
          <cell r="S738" t="str">
            <v>Dumai</v>
          </cell>
          <cell r="T738" t="str">
            <v>Spot</v>
          </cell>
        </row>
        <row r="739">
          <cell r="A739" t="str">
            <v>AAFZI00</v>
          </cell>
          <cell r="B739" t="str">
            <v>MA</v>
          </cell>
          <cell r="C739" t="str">
            <v>Miri FOB Malaysia Spore MAvg</v>
          </cell>
          <cell r="D739" t="str">
            <v>USD</v>
          </cell>
          <cell r="E739" t="str">
            <v>BBL</v>
          </cell>
          <cell r="F739">
            <v>7.44</v>
          </cell>
          <cell r="G739" t="str">
            <v>*</v>
          </cell>
          <cell r="H739" t="str">
            <v>MT</v>
          </cell>
          <cell r="I739" t="str">
            <v>MA</v>
          </cell>
          <cell r="J739" t="str">
            <v>16:30 Singapore</v>
          </cell>
          <cell r="K739" t="str">
            <v>lhc</v>
          </cell>
          <cell r="L739">
            <v>3</v>
          </cell>
          <cell r="M739">
            <v>36739</v>
          </cell>
          <cell r="N739">
            <v>42186</v>
          </cell>
          <cell r="O739" t="str">
            <v>Y</v>
          </cell>
          <cell r="P739" t="str">
            <v>FOB</v>
          </cell>
          <cell r="Q739" t="str">
            <v>Cargo</v>
          </cell>
          <cell r="R739" t="str">
            <v>Asia Pacific</v>
          </cell>
          <cell r="S739" t="str">
            <v>Lutong</v>
          </cell>
          <cell r="T739" t="str">
            <v>Spot</v>
          </cell>
        </row>
        <row r="740">
          <cell r="A740" t="str">
            <v>AAFZJ00</v>
          </cell>
          <cell r="B740" t="str">
            <v>MA</v>
          </cell>
          <cell r="C740" t="str">
            <v>Shengli FOB China Spore MAvg</v>
          </cell>
          <cell r="D740" t="str">
            <v>USD</v>
          </cell>
          <cell r="E740" t="str">
            <v>BBL</v>
          </cell>
          <cell r="F740">
            <v>6.88</v>
          </cell>
          <cell r="G740" t="str">
            <v>*</v>
          </cell>
          <cell r="H740" t="str">
            <v>MT</v>
          </cell>
          <cell r="I740" t="str">
            <v>MA</v>
          </cell>
          <cell r="J740" t="str">
            <v>16:30 Singapore</v>
          </cell>
          <cell r="K740" t="str">
            <v>lhc</v>
          </cell>
          <cell r="L740">
            <v>3</v>
          </cell>
          <cell r="M740">
            <v>36739</v>
          </cell>
          <cell r="N740">
            <v>42186</v>
          </cell>
          <cell r="O740" t="str">
            <v>Y</v>
          </cell>
          <cell r="P740" t="str">
            <v>FOB</v>
          </cell>
          <cell r="Q740" t="str">
            <v>Cargo</v>
          </cell>
          <cell r="R740" t="str">
            <v>Asia Pacific</v>
          </cell>
          <cell r="S740" t="str">
            <v>Qingdao</v>
          </cell>
          <cell r="T740" t="str">
            <v>Spot</v>
          </cell>
        </row>
        <row r="741">
          <cell r="A741" t="str">
            <v>AAFZK00</v>
          </cell>
          <cell r="B741" t="str">
            <v>MA</v>
          </cell>
          <cell r="C741" t="str">
            <v>Tapis FOB Malaysia Spore MAvg</v>
          </cell>
          <cell r="D741" t="str">
            <v>USD</v>
          </cell>
          <cell r="E741" t="str">
            <v>BBL</v>
          </cell>
          <cell r="F741">
            <v>7.86</v>
          </cell>
          <cell r="G741" t="str">
            <v>*</v>
          </cell>
          <cell r="H741" t="str">
            <v>MT</v>
          </cell>
          <cell r="I741" t="str">
            <v>MA</v>
          </cell>
          <cell r="J741" t="str">
            <v>16:30 Singapore</v>
          </cell>
          <cell r="K741" t="str">
            <v>lhc</v>
          </cell>
          <cell r="L741">
            <v>3</v>
          </cell>
          <cell r="M741">
            <v>36739</v>
          </cell>
          <cell r="N741">
            <v>42186</v>
          </cell>
          <cell r="O741" t="str">
            <v>Y</v>
          </cell>
          <cell r="P741" t="str">
            <v>FOB</v>
          </cell>
          <cell r="Q741" t="str">
            <v>Cargo</v>
          </cell>
          <cell r="R741" t="str">
            <v>Asia Pacific</v>
          </cell>
          <cell r="S741" t="str">
            <v>Kerteh</v>
          </cell>
          <cell r="T741" t="str">
            <v>Spot</v>
          </cell>
        </row>
        <row r="742">
          <cell r="A742" t="str">
            <v>AAFZL00</v>
          </cell>
          <cell r="B742" t="str">
            <v>MA</v>
          </cell>
          <cell r="C742" t="str">
            <v>Gippsland FOB Australia Spore MAvg</v>
          </cell>
          <cell r="D742" t="str">
            <v>USD</v>
          </cell>
          <cell r="E742" t="str">
            <v>BBL</v>
          </cell>
          <cell r="F742">
            <v>7.9050000000000002</v>
          </cell>
          <cell r="G742" t="str">
            <v>*</v>
          </cell>
          <cell r="H742" t="str">
            <v>MT</v>
          </cell>
          <cell r="I742" t="str">
            <v>MA</v>
          </cell>
          <cell r="J742" t="str">
            <v>16:30 Singapore</v>
          </cell>
          <cell r="K742" t="str">
            <v>lhc</v>
          </cell>
          <cell r="L742">
            <v>3</v>
          </cell>
          <cell r="M742">
            <v>36739</v>
          </cell>
          <cell r="N742">
            <v>42186</v>
          </cell>
          <cell r="O742" t="str">
            <v>Y</v>
          </cell>
          <cell r="P742" t="str">
            <v>FOB</v>
          </cell>
          <cell r="Q742" t="str">
            <v>Cargo</v>
          </cell>
          <cell r="R742" t="str">
            <v>Asia Pacific</v>
          </cell>
          <cell r="S742" t="str">
            <v>Western Port</v>
          </cell>
          <cell r="T742" t="str">
            <v>Spot</v>
          </cell>
        </row>
        <row r="743">
          <cell r="A743" t="str">
            <v>AAFZM00</v>
          </cell>
          <cell r="B743" t="str">
            <v>MA</v>
          </cell>
          <cell r="C743" t="str">
            <v>Ardjuna FOB Indonesia Spore MAvg</v>
          </cell>
          <cell r="D743" t="str">
            <v>USD</v>
          </cell>
          <cell r="E743" t="str">
            <v>BBL</v>
          </cell>
          <cell r="F743">
            <v>7.33</v>
          </cell>
          <cell r="G743" t="str">
            <v>*</v>
          </cell>
          <cell r="H743" t="str">
            <v>MT</v>
          </cell>
          <cell r="I743" t="str">
            <v>MA</v>
          </cell>
          <cell r="J743" t="str">
            <v>16:30 Singapore</v>
          </cell>
          <cell r="K743" t="str">
            <v>lhc</v>
          </cell>
          <cell r="L743">
            <v>3</v>
          </cell>
          <cell r="M743">
            <v>36739</v>
          </cell>
          <cell r="N743">
            <v>42186</v>
          </cell>
          <cell r="O743" t="str">
            <v>Y</v>
          </cell>
          <cell r="P743" t="str">
            <v>FOB</v>
          </cell>
          <cell r="Q743" t="str">
            <v>Cargo</v>
          </cell>
          <cell r="R743" t="str">
            <v>Asia Pacific</v>
          </cell>
          <cell r="S743" t="str">
            <v>Ardjuna</v>
          </cell>
          <cell r="T743" t="str">
            <v>Spot</v>
          </cell>
        </row>
        <row r="744">
          <cell r="A744" t="str">
            <v>AAFZP00</v>
          </cell>
          <cell r="B744" t="str">
            <v>MAZ</v>
          </cell>
          <cell r="C744" t="str">
            <v>Bow Rvr-Hardisty 1Mo MAvg C$/CM</v>
          </cell>
          <cell r="D744" t="str">
            <v>CAD</v>
          </cell>
          <cell r="E744" t="str">
            <v>CM</v>
          </cell>
          <cell r="F744">
            <v>6.29</v>
          </cell>
          <cell r="G744" t="str">
            <v>*</v>
          </cell>
          <cell r="H744" t="str">
            <v>MT</v>
          </cell>
          <cell r="I744" t="str">
            <v>MA</v>
          </cell>
          <cell r="J744" t="str">
            <v>15:15 US Eastern</v>
          </cell>
          <cell r="K744" t="str">
            <v>lhc</v>
          </cell>
          <cell r="L744">
            <v>3</v>
          </cell>
          <cell r="M744">
            <v>36739</v>
          </cell>
          <cell r="N744">
            <v>42186</v>
          </cell>
          <cell r="O744" t="str">
            <v>Y</v>
          </cell>
          <cell r="P744" t="str">
            <v>DAP</v>
          </cell>
          <cell r="Q744" t="str">
            <v>Pipeline</v>
          </cell>
          <cell r="R744" t="str">
            <v>Canada</v>
          </cell>
          <cell r="S744" t="str">
            <v>Canada</v>
          </cell>
          <cell r="T744" t="str">
            <v>Spot</v>
          </cell>
        </row>
        <row r="745">
          <cell r="A745" t="str">
            <v>AAFZQ00</v>
          </cell>
          <cell r="B745" t="str">
            <v>MA</v>
          </cell>
          <cell r="C745" t="str">
            <v>Jet Kero ULS No1 Group 3 Pipeline MAvg</v>
          </cell>
          <cell r="D745" t="str">
            <v>USC</v>
          </cell>
          <cell r="E745" t="str">
            <v>GAL</v>
          </cell>
          <cell r="F745">
            <v>3.32</v>
          </cell>
          <cell r="G745" t="str">
            <v>*</v>
          </cell>
          <cell r="H745" t="str">
            <v>MT</v>
          </cell>
          <cell r="I745" t="str">
            <v>MA</v>
          </cell>
          <cell r="J745" t="str">
            <v>15:15 US Eastern</v>
          </cell>
          <cell r="K745" t="str">
            <v>lhc</v>
          </cell>
          <cell r="L745">
            <v>3</v>
          </cell>
          <cell r="M745">
            <v>36770</v>
          </cell>
          <cell r="N745">
            <v>42064</v>
          </cell>
          <cell r="O745" t="str">
            <v>Worldscale</v>
          </cell>
          <cell r="P745" t="str">
            <v>DAP</v>
          </cell>
          <cell r="Q745" t="str">
            <v>Pipeline</v>
          </cell>
          <cell r="R745" t="str">
            <v>Group 3</v>
          </cell>
          <cell r="S745" t="str">
            <v>Tulsa</v>
          </cell>
          <cell r="T745" t="str">
            <v>Spot</v>
          </cell>
        </row>
        <row r="746">
          <cell r="A746" t="str">
            <v>AAFZR00</v>
          </cell>
          <cell r="B746" t="str">
            <v>MA</v>
          </cell>
          <cell r="C746" t="str">
            <v>Jet Kero ULS No1 FOB Chicago Pipe MAvg</v>
          </cell>
          <cell r="D746" t="str">
            <v>USC</v>
          </cell>
          <cell r="E746" t="str">
            <v>GAL</v>
          </cell>
          <cell r="F746">
            <v>3.32</v>
          </cell>
          <cell r="G746" t="str">
            <v>*</v>
          </cell>
          <cell r="H746" t="str">
            <v>MT</v>
          </cell>
          <cell r="I746" t="str">
            <v>MA</v>
          </cell>
          <cell r="J746" t="str">
            <v>15:15 US Eastern</v>
          </cell>
          <cell r="K746" t="str">
            <v>lhc</v>
          </cell>
          <cell r="L746">
            <v>3</v>
          </cell>
          <cell r="M746">
            <v>36770</v>
          </cell>
          <cell r="N746">
            <v>42064</v>
          </cell>
          <cell r="O746" t="str">
            <v>Worldscale</v>
          </cell>
          <cell r="P746" t="str">
            <v>DAP</v>
          </cell>
          <cell r="Q746" t="str">
            <v>Pipeline</v>
          </cell>
          <cell r="R746" t="str">
            <v>Chicago</v>
          </cell>
          <cell r="S746" t="str">
            <v>Chicago</v>
          </cell>
          <cell r="T746" t="str">
            <v>Spot</v>
          </cell>
        </row>
        <row r="747">
          <cell r="A747" t="str">
            <v>AAFZV00</v>
          </cell>
          <cell r="B747" t="str">
            <v>MAZ</v>
          </cell>
          <cell r="C747" t="str">
            <v>No4 0.3% NY MAvg</v>
          </cell>
          <cell r="D747" t="str">
            <v>USD</v>
          </cell>
          <cell r="E747" t="str">
            <v>BBL</v>
          </cell>
          <cell r="F747" t="str">
            <v>UNS</v>
          </cell>
          <cell r="G747" t="str">
            <v>WSC</v>
          </cell>
          <cell r="H747">
            <v>2</v>
          </cell>
          <cell r="I747" t="str">
            <v>MA</v>
          </cell>
          <cell r="J747" t="str">
            <v>15:15 US Eastern</v>
          </cell>
          <cell r="K747" t="str">
            <v>lhc</v>
          </cell>
          <cell r="L747">
            <v>2</v>
          </cell>
          <cell r="M747">
            <v>36739</v>
          </cell>
          <cell r="N747">
            <v>41456</v>
          </cell>
          <cell r="O747" t="str">
            <v>Worldscale</v>
          </cell>
          <cell r="P747" t="str">
            <v>FOB</v>
          </cell>
          <cell r="Q747" t="str">
            <v>Cargo</v>
          </cell>
          <cell r="R747" t="str">
            <v>US Atlantic Coast</v>
          </cell>
          <cell r="S747" t="str">
            <v>New York</v>
          </cell>
          <cell r="T747" t="str">
            <v>Spot</v>
          </cell>
        </row>
        <row r="748">
          <cell r="A748" t="str">
            <v>AAFZX00</v>
          </cell>
          <cell r="B748" t="str">
            <v>MA</v>
          </cell>
          <cell r="C748" t="str">
            <v>No4 1.5% Portland ME MAvg</v>
          </cell>
          <cell r="D748" t="str">
            <v>USD</v>
          </cell>
          <cell r="E748" t="str">
            <v>BBL</v>
          </cell>
          <cell r="F748">
            <v>42</v>
          </cell>
          <cell r="G748" t="str">
            <v>*</v>
          </cell>
          <cell r="H748" t="str">
            <v>GAL</v>
          </cell>
          <cell r="I748" t="str">
            <v>MA</v>
          </cell>
          <cell r="J748" t="str">
            <v>15:15 US Eastern</v>
          </cell>
          <cell r="K748" t="str">
            <v>lhc</v>
          </cell>
          <cell r="L748">
            <v>3</v>
          </cell>
          <cell r="M748">
            <v>36739</v>
          </cell>
          <cell r="N748">
            <v>42186</v>
          </cell>
          <cell r="O748" t="str">
            <v>Y</v>
          </cell>
          <cell r="P748" t="str">
            <v>FOB</v>
          </cell>
          <cell r="Q748" t="str">
            <v>Waterborne</v>
          </cell>
          <cell r="R748" t="str">
            <v>US West Coast</v>
          </cell>
          <cell r="S748" t="str">
            <v>Portland</v>
          </cell>
          <cell r="T748" t="str">
            <v>Spot</v>
          </cell>
        </row>
        <row r="749">
          <cell r="A749" t="str">
            <v>AAFZY00</v>
          </cell>
          <cell r="B749" t="str">
            <v>MA</v>
          </cell>
          <cell r="C749" t="str">
            <v>No4 0.5% Boston MAvg</v>
          </cell>
          <cell r="D749" t="str">
            <v>USD</v>
          </cell>
          <cell r="E749" t="str">
            <v>BBL</v>
          </cell>
          <cell r="F749">
            <v>42</v>
          </cell>
          <cell r="G749" t="str">
            <v>*</v>
          </cell>
          <cell r="H749" t="str">
            <v>GAL</v>
          </cell>
          <cell r="I749" t="str">
            <v>MA</v>
          </cell>
          <cell r="J749" t="str">
            <v>15:15 US Eastern</v>
          </cell>
          <cell r="K749" t="str">
            <v>lhc</v>
          </cell>
          <cell r="L749">
            <v>3</v>
          </cell>
          <cell r="M749">
            <v>36739</v>
          </cell>
          <cell r="N749">
            <v>42186</v>
          </cell>
          <cell r="O749" t="str">
            <v>Y</v>
          </cell>
          <cell r="P749" t="str">
            <v>FOB</v>
          </cell>
          <cell r="Q749" t="str">
            <v>Cargo</v>
          </cell>
          <cell r="R749" t="str">
            <v>US Atlantic Coast</v>
          </cell>
          <cell r="S749" t="str">
            <v>Boston</v>
          </cell>
          <cell r="T749" t="str">
            <v>Spot</v>
          </cell>
        </row>
        <row r="750">
          <cell r="A750" t="str">
            <v>AAFZZ00</v>
          </cell>
          <cell r="B750" t="str">
            <v>MA</v>
          </cell>
          <cell r="C750" t="str">
            <v>No4 1.0% Boston MAvg</v>
          </cell>
          <cell r="D750" t="str">
            <v>USD</v>
          </cell>
          <cell r="E750" t="str">
            <v>BBL</v>
          </cell>
          <cell r="F750">
            <v>42</v>
          </cell>
          <cell r="G750" t="str">
            <v>*</v>
          </cell>
          <cell r="H750" t="str">
            <v>GAL</v>
          </cell>
          <cell r="I750" t="str">
            <v>MA</v>
          </cell>
          <cell r="J750" t="str">
            <v>15:15 US Eastern</v>
          </cell>
          <cell r="K750" t="str">
            <v>lhc</v>
          </cell>
          <cell r="L750">
            <v>3</v>
          </cell>
          <cell r="M750">
            <v>36739</v>
          </cell>
          <cell r="N750">
            <v>42186</v>
          </cell>
          <cell r="O750" t="str">
            <v>Y</v>
          </cell>
          <cell r="P750" t="str">
            <v>FOB</v>
          </cell>
          <cell r="Q750" t="str">
            <v>Cargo</v>
          </cell>
          <cell r="R750" t="str">
            <v>US Atlantic Coast</v>
          </cell>
          <cell r="S750" t="str">
            <v>Boston</v>
          </cell>
          <cell r="T750" t="str">
            <v>Spot</v>
          </cell>
        </row>
        <row r="751">
          <cell r="A751" t="str">
            <v>AAGAA00</v>
          </cell>
          <cell r="B751" t="str">
            <v>MAZ</v>
          </cell>
          <cell r="C751" t="str">
            <v>No6 1.5% Albany MAvg</v>
          </cell>
          <cell r="D751" t="str">
            <v>USD</v>
          </cell>
          <cell r="E751" t="str">
            <v>BBL</v>
          </cell>
          <cell r="F751" t="str">
            <v>UNS</v>
          </cell>
          <cell r="G751" t="str">
            <v>WSC</v>
          </cell>
          <cell r="H751">
            <v>2</v>
          </cell>
          <cell r="I751" t="str">
            <v>MA</v>
          </cell>
          <cell r="J751" t="str">
            <v>15:15 US Eastern</v>
          </cell>
          <cell r="K751" t="str">
            <v>lhc</v>
          </cell>
          <cell r="L751">
            <v>2</v>
          </cell>
          <cell r="M751">
            <v>36739</v>
          </cell>
          <cell r="N751">
            <v>41640</v>
          </cell>
          <cell r="O751" t="str">
            <v>Worldscale</v>
          </cell>
          <cell r="P751" t="str">
            <v>FOB</v>
          </cell>
          <cell r="Q751" t="str">
            <v>Cargo</v>
          </cell>
          <cell r="R751" t="str">
            <v>US Atlantic Coast</v>
          </cell>
          <cell r="S751" t="str">
            <v>Albany</v>
          </cell>
          <cell r="T751" t="str">
            <v>Spot</v>
          </cell>
        </row>
        <row r="752">
          <cell r="A752" t="str">
            <v>AAGAD00</v>
          </cell>
          <cell r="B752" t="str">
            <v>MAZ</v>
          </cell>
          <cell r="C752" t="str">
            <v>No6 0.3% NY MAvg</v>
          </cell>
          <cell r="D752" t="str">
            <v>USD</v>
          </cell>
          <cell r="E752" t="str">
            <v>BBL</v>
          </cell>
          <cell r="F752" t="str">
            <v>N/A</v>
          </cell>
          <cell r="G752" t="str">
            <v>WSC</v>
          </cell>
          <cell r="H752">
            <v>0</v>
          </cell>
          <cell r="I752" t="str">
            <v>MA</v>
          </cell>
          <cell r="J752" t="str">
            <v>15:15 US Eastern</v>
          </cell>
          <cell r="K752" t="str">
            <v>lhc</v>
          </cell>
          <cell r="L752">
            <v>2</v>
          </cell>
          <cell r="M752">
            <v>36739</v>
          </cell>
          <cell r="N752">
            <v>41456</v>
          </cell>
          <cell r="O752" t="str">
            <v>Worldscale</v>
          </cell>
          <cell r="P752" t="str">
            <v>FOB</v>
          </cell>
          <cell r="Q752" t="str">
            <v>Cargo</v>
          </cell>
          <cell r="R752" t="str">
            <v>US Atlantic Coast</v>
          </cell>
          <cell r="S752" t="str">
            <v>New York</v>
          </cell>
          <cell r="T752" t="str">
            <v>Spot</v>
          </cell>
        </row>
        <row r="753">
          <cell r="A753" t="str">
            <v>AAGAF00</v>
          </cell>
          <cell r="B753" t="str">
            <v>MA</v>
          </cell>
          <cell r="C753" t="str">
            <v>No6 2.5% Portland ME MAvg</v>
          </cell>
          <cell r="D753" t="str">
            <v>USD</v>
          </cell>
          <cell r="E753" t="str">
            <v>BBL</v>
          </cell>
          <cell r="F753">
            <v>42</v>
          </cell>
          <cell r="G753" t="str">
            <v>*</v>
          </cell>
          <cell r="H753" t="str">
            <v>GAL</v>
          </cell>
          <cell r="I753" t="str">
            <v>MA</v>
          </cell>
          <cell r="J753" t="str">
            <v>15:15 US Eastern</v>
          </cell>
          <cell r="K753" t="str">
            <v>lhc</v>
          </cell>
          <cell r="L753">
            <v>3</v>
          </cell>
          <cell r="M753">
            <v>36739</v>
          </cell>
          <cell r="N753">
            <v>42186</v>
          </cell>
          <cell r="O753" t="str">
            <v>Y</v>
          </cell>
          <cell r="P753" t="str">
            <v>FOB</v>
          </cell>
          <cell r="Q753" t="str">
            <v>Waterborne</v>
          </cell>
          <cell r="R753" t="str">
            <v>US West Coast</v>
          </cell>
          <cell r="S753" t="str">
            <v>Portland</v>
          </cell>
          <cell r="T753" t="str">
            <v>Spot</v>
          </cell>
        </row>
        <row r="754">
          <cell r="A754" t="str">
            <v>AAGAG00</v>
          </cell>
          <cell r="B754" t="str">
            <v>MA</v>
          </cell>
          <cell r="C754" t="str">
            <v>No6 1.0% Boston MAvg</v>
          </cell>
          <cell r="D754" t="str">
            <v>USD</v>
          </cell>
          <cell r="E754" t="str">
            <v>BBL</v>
          </cell>
          <cell r="F754">
            <v>42</v>
          </cell>
          <cell r="G754" t="str">
            <v>*</v>
          </cell>
          <cell r="H754" t="str">
            <v>GAL</v>
          </cell>
          <cell r="I754" t="str">
            <v>MA</v>
          </cell>
          <cell r="J754" t="str">
            <v>15:15 US Eastern</v>
          </cell>
          <cell r="K754" t="str">
            <v>lhc</v>
          </cell>
          <cell r="L754">
            <v>3</v>
          </cell>
          <cell r="M754">
            <v>36739</v>
          </cell>
          <cell r="N754">
            <v>42186</v>
          </cell>
          <cell r="O754" t="str">
            <v>Y</v>
          </cell>
          <cell r="P754" t="str">
            <v>FOB</v>
          </cell>
          <cell r="Q754" t="str">
            <v>Cargo</v>
          </cell>
          <cell r="R754" t="str">
            <v>US Atlantic Coast</v>
          </cell>
          <cell r="S754" t="str">
            <v>Boston</v>
          </cell>
          <cell r="T754" t="str">
            <v>Spot</v>
          </cell>
        </row>
        <row r="755">
          <cell r="A755" t="str">
            <v>AAGAH00</v>
          </cell>
          <cell r="B755" t="str">
            <v>MA</v>
          </cell>
          <cell r="C755" t="str">
            <v>No6 2.2% Boston MAvg</v>
          </cell>
          <cell r="D755" t="str">
            <v>USD</v>
          </cell>
          <cell r="E755" t="str">
            <v>BBL</v>
          </cell>
          <cell r="F755">
            <v>42</v>
          </cell>
          <cell r="G755" t="str">
            <v>*</v>
          </cell>
          <cell r="H755" t="str">
            <v>GAL</v>
          </cell>
          <cell r="I755" t="str">
            <v>MA</v>
          </cell>
          <cell r="J755" t="str">
            <v>15:15 US Eastern</v>
          </cell>
          <cell r="K755" t="str">
            <v>lhc</v>
          </cell>
          <cell r="L755">
            <v>3</v>
          </cell>
          <cell r="M755">
            <v>36739</v>
          </cell>
          <cell r="N755">
            <v>42186</v>
          </cell>
          <cell r="O755" t="str">
            <v>Y</v>
          </cell>
          <cell r="P755" t="str">
            <v>FOB</v>
          </cell>
          <cell r="Q755" t="str">
            <v>Cargo</v>
          </cell>
          <cell r="R755" t="str">
            <v>US Atlantic Coast</v>
          </cell>
          <cell r="S755" t="str">
            <v>Boston</v>
          </cell>
          <cell r="T755" t="str">
            <v>Spot</v>
          </cell>
        </row>
        <row r="756">
          <cell r="A756" t="str">
            <v>AAGAI00</v>
          </cell>
          <cell r="B756" t="str">
            <v>MA</v>
          </cell>
          <cell r="C756" t="str">
            <v>No6 0.5% Boston MAvg</v>
          </cell>
          <cell r="D756" t="str">
            <v>USD</v>
          </cell>
          <cell r="E756" t="str">
            <v>BBL</v>
          </cell>
          <cell r="F756">
            <v>42</v>
          </cell>
          <cell r="G756" t="str">
            <v>*</v>
          </cell>
          <cell r="H756" t="str">
            <v>GAL</v>
          </cell>
          <cell r="I756" t="str">
            <v>MA</v>
          </cell>
          <cell r="J756" t="str">
            <v>15:15 US Eastern</v>
          </cell>
          <cell r="K756" t="str">
            <v>lhc</v>
          </cell>
          <cell r="L756">
            <v>3</v>
          </cell>
          <cell r="M756">
            <v>36739</v>
          </cell>
          <cell r="N756">
            <v>42186</v>
          </cell>
          <cell r="O756" t="str">
            <v>Y</v>
          </cell>
          <cell r="P756" t="str">
            <v>FOB</v>
          </cell>
          <cell r="Q756" t="str">
            <v>Cargo</v>
          </cell>
          <cell r="R756" t="str">
            <v>US Atlantic Coast</v>
          </cell>
          <cell r="S756" t="str">
            <v>Boston</v>
          </cell>
          <cell r="T756" t="str">
            <v>Spot</v>
          </cell>
        </row>
        <row r="757">
          <cell r="A757" t="str">
            <v>AAGAN00</v>
          </cell>
          <cell r="B757" t="str">
            <v>MA</v>
          </cell>
          <cell r="C757" t="str">
            <v>No4 1.0% Providence MAvg</v>
          </cell>
          <cell r="D757" t="str">
            <v>USD</v>
          </cell>
          <cell r="E757" t="str">
            <v>BBL</v>
          </cell>
          <cell r="F757">
            <v>42</v>
          </cell>
          <cell r="G757" t="str">
            <v>*</v>
          </cell>
          <cell r="H757" t="str">
            <v>GAL</v>
          </cell>
          <cell r="I757" t="str">
            <v>MA</v>
          </cell>
          <cell r="J757" t="str">
            <v>15:15 US Eastern</v>
          </cell>
          <cell r="K757" t="str">
            <v>lhc</v>
          </cell>
          <cell r="L757">
            <v>2</v>
          </cell>
          <cell r="M757">
            <v>36739</v>
          </cell>
          <cell r="N757">
            <v>41944</v>
          </cell>
          <cell r="O757" t="str">
            <v>Worldscale</v>
          </cell>
          <cell r="P757" t="str">
            <v>FOB</v>
          </cell>
          <cell r="Q757" t="str">
            <v>Cargo</v>
          </cell>
          <cell r="R757" t="str">
            <v>US Atlantic Coast</v>
          </cell>
          <cell r="S757" t="str">
            <v>Providence</v>
          </cell>
          <cell r="T757" t="str">
            <v>Spot</v>
          </cell>
        </row>
        <row r="758">
          <cell r="A758" t="str">
            <v>AAGAP00</v>
          </cell>
          <cell r="B758" t="str">
            <v>MA</v>
          </cell>
          <cell r="C758" t="str">
            <v>No6 1.0% Providence MAvg</v>
          </cell>
          <cell r="D758" t="str">
            <v>USD</v>
          </cell>
          <cell r="E758" t="str">
            <v>BBL</v>
          </cell>
          <cell r="F758">
            <v>42</v>
          </cell>
          <cell r="G758" t="str">
            <v>*</v>
          </cell>
          <cell r="H758" t="str">
            <v>GAL</v>
          </cell>
          <cell r="I758" t="str">
            <v>MA</v>
          </cell>
          <cell r="J758" t="str">
            <v>15:15 US Eastern</v>
          </cell>
          <cell r="K758" t="str">
            <v>lhc</v>
          </cell>
          <cell r="L758">
            <v>2</v>
          </cell>
          <cell r="M758">
            <v>36739</v>
          </cell>
          <cell r="N758">
            <v>41944</v>
          </cell>
          <cell r="O758" t="str">
            <v>Worldscale</v>
          </cell>
          <cell r="P758" t="str">
            <v>FOB</v>
          </cell>
          <cell r="Q758" t="str">
            <v>Cargo</v>
          </cell>
          <cell r="R758" t="str">
            <v>US Atlantic Coast</v>
          </cell>
          <cell r="S758" t="str">
            <v>Providence</v>
          </cell>
          <cell r="T758" t="str">
            <v>Spot</v>
          </cell>
        </row>
        <row r="759">
          <cell r="A759" t="str">
            <v>AAGBZ00</v>
          </cell>
          <cell r="B759" t="str">
            <v>CS</v>
          </cell>
          <cell r="C759" t="str">
            <v>MTBE FOB Spore MAvg</v>
          </cell>
          <cell r="D759" t="str">
            <v>USD</v>
          </cell>
          <cell r="E759" t="str">
            <v>MT</v>
          </cell>
          <cell r="F759">
            <v>3.55</v>
          </cell>
          <cell r="G759" t="str">
            <v>/</v>
          </cell>
          <cell r="H759" t="str">
            <v>BBL</v>
          </cell>
          <cell r="I759" t="str">
            <v>MA</v>
          </cell>
          <cell r="J759" t="str">
            <v>16:30 Singapore</v>
          </cell>
          <cell r="K759" t="str">
            <v>lhc</v>
          </cell>
          <cell r="L759">
            <v>3</v>
          </cell>
          <cell r="M759">
            <v>36800</v>
          </cell>
          <cell r="N759">
            <v>42186</v>
          </cell>
          <cell r="O759" t="str">
            <v>Y</v>
          </cell>
          <cell r="P759" t="str">
            <v>FOB</v>
          </cell>
          <cell r="Q759" t="str">
            <v>Cargo</v>
          </cell>
          <cell r="R759" t="str">
            <v>Singapore</v>
          </cell>
          <cell r="S759" t="str">
            <v>Singapore</v>
          </cell>
          <cell r="T759" t="str">
            <v>Spot</v>
          </cell>
        </row>
        <row r="760">
          <cell r="A760" t="str">
            <v>AAGCA00</v>
          </cell>
          <cell r="B760" t="str">
            <v>UG</v>
          </cell>
          <cell r="C760" t="str">
            <v>Gasoline Unl 87 USGC Waterborne supplemental MAvg</v>
          </cell>
          <cell r="D760" t="str">
            <v>USC</v>
          </cell>
          <cell r="E760" t="str">
            <v>GAL</v>
          </cell>
          <cell r="F760">
            <v>3.55</v>
          </cell>
          <cell r="G760" t="str">
            <v>*</v>
          </cell>
          <cell r="H760" t="str">
            <v>MT</v>
          </cell>
          <cell r="I760" t="str">
            <v>MA</v>
          </cell>
          <cell r="J760" t="str">
            <v>15:15 US Eastern</v>
          </cell>
          <cell r="K760" t="str">
            <v>lhc</v>
          </cell>
          <cell r="L760">
            <v>3</v>
          </cell>
          <cell r="M760">
            <v>36800</v>
          </cell>
          <cell r="N760">
            <v>42186</v>
          </cell>
          <cell r="O760" t="str">
            <v>Y</v>
          </cell>
          <cell r="P760" t="str">
            <v>FOB</v>
          </cell>
          <cell r="Q760" t="str">
            <v>Waterborne</v>
          </cell>
          <cell r="R760" t="str">
            <v>US Gulf Coast</v>
          </cell>
          <cell r="S760" t="str">
            <v>Beaumont-Port Arthur and Lake Charles</v>
          </cell>
          <cell r="T760" t="str">
            <v>Spot</v>
          </cell>
        </row>
        <row r="761">
          <cell r="A761" t="str">
            <v>AAGCB00</v>
          </cell>
          <cell r="B761" t="str">
            <v>UG</v>
          </cell>
          <cell r="C761" t="str">
            <v>Gasoline Unl 89 USGC Waterborne supplemental MAvg</v>
          </cell>
          <cell r="D761" t="str">
            <v>USC</v>
          </cell>
          <cell r="E761" t="str">
            <v>GAL</v>
          </cell>
          <cell r="F761">
            <v>3.55</v>
          </cell>
          <cell r="G761" t="str">
            <v>*</v>
          </cell>
          <cell r="H761" t="str">
            <v>MT</v>
          </cell>
          <cell r="I761" t="str">
            <v>MA</v>
          </cell>
          <cell r="J761" t="str">
            <v>15:15 US Eastern</v>
          </cell>
          <cell r="K761" t="str">
            <v>lhc</v>
          </cell>
          <cell r="L761">
            <v>3</v>
          </cell>
          <cell r="M761">
            <v>36800</v>
          </cell>
          <cell r="N761">
            <v>42186</v>
          </cell>
          <cell r="O761" t="str">
            <v>Y</v>
          </cell>
          <cell r="P761" t="str">
            <v>FOB</v>
          </cell>
          <cell r="Q761" t="str">
            <v>Waterborne</v>
          </cell>
          <cell r="R761" t="str">
            <v>US Gulf Coast</v>
          </cell>
          <cell r="S761" t="str">
            <v>Beaumont-Port Arthur and Lake Charles</v>
          </cell>
          <cell r="T761" t="str">
            <v>Spot</v>
          </cell>
        </row>
        <row r="762">
          <cell r="A762" t="str">
            <v>AAGCC00</v>
          </cell>
          <cell r="B762" t="str">
            <v>UG</v>
          </cell>
          <cell r="C762" t="str">
            <v>Gasoline Unl 87 USGC Pipeline Supplemental MAvg</v>
          </cell>
          <cell r="D762" t="str">
            <v>USC</v>
          </cell>
          <cell r="E762" t="str">
            <v>GAL</v>
          </cell>
          <cell r="F762">
            <v>3.55</v>
          </cell>
          <cell r="G762" t="str">
            <v>*</v>
          </cell>
          <cell r="H762" t="str">
            <v>MT</v>
          </cell>
          <cell r="I762" t="str">
            <v>MA</v>
          </cell>
          <cell r="J762" t="str">
            <v>15:15 US Eastern</v>
          </cell>
          <cell r="K762" t="str">
            <v>lhc</v>
          </cell>
          <cell r="L762">
            <v>3</v>
          </cell>
          <cell r="M762">
            <v>34029</v>
          </cell>
          <cell r="N762">
            <v>42186</v>
          </cell>
          <cell r="O762" t="str">
            <v>Y</v>
          </cell>
          <cell r="P762" t="str">
            <v>DAP</v>
          </cell>
          <cell r="Q762" t="str">
            <v>Pipeline</v>
          </cell>
          <cell r="R762" t="str">
            <v>US Gulf Coast</v>
          </cell>
          <cell r="S762" t="str">
            <v>Pasadena</v>
          </cell>
          <cell r="T762" t="str">
            <v>Spot</v>
          </cell>
        </row>
        <row r="763">
          <cell r="A763" t="str">
            <v>AAGCD00</v>
          </cell>
          <cell r="B763" t="str">
            <v>UG</v>
          </cell>
          <cell r="C763" t="str">
            <v>Gasoline Unl 89 USGC Pipeline Supplemental MAvg</v>
          </cell>
          <cell r="D763" t="str">
            <v>USC</v>
          </cell>
          <cell r="E763" t="str">
            <v>GAL</v>
          </cell>
          <cell r="F763">
            <v>3.55</v>
          </cell>
          <cell r="G763" t="str">
            <v>*</v>
          </cell>
          <cell r="H763" t="str">
            <v>MT</v>
          </cell>
          <cell r="I763" t="str">
            <v>MA</v>
          </cell>
          <cell r="J763" t="str">
            <v>15:15 US Eastern</v>
          </cell>
          <cell r="K763" t="str">
            <v>lhc</v>
          </cell>
          <cell r="L763">
            <v>3</v>
          </cell>
          <cell r="M763">
            <v>34029</v>
          </cell>
          <cell r="N763">
            <v>42186</v>
          </cell>
          <cell r="O763" t="str">
            <v>Y</v>
          </cell>
          <cell r="P763" t="str">
            <v>DAP</v>
          </cell>
          <cell r="Q763" t="str">
            <v>Pipeline</v>
          </cell>
          <cell r="R763" t="str">
            <v>US Gulf Coast</v>
          </cell>
          <cell r="S763" t="str">
            <v>Pasadena</v>
          </cell>
          <cell r="T763" t="str">
            <v>Spot</v>
          </cell>
        </row>
        <row r="764">
          <cell r="A764" t="str">
            <v>AAGIT00</v>
          </cell>
          <cell r="B764" t="str">
            <v>RU</v>
          </cell>
          <cell r="C764" t="str">
            <v>WTI Cushing Mo03</v>
          </cell>
          <cell r="D764" t="str">
            <v>USD</v>
          </cell>
          <cell r="E764" t="str">
            <v>BBL</v>
          </cell>
          <cell r="F764">
            <v>7.8029999999999999</v>
          </cell>
          <cell r="G764" t="str">
            <v>*</v>
          </cell>
          <cell r="H764" t="str">
            <v>MT</v>
          </cell>
          <cell r="I764" t="str">
            <v>DW</v>
          </cell>
          <cell r="J764" t="str">
            <v>15:15 US Eastern</v>
          </cell>
          <cell r="K764" t="str">
            <v>lhc</v>
          </cell>
          <cell r="L764">
            <v>3</v>
          </cell>
          <cell r="M764">
            <v>36886</v>
          </cell>
          <cell r="N764">
            <v>42223</v>
          </cell>
          <cell r="O764" t="str">
            <v>Y</v>
          </cell>
          <cell r="P764" t="str">
            <v>DAP</v>
          </cell>
          <cell r="Q764" t="str">
            <v>Pipeline</v>
          </cell>
          <cell r="R764" t="str">
            <v>United States</v>
          </cell>
          <cell r="S764" t="str">
            <v>Cushing</v>
          </cell>
          <cell r="T764" t="str">
            <v>Forward</v>
          </cell>
        </row>
        <row r="765">
          <cell r="A765" t="str">
            <v>AAGIT03</v>
          </cell>
          <cell r="B765" t="str">
            <v>RU</v>
          </cell>
          <cell r="C765" t="str">
            <v>WTI Cushing Mo03 MAvg</v>
          </cell>
          <cell r="D765" t="str">
            <v>USD</v>
          </cell>
          <cell r="E765" t="str">
            <v>BBL</v>
          </cell>
          <cell r="F765">
            <v>7.8029999999999999</v>
          </cell>
          <cell r="G765" t="str">
            <v>*</v>
          </cell>
          <cell r="H765" t="str">
            <v>MT</v>
          </cell>
          <cell r="I765" t="str">
            <v>MA</v>
          </cell>
          <cell r="J765" t="str">
            <v>15:15 US Eastern</v>
          </cell>
          <cell r="K765" t="str">
            <v>lhc</v>
          </cell>
          <cell r="L765">
            <v>3</v>
          </cell>
          <cell r="M765">
            <v>40817</v>
          </cell>
          <cell r="N765">
            <v>42186</v>
          </cell>
          <cell r="O765" t="str">
            <v>Y</v>
          </cell>
          <cell r="P765" t="str">
            <v>DAP</v>
          </cell>
          <cell r="Q765" t="str">
            <v>Pipeline</v>
          </cell>
          <cell r="R765" t="str">
            <v>United States</v>
          </cell>
          <cell r="S765" t="str">
            <v>Cushing</v>
          </cell>
          <cell r="T765" t="str">
            <v>Forward</v>
          </cell>
        </row>
        <row r="766">
          <cell r="A766" t="str">
            <v>AAGIU00</v>
          </cell>
          <cell r="B766" t="str">
            <v>MA</v>
          </cell>
          <cell r="C766" t="str">
            <v>WTI Cushing Mo03 PAvg</v>
          </cell>
          <cell r="D766" t="str">
            <v>USD</v>
          </cell>
          <cell r="E766" t="str">
            <v>BBL</v>
          </cell>
          <cell r="F766">
            <v>7.8029999999999999</v>
          </cell>
          <cell r="G766" t="str">
            <v>*</v>
          </cell>
          <cell r="H766" t="str">
            <v>MT</v>
          </cell>
          <cell r="I766" t="str">
            <v>MA</v>
          </cell>
          <cell r="J766" t="str">
            <v>15:15 US Eastern</v>
          </cell>
          <cell r="K766" t="str">
            <v>lhc</v>
          </cell>
          <cell r="L766">
            <v>3</v>
          </cell>
          <cell r="M766">
            <v>36861</v>
          </cell>
          <cell r="N766">
            <v>42211</v>
          </cell>
          <cell r="O766" t="str">
            <v>Y</v>
          </cell>
          <cell r="P766" t="str">
            <v>DAP</v>
          </cell>
          <cell r="Q766" t="str">
            <v>Pipeline</v>
          </cell>
          <cell r="R766" t="str">
            <v>United States</v>
          </cell>
          <cell r="S766" t="str">
            <v>Cushing</v>
          </cell>
          <cell r="T766" t="str">
            <v>Forward</v>
          </cell>
        </row>
        <row r="767">
          <cell r="A767" t="str">
            <v>AAGIY00</v>
          </cell>
          <cell r="B767" t="str">
            <v>MA</v>
          </cell>
          <cell r="C767" t="str">
            <v>North Sea Basket MAvg</v>
          </cell>
          <cell r="D767" t="str">
            <v>USD</v>
          </cell>
          <cell r="E767" t="str">
            <v>BBL</v>
          </cell>
          <cell r="F767" t="str">
            <v>UNS</v>
          </cell>
          <cell r="G767" t="str">
            <v>WSC</v>
          </cell>
          <cell r="H767">
            <v>2</v>
          </cell>
          <cell r="I767" t="str">
            <v>MA</v>
          </cell>
          <cell r="J767" t="str">
            <v>16:30 UK</v>
          </cell>
          <cell r="K767" t="str">
            <v>lhc</v>
          </cell>
          <cell r="L767">
            <v>3</v>
          </cell>
          <cell r="M767">
            <v>36892</v>
          </cell>
          <cell r="N767">
            <v>42186</v>
          </cell>
          <cell r="O767" t="str">
            <v>Y</v>
          </cell>
          <cell r="P767" t="str">
            <v>FOB</v>
          </cell>
          <cell r="Q767" t="str">
            <v>Cargo</v>
          </cell>
          <cell r="R767" t="str">
            <v>North Sea</v>
          </cell>
          <cell r="S767" t="str">
            <v>Sullom Voe</v>
          </cell>
          <cell r="T767" t="str">
            <v>Spot</v>
          </cell>
        </row>
        <row r="768">
          <cell r="A768" t="str">
            <v>AAGIZ00</v>
          </cell>
          <cell r="B768" t="str">
            <v>RI</v>
          </cell>
          <cell r="C768" t="str">
            <v>North Sea Basket</v>
          </cell>
          <cell r="D768" t="str">
            <v>USD</v>
          </cell>
          <cell r="E768" t="str">
            <v>BBL</v>
          </cell>
          <cell r="F768" t="str">
            <v>N/A</v>
          </cell>
          <cell r="G768" t="str">
            <v>KT</v>
          </cell>
          <cell r="H768">
            <v>0</v>
          </cell>
          <cell r="I768" t="str">
            <v>DW</v>
          </cell>
          <cell r="J768" t="str">
            <v>16:30 UK</v>
          </cell>
          <cell r="K768" t="str">
            <v>lhc</v>
          </cell>
          <cell r="L768">
            <v>3</v>
          </cell>
          <cell r="M768">
            <v>36893</v>
          </cell>
          <cell r="N768">
            <v>42223</v>
          </cell>
          <cell r="O768" t="str">
            <v>Y</v>
          </cell>
          <cell r="P768" t="str">
            <v>FOB</v>
          </cell>
          <cell r="Q768" t="str">
            <v>Cargo</v>
          </cell>
          <cell r="R768" t="str">
            <v>North Sea</v>
          </cell>
          <cell r="S768" t="str">
            <v>Sullom Voe</v>
          </cell>
          <cell r="T768" t="str">
            <v>Spot</v>
          </cell>
        </row>
        <row r="769">
          <cell r="A769" t="str">
            <v>AAGL001</v>
          </cell>
          <cell r="B769" t="str">
            <v>FKZ</v>
          </cell>
          <cell r="C769" t="str">
            <v>ICE LS Gasoil 16:30 London Mo01</v>
          </cell>
          <cell r="D769" t="str">
            <v>USD</v>
          </cell>
          <cell r="E769" t="str">
            <v>MT</v>
          </cell>
          <cell r="F769">
            <v>7.46</v>
          </cell>
          <cell r="G769" t="str">
            <v>/</v>
          </cell>
          <cell r="H769" t="str">
            <v>BBL</v>
          </cell>
          <cell r="I769" t="str">
            <v>DW</v>
          </cell>
          <cell r="J769" t="str">
            <v>16:30 UK</v>
          </cell>
          <cell r="K769" t="str">
            <v>u</v>
          </cell>
          <cell r="L769">
            <v>2</v>
          </cell>
          <cell r="M769">
            <v>40819</v>
          </cell>
          <cell r="N769">
            <v>42153</v>
          </cell>
          <cell r="O769" t="str">
            <v>Worldscale</v>
          </cell>
          <cell r="Q769" t="str">
            <v>Barge</v>
          </cell>
          <cell r="R769" t="str">
            <v>North West Europe</v>
          </cell>
          <cell r="S769" t="str">
            <v>Amsterdam, Rotterdam and Antwerp</v>
          </cell>
          <cell r="T769" t="str">
            <v>Future</v>
          </cell>
        </row>
        <row r="770">
          <cell r="A770" t="str">
            <v>AAGL002</v>
          </cell>
          <cell r="B770" t="str">
            <v>FK</v>
          </cell>
          <cell r="C770" t="str">
            <v>ICE LS Gasoil 16:30 London Mo02</v>
          </cell>
          <cell r="D770" t="str">
            <v>USD</v>
          </cell>
          <cell r="E770" t="str">
            <v>MT</v>
          </cell>
          <cell r="F770">
            <v>7.46</v>
          </cell>
          <cell r="G770" t="str">
            <v>/</v>
          </cell>
          <cell r="H770" t="str">
            <v>BBL</v>
          </cell>
          <cell r="I770" t="str">
            <v>DW</v>
          </cell>
          <cell r="J770" t="str">
            <v>16:30 UK</v>
          </cell>
          <cell r="K770" t="str">
            <v>u</v>
          </cell>
          <cell r="L770">
            <v>2</v>
          </cell>
          <cell r="M770">
            <v>40819</v>
          </cell>
          <cell r="N770">
            <v>42153</v>
          </cell>
          <cell r="O770" t="str">
            <v>Worldscale</v>
          </cell>
          <cell r="P770" t="str">
            <v>Cargo Size</v>
          </cell>
          <cell r="Q770" t="str">
            <v>Barge</v>
          </cell>
          <cell r="R770" t="str">
            <v>North West Europe</v>
          </cell>
          <cell r="S770" t="str">
            <v>Amsterdam, Rotterdam and Antwerp</v>
          </cell>
          <cell r="T770" t="str">
            <v>Future</v>
          </cell>
        </row>
        <row r="771">
          <cell r="A771" t="str">
            <v>AAGL003</v>
          </cell>
          <cell r="B771" t="str">
            <v>FK</v>
          </cell>
          <cell r="C771" t="str">
            <v>ICE LS Gasoil 16:30 London Mo03</v>
          </cell>
          <cell r="D771" t="str">
            <v>USD</v>
          </cell>
          <cell r="E771" t="str">
            <v>MT</v>
          </cell>
          <cell r="F771">
            <v>7.46</v>
          </cell>
          <cell r="G771" t="str">
            <v>/</v>
          </cell>
          <cell r="H771" t="str">
            <v>BBL</v>
          </cell>
          <cell r="I771" t="str">
            <v>DW</v>
          </cell>
          <cell r="J771" t="str">
            <v>16:30 UK</v>
          </cell>
          <cell r="K771" t="str">
            <v>u</v>
          </cell>
          <cell r="L771">
            <v>2</v>
          </cell>
          <cell r="M771">
            <v>40819</v>
          </cell>
          <cell r="N771">
            <v>42153</v>
          </cell>
          <cell r="O771" t="str">
            <v>Worldscale</v>
          </cell>
          <cell r="Q771" t="str">
            <v>Barge</v>
          </cell>
          <cell r="R771" t="str">
            <v>North West Europe</v>
          </cell>
          <cell r="S771" t="str">
            <v>Amsterdam, Rotterdam and Antwerp</v>
          </cell>
          <cell r="T771" t="str">
            <v>Future</v>
          </cell>
        </row>
        <row r="772">
          <cell r="A772" t="str">
            <v>AAGLU00</v>
          </cell>
          <cell r="B772" t="str">
            <v>DR</v>
          </cell>
          <cell r="C772" t="str">
            <v>Brent CFD Wk05</v>
          </cell>
          <cell r="D772" t="str">
            <v>USD</v>
          </cell>
          <cell r="E772" t="str">
            <v>BBL</v>
          </cell>
          <cell r="F772" t="str">
            <v>N/A</v>
          </cell>
          <cell r="G772" t="str">
            <v>KT</v>
          </cell>
          <cell r="H772">
            <v>0</v>
          </cell>
          <cell r="I772" t="str">
            <v>DW</v>
          </cell>
          <cell r="J772" t="str">
            <v>16:30 UK</v>
          </cell>
          <cell r="K772" t="str">
            <v>lhc</v>
          </cell>
          <cell r="L772">
            <v>3</v>
          </cell>
          <cell r="M772">
            <v>36957</v>
          </cell>
          <cell r="N772">
            <v>42223</v>
          </cell>
          <cell r="O772" t="str">
            <v>Y</v>
          </cell>
          <cell r="P772" t="str">
            <v>FOB</v>
          </cell>
          <cell r="Q772" t="str">
            <v>Cargo</v>
          </cell>
          <cell r="R772" t="str">
            <v>North Sea</v>
          </cell>
          <cell r="S772" t="str">
            <v>Sullom Voe</v>
          </cell>
          <cell r="T772" t="str">
            <v>CFD</v>
          </cell>
        </row>
        <row r="773">
          <cell r="A773" t="str">
            <v>AAGLV00</v>
          </cell>
          <cell r="B773" t="str">
            <v>DR</v>
          </cell>
          <cell r="C773" t="str">
            <v>Brent CFD Wk06</v>
          </cell>
          <cell r="D773" t="str">
            <v>USD</v>
          </cell>
          <cell r="E773" t="str">
            <v>BBL</v>
          </cell>
          <cell r="F773" t="str">
            <v>UNS</v>
          </cell>
          <cell r="G773" t="str">
            <v>WSC</v>
          </cell>
          <cell r="H773">
            <v>2</v>
          </cell>
          <cell r="I773" t="str">
            <v>DW</v>
          </cell>
          <cell r="J773" t="str">
            <v>16:30 UK</v>
          </cell>
          <cell r="K773" t="str">
            <v>lhc</v>
          </cell>
          <cell r="L773">
            <v>3</v>
          </cell>
          <cell r="M773">
            <v>36957</v>
          </cell>
          <cell r="N773">
            <v>42223</v>
          </cell>
          <cell r="O773" t="str">
            <v>Y</v>
          </cell>
          <cell r="P773" t="str">
            <v>FOB</v>
          </cell>
          <cell r="Q773" t="str">
            <v>Cargo</v>
          </cell>
          <cell r="R773" t="str">
            <v>North Sea</v>
          </cell>
          <cell r="S773" t="str">
            <v>Sullom Voe</v>
          </cell>
          <cell r="T773" t="str">
            <v>CFD</v>
          </cell>
        </row>
        <row r="774">
          <cell r="A774" t="str">
            <v>AAGPA00</v>
          </cell>
          <cell r="B774" t="str">
            <v>BA</v>
          </cell>
          <cell r="C774" t="str">
            <v>Bunker FO 180 CST 3.5% Dlvd Houston</v>
          </cell>
          <cell r="D774" t="str">
            <v>USD</v>
          </cell>
          <cell r="E774" t="str">
            <v>MT</v>
          </cell>
          <cell r="F774">
            <v>6.35</v>
          </cell>
          <cell r="G774" t="str">
            <v>/</v>
          </cell>
          <cell r="H774" t="str">
            <v>BBL</v>
          </cell>
          <cell r="I774" t="str">
            <v>DW</v>
          </cell>
          <cell r="J774" t="str">
            <v>15:15 US Eastern</v>
          </cell>
          <cell r="K774" t="str">
            <v>lhc</v>
          </cell>
          <cell r="L774">
            <v>3</v>
          </cell>
          <cell r="M774">
            <v>36923</v>
          </cell>
          <cell r="N774">
            <v>42223</v>
          </cell>
          <cell r="O774" t="str">
            <v>Y</v>
          </cell>
          <cell r="P774" t="str">
            <v>DAT</v>
          </cell>
          <cell r="Q774" t="str">
            <v>Bunker</v>
          </cell>
          <cell r="R774" t="str">
            <v>US Gulf Coast</v>
          </cell>
          <cell r="S774" t="str">
            <v>Houston</v>
          </cell>
          <cell r="T774" t="str">
            <v>Spot</v>
          </cell>
        </row>
        <row r="775">
          <cell r="A775" t="str">
            <v>AAGPB00</v>
          </cell>
          <cell r="B775" t="str">
            <v>BA</v>
          </cell>
          <cell r="C775" t="str">
            <v>Bunker FO 180 CST 3.5% Dlvd Houston MAvg</v>
          </cell>
          <cell r="D775" t="str">
            <v>USD</v>
          </cell>
          <cell r="E775" t="str">
            <v>MT</v>
          </cell>
          <cell r="F775">
            <v>6.35</v>
          </cell>
          <cell r="G775" t="str">
            <v>/</v>
          </cell>
          <cell r="H775" t="str">
            <v>BBL</v>
          </cell>
          <cell r="I775" t="str">
            <v>MA</v>
          </cell>
          <cell r="J775" t="str">
            <v>15:15 US Eastern</v>
          </cell>
          <cell r="K775" t="str">
            <v>lhc</v>
          </cell>
          <cell r="L775">
            <v>3</v>
          </cell>
          <cell r="M775">
            <v>36923</v>
          </cell>
          <cell r="N775">
            <v>42186</v>
          </cell>
          <cell r="O775" t="str">
            <v>Y</v>
          </cell>
          <cell r="P775" t="str">
            <v>DAT</v>
          </cell>
          <cell r="Q775" t="str">
            <v>Bunker</v>
          </cell>
          <cell r="R775" t="str">
            <v>US Gulf Coast</v>
          </cell>
          <cell r="S775" t="str">
            <v>Houston</v>
          </cell>
          <cell r="T775" t="str">
            <v>Spot</v>
          </cell>
        </row>
        <row r="776">
          <cell r="A776" t="str">
            <v>AAGPC00</v>
          </cell>
          <cell r="B776" t="str">
            <v>BA</v>
          </cell>
          <cell r="C776" t="str">
            <v>Bunker FO 180 CST 3.5% Ex-Wharf Houston MAvg</v>
          </cell>
          <cell r="D776" t="str">
            <v>USD</v>
          </cell>
          <cell r="E776" t="str">
            <v>MT</v>
          </cell>
          <cell r="F776">
            <v>6.35</v>
          </cell>
          <cell r="G776" t="str">
            <v>/</v>
          </cell>
          <cell r="H776" t="str">
            <v>BBL</v>
          </cell>
          <cell r="I776" t="str">
            <v>MA</v>
          </cell>
          <cell r="J776" t="str">
            <v>15:15 US Eastern</v>
          </cell>
          <cell r="K776" t="str">
            <v>lhc</v>
          </cell>
          <cell r="L776">
            <v>3</v>
          </cell>
          <cell r="M776">
            <v>31413</v>
          </cell>
          <cell r="N776">
            <v>42186</v>
          </cell>
          <cell r="O776" t="str">
            <v>Y</v>
          </cell>
          <cell r="P776" t="str">
            <v>EXW</v>
          </cell>
          <cell r="Q776" t="str">
            <v>Bunker</v>
          </cell>
          <cell r="R776" t="str">
            <v>US Gulf Coast</v>
          </cell>
          <cell r="S776" t="str">
            <v>Houston</v>
          </cell>
          <cell r="T776" t="str">
            <v>Spot</v>
          </cell>
        </row>
        <row r="777">
          <cell r="A777" t="str">
            <v>AAGPD00</v>
          </cell>
          <cell r="B777" t="str">
            <v>BA</v>
          </cell>
          <cell r="C777" t="str">
            <v>Bunker FO 380 CST 3.5% Dlvd Houston</v>
          </cell>
          <cell r="D777" t="str">
            <v>USD</v>
          </cell>
          <cell r="E777" t="str">
            <v>MT</v>
          </cell>
          <cell r="F777">
            <v>6.35</v>
          </cell>
          <cell r="G777" t="str">
            <v>/</v>
          </cell>
          <cell r="H777" t="str">
            <v>BBL</v>
          </cell>
          <cell r="I777" t="str">
            <v>DW</v>
          </cell>
          <cell r="J777" t="str">
            <v>15:15 US Eastern</v>
          </cell>
          <cell r="K777" t="str">
            <v>lhc</v>
          </cell>
          <cell r="L777">
            <v>3</v>
          </cell>
          <cell r="M777">
            <v>36923</v>
          </cell>
          <cell r="N777">
            <v>42223</v>
          </cell>
          <cell r="O777" t="str">
            <v>Y</v>
          </cell>
          <cell r="P777" t="str">
            <v>DAT</v>
          </cell>
          <cell r="Q777" t="str">
            <v>Bunker</v>
          </cell>
          <cell r="R777" t="str">
            <v>US Gulf Coast</v>
          </cell>
          <cell r="S777" t="str">
            <v>Houston</v>
          </cell>
          <cell r="T777" t="str">
            <v>Spot</v>
          </cell>
        </row>
        <row r="778">
          <cell r="A778" t="str">
            <v>AAGPE00</v>
          </cell>
          <cell r="B778" t="str">
            <v>BA</v>
          </cell>
          <cell r="C778" t="str">
            <v>Bunker FO 380 CST 3.5% Dlvd Houston MAvg</v>
          </cell>
          <cell r="D778" t="str">
            <v>USD</v>
          </cell>
          <cell r="E778" t="str">
            <v>MT</v>
          </cell>
          <cell r="F778">
            <v>6.35</v>
          </cell>
          <cell r="G778" t="str">
            <v>/</v>
          </cell>
          <cell r="H778" t="str">
            <v>BBL</v>
          </cell>
          <cell r="I778" t="str">
            <v>MA</v>
          </cell>
          <cell r="J778" t="str">
            <v>15:15 US Eastern</v>
          </cell>
          <cell r="K778" t="str">
            <v>lhc</v>
          </cell>
          <cell r="L778">
            <v>3</v>
          </cell>
          <cell r="M778">
            <v>36923</v>
          </cell>
          <cell r="N778">
            <v>42186</v>
          </cell>
          <cell r="O778" t="str">
            <v>Y</v>
          </cell>
          <cell r="P778" t="str">
            <v>DAT</v>
          </cell>
          <cell r="Q778" t="str">
            <v>Bunker</v>
          </cell>
          <cell r="R778" t="str">
            <v>US Gulf Coast</v>
          </cell>
          <cell r="S778" t="str">
            <v>Houston</v>
          </cell>
          <cell r="T778" t="str">
            <v>Spot</v>
          </cell>
        </row>
        <row r="779">
          <cell r="A779" t="str">
            <v>AAGPF00</v>
          </cell>
          <cell r="B779" t="str">
            <v>BA</v>
          </cell>
          <cell r="C779" t="str">
            <v>Bunker FO 380 CST 3.5% Ex-Wharf Houston MAvg</v>
          </cell>
          <cell r="D779" t="str">
            <v>USD</v>
          </cell>
          <cell r="E779" t="str">
            <v>MT</v>
          </cell>
          <cell r="F779">
            <v>6.35</v>
          </cell>
          <cell r="G779" t="str">
            <v>/</v>
          </cell>
          <cell r="H779" t="str">
            <v>BBL</v>
          </cell>
          <cell r="I779" t="str">
            <v>MA</v>
          </cell>
          <cell r="J779" t="str">
            <v>15:15 US Eastern</v>
          </cell>
          <cell r="K779" t="str">
            <v>lhc</v>
          </cell>
          <cell r="L779">
            <v>3</v>
          </cell>
          <cell r="M779">
            <v>32874</v>
          </cell>
          <cell r="N779">
            <v>42186</v>
          </cell>
          <cell r="O779" t="str">
            <v>Y</v>
          </cell>
          <cell r="P779" t="str">
            <v>EXW</v>
          </cell>
          <cell r="Q779" t="str">
            <v>Bunker</v>
          </cell>
          <cell r="R779" t="str">
            <v>US Gulf Coast</v>
          </cell>
          <cell r="S779" t="str">
            <v>Houston</v>
          </cell>
          <cell r="T779" t="str">
            <v>Spot</v>
          </cell>
        </row>
        <row r="780">
          <cell r="A780" t="str">
            <v>AAGPJ00</v>
          </cell>
          <cell r="B780" t="str">
            <v>BA</v>
          </cell>
          <cell r="C780" t="str">
            <v>Bunker FO 180 CST 3.5% Dlvd Los Angeles</v>
          </cell>
          <cell r="D780" t="str">
            <v>USD</v>
          </cell>
          <cell r="E780" t="str">
            <v>MT</v>
          </cell>
          <cell r="F780">
            <v>6.35</v>
          </cell>
          <cell r="G780" t="str">
            <v>/</v>
          </cell>
          <cell r="H780" t="str">
            <v>BBL</v>
          </cell>
          <cell r="I780" t="str">
            <v>DW</v>
          </cell>
          <cell r="J780" t="str">
            <v>15:15 US Eastern</v>
          </cell>
          <cell r="K780" t="str">
            <v>lhc</v>
          </cell>
          <cell r="L780">
            <v>3</v>
          </cell>
          <cell r="M780">
            <v>36923</v>
          </cell>
          <cell r="N780">
            <v>42223</v>
          </cell>
          <cell r="O780" t="str">
            <v>Y</v>
          </cell>
          <cell r="P780" t="str">
            <v>DAT</v>
          </cell>
          <cell r="Q780" t="str">
            <v>Bunker</v>
          </cell>
          <cell r="R780" t="str">
            <v>US West Coast</v>
          </cell>
          <cell r="S780" t="str">
            <v>Los Angeles</v>
          </cell>
          <cell r="T780" t="str">
            <v>Spot</v>
          </cell>
        </row>
        <row r="781">
          <cell r="A781" t="str">
            <v>AAGPK00</v>
          </cell>
          <cell r="B781" t="str">
            <v>BA</v>
          </cell>
          <cell r="C781" t="str">
            <v>Bunker FO 180 CST 3.5% Dlvd Los Angeles MAvg</v>
          </cell>
          <cell r="D781" t="str">
            <v>USD</v>
          </cell>
          <cell r="E781" t="str">
            <v>MT</v>
          </cell>
          <cell r="F781">
            <v>6.35</v>
          </cell>
          <cell r="G781" t="str">
            <v>/</v>
          </cell>
          <cell r="H781" t="str">
            <v>BBL</v>
          </cell>
          <cell r="I781" t="str">
            <v>MA</v>
          </cell>
          <cell r="J781" t="str">
            <v>15:15 US Eastern</v>
          </cell>
          <cell r="K781" t="str">
            <v>lhc</v>
          </cell>
          <cell r="L781">
            <v>3</v>
          </cell>
          <cell r="M781">
            <v>36923</v>
          </cell>
          <cell r="N781">
            <v>42186</v>
          </cell>
          <cell r="O781" t="str">
            <v>Y</v>
          </cell>
          <cell r="P781" t="str">
            <v>DAT</v>
          </cell>
          <cell r="Q781" t="str">
            <v>Bunker</v>
          </cell>
          <cell r="R781" t="str">
            <v>US West Coast</v>
          </cell>
          <cell r="S781" t="str">
            <v>Los Angeles</v>
          </cell>
          <cell r="T781" t="str">
            <v>Spot</v>
          </cell>
        </row>
        <row r="782">
          <cell r="A782" t="str">
            <v>AAGPL00</v>
          </cell>
          <cell r="B782" t="str">
            <v>BA</v>
          </cell>
          <cell r="C782" t="str">
            <v>Bunker FO 180 CST 3.5% Ex-Wharf Los Angeles MAvg</v>
          </cell>
          <cell r="D782" t="str">
            <v>USD</v>
          </cell>
          <cell r="E782" t="str">
            <v>MT</v>
          </cell>
          <cell r="F782">
            <v>6.35</v>
          </cell>
          <cell r="G782" t="str">
            <v>/</v>
          </cell>
          <cell r="H782" t="str">
            <v>BBL</v>
          </cell>
          <cell r="I782" t="str">
            <v>MA</v>
          </cell>
          <cell r="J782" t="str">
            <v>15:15 US Eastern</v>
          </cell>
          <cell r="K782" t="str">
            <v>lhc</v>
          </cell>
          <cell r="L782">
            <v>3</v>
          </cell>
          <cell r="M782">
            <v>31413</v>
          </cell>
          <cell r="N782">
            <v>42186</v>
          </cell>
          <cell r="O782" t="str">
            <v>Y</v>
          </cell>
          <cell r="P782" t="str">
            <v>EXW</v>
          </cell>
          <cell r="Q782" t="str">
            <v>Bunker</v>
          </cell>
          <cell r="R782" t="str">
            <v>US West Coast</v>
          </cell>
          <cell r="S782" t="str">
            <v>Los Angeles</v>
          </cell>
          <cell r="T782" t="str">
            <v>Spot</v>
          </cell>
        </row>
        <row r="783">
          <cell r="A783" t="str">
            <v>AAGPM00</v>
          </cell>
          <cell r="B783" t="str">
            <v>BA</v>
          </cell>
          <cell r="C783" t="str">
            <v>Bunker FO 380 CST 3.5% Dlvd Los Angeles</v>
          </cell>
          <cell r="D783" t="str">
            <v>USD</v>
          </cell>
          <cell r="E783" t="str">
            <v>MT</v>
          </cell>
          <cell r="F783">
            <v>6.35</v>
          </cell>
          <cell r="G783" t="str">
            <v>/</v>
          </cell>
          <cell r="H783" t="str">
            <v>BBL</v>
          </cell>
          <cell r="I783" t="str">
            <v>DW</v>
          </cell>
          <cell r="J783" t="str">
            <v>15:15 US Eastern</v>
          </cell>
          <cell r="K783" t="str">
            <v>lhc</v>
          </cell>
          <cell r="L783">
            <v>3</v>
          </cell>
          <cell r="M783">
            <v>36923</v>
          </cell>
          <cell r="N783">
            <v>42223</v>
          </cell>
          <cell r="O783" t="str">
            <v>Y</v>
          </cell>
          <cell r="P783" t="str">
            <v>DAT</v>
          </cell>
          <cell r="Q783" t="str">
            <v>Bunker</v>
          </cell>
          <cell r="R783" t="str">
            <v>US West Coast</v>
          </cell>
          <cell r="S783" t="str">
            <v>Los Angeles</v>
          </cell>
          <cell r="T783" t="str">
            <v>Spot</v>
          </cell>
        </row>
        <row r="784">
          <cell r="A784" t="str">
            <v>AAGPN00</v>
          </cell>
          <cell r="B784" t="str">
            <v>BA</v>
          </cell>
          <cell r="C784" t="str">
            <v>Bunker FO 380 CST 3.5% Dlvd Los Angeles MAvg</v>
          </cell>
          <cell r="D784" t="str">
            <v>USD</v>
          </cell>
          <cell r="E784" t="str">
            <v>MT</v>
          </cell>
          <cell r="F784">
            <v>6.35</v>
          </cell>
          <cell r="G784" t="str">
            <v>/</v>
          </cell>
          <cell r="H784" t="str">
            <v>BBL</v>
          </cell>
          <cell r="I784" t="str">
            <v>MA</v>
          </cell>
          <cell r="J784" t="str">
            <v>15:15 US Eastern</v>
          </cell>
          <cell r="K784" t="str">
            <v>lhc</v>
          </cell>
          <cell r="L784">
            <v>3</v>
          </cell>
          <cell r="M784">
            <v>36923</v>
          </cell>
          <cell r="N784">
            <v>42186</v>
          </cell>
          <cell r="O784" t="str">
            <v>Y</v>
          </cell>
          <cell r="P784" t="str">
            <v>DAT</v>
          </cell>
          <cell r="Q784" t="str">
            <v>Bunker</v>
          </cell>
          <cell r="R784" t="str">
            <v>US West Coast</v>
          </cell>
          <cell r="S784" t="str">
            <v>Los Angeles</v>
          </cell>
          <cell r="T784" t="str">
            <v>Spot</v>
          </cell>
        </row>
        <row r="785">
          <cell r="A785" t="str">
            <v>AAGPO00</v>
          </cell>
          <cell r="B785" t="str">
            <v>BA</v>
          </cell>
          <cell r="C785" t="str">
            <v>Bunker FO 380 CST 3.5% Ex-Wharf Los Angeles MAvg</v>
          </cell>
          <cell r="D785" t="str">
            <v>USD</v>
          </cell>
          <cell r="E785" t="str">
            <v>MT</v>
          </cell>
          <cell r="F785">
            <v>6.35</v>
          </cell>
          <cell r="G785" t="str">
            <v>/</v>
          </cell>
          <cell r="H785" t="str">
            <v>BBL</v>
          </cell>
          <cell r="I785" t="str">
            <v>MA</v>
          </cell>
          <cell r="J785" t="str">
            <v>15:15 US Eastern</v>
          </cell>
          <cell r="K785" t="str">
            <v>lhc</v>
          </cell>
          <cell r="L785">
            <v>3</v>
          </cell>
          <cell r="M785">
            <v>31413</v>
          </cell>
          <cell r="N785">
            <v>42186</v>
          </cell>
          <cell r="O785" t="str">
            <v>Y</v>
          </cell>
          <cell r="P785" t="str">
            <v>EXW</v>
          </cell>
          <cell r="Q785" t="str">
            <v>Bunker</v>
          </cell>
          <cell r="R785" t="str">
            <v>US West Coast</v>
          </cell>
          <cell r="S785" t="str">
            <v>Los Angeles</v>
          </cell>
          <cell r="T785" t="str">
            <v>Spot</v>
          </cell>
        </row>
        <row r="786">
          <cell r="A786" t="str">
            <v>AAGPU00</v>
          </cell>
          <cell r="B786" t="str">
            <v>BA</v>
          </cell>
          <cell r="C786" t="str">
            <v>Bunker FO 180 CST 3.5% Ex-Wharf Montreal MAvg</v>
          </cell>
          <cell r="D786" t="str">
            <v>USD</v>
          </cell>
          <cell r="E786" t="str">
            <v>MT</v>
          </cell>
          <cell r="F786">
            <v>6.35</v>
          </cell>
          <cell r="G786" t="str">
            <v>/</v>
          </cell>
          <cell r="H786" t="str">
            <v>BBL</v>
          </cell>
          <cell r="I786" t="str">
            <v>MA</v>
          </cell>
          <cell r="J786" t="str">
            <v>15:15 US Eastern</v>
          </cell>
          <cell r="K786" t="str">
            <v>lhc</v>
          </cell>
          <cell r="L786">
            <v>3</v>
          </cell>
          <cell r="M786">
            <v>31503</v>
          </cell>
          <cell r="N786">
            <v>42186</v>
          </cell>
          <cell r="O786" t="str">
            <v>Y</v>
          </cell>
          <cell r="P786" t="str">
            <v>EXW</v>
          </cell>
          <cell r="Q786" t="str">
            <v>Bunker</v>
          </cell>
          <cell r="R786" t="str">
            <v>Canada</v>
          </cell>
          <cell r="S786" t="str">
            <v>Montreal</v>
          </cell>
          <cell r="T786" t="str">
            <v>Spot</v>
          </cell>
        </row>
        <row r="787">
          <cell r="A787" t="str">
            <v>AAGPX00</v>
          </cell>
          <cell r="B787" t="str">
            <v>BA</v>
          </cell>
          <cell r="C787" t="str">
            <v>Bunker FO 380 CST 3.5% Ex-Wharf Montreal MAvg</v>
          </cell>
          <cell r="D787" t="str">
            <v>USD</v>
          </cell>
          <cell r="E787" t="str">
            <v>MT</v>
          </cell>
          <cell r="F787">
            <v>6.35</v>
          </cell>
          <cell r="G787" t="str">
            <v>/</v>
          </cell>
          <cell r="H787" t="str">
            <v>BBL</v>
          </cell>
          <cell r="I787" t="str">
            <v>MA</v>
          </cell>
          <cell r="J787" t="str">
            <v>15:15 US Eastern</v>
          </cell>
          <cell r="K787" t="str">
            <v>lhc</v>
          </cell>
          <cell r="L787">
            <v>3</v>
          </cell>
          <cell r="M787">
            <v>32234</v>
          </cell>
          <cell r="N787">
            <v>42186</v>
          </cell>
          <cell r="O787" t="str">
            <v>Y</v>
          </cell>
          <cell r="P787" t="str">
            <v>EXW</v>
          </cell>
          <cell r="Q787" t="str">
            <v>Bunker</v>
          </cell>
          <cell r="R787" t="str">
            <v>Canada</v>
          </cell>
          <cell r="S787" t="str">
            <v>Montreal</v>
          </cell>
          <cell r="T787" t="str">
            <v>Spot</v>
          </cell>
        </row>
        <row r="788">
          <cell r="A788" t="str">
            <v>AAGQB00</v>
          </cell>
          <cell r="B788" t="str">
            <v>BA</v>
          </cell>
          <cell r="C788" t="str">
            <v>Bunker FO 180 CST 3.5% Dlvd New Orleans</v>
          </cell>
          <cell r="D788" t="str">
            <v>USD</v>
          </cell>
          <cell r="E788" t="str">
            <v>MT</v>
          </cell>
          <cell r="F788">
            <v>6.35</v>
          </cell>
          <cell r="G788" t="str">
            <v>/</v>
          </cell>
          <cell r="H788" t="str">
            <v>BBL</v>
          </cell>
          <cell r="I788" t="str">
            <v>DW</v>
          </cell>
          <cell r="J788" t="str">
            <v>15:15 US Eastern</v>
          </cell>
          <cell r="K788" t="str">
            <v>lhc</v>
          </cell>
          <cell r="L788">
            <v>3</v>
          </cell>
          <cell r="M788">
            <v>36923</v>
          </cell>
          <cell r="N788">
            <v>42223</v>
          </cell>
          <cell r="O788" t="str">
            <v>Y</v>
          </cell>
          <cell r="P788" t="str">
            <v>DAT</v>
          </cell>
          <cell r="Q788" t="str">
            <v>Bunker</v>
          </cell>
          <cell r="R788" t="str">
            <v>US Gulf Coast</v>
          </cell>
          <cell r="S788" t="str">
            <v>New Orleans</v>
          </cell>
          <cell r="T788" t="str">
            <v>Spot</v>
          </cell>
        </row>
        <row r="789">
          <cell r="A789" t="str">
            <v>AAGQC00</v>
          </cell>
          <cell r="B789" t="str">
            <v>BA</v>
          </cell>
          <cell r="C789" t="str">
            <v>Bunker FO 180 CST 3.5% Dlvd New Orleans MAvg</v>
          </cell>
          <cell r="D789" t="str">
            <v>USD</v>
          </cell>
          <cell r="E789" t="str">
            <v>MT</v>
          </cell>
          <cell r="F789">
            <v>6.35</v>
          </cell>
          <cell r="G789" t="str">
            <v>/</v>
          </cell>
          <cell r="H789" t="str">
            <v>BBL</v>
          </cell>
          <cell r="I789" t="str">
            <v>MA</v>
          </cell>
          <cell r="J789" t="str">
            <v>15:15 US Eastern</v>
          </cell>
          <cell r="K789" t="str">
            <v>lhc</v>
          </cell>
          <cell r="L789">
            <v>3</v>
          </cell>
          <cell r="M789">
            <v>36923</v>
          </cell>
          <cell r="N789">
            <v>42186</v>
          </cell>
          <cell r="O789" t="str">
            <v>Y</v>
          </cell>
          <cell r="P789" t="str">
            <v>DAT</v>
          </cell>
          <cell r="Q789" t="str">
            <v>Bunker</v>
          </cell>
          <cell r="R789" t="str">
            <v>US Gulf Coast</v>
          </cell>
          <cell r="S789" t="str">
            <v>New Orleans</v>
          </cell>
          <cell r="T789" t="str">
            <v>Spot</v>
          </cell>
        </row>
        <row r="790">
          <cell r="A790" t="str">
            <v>AAGQD00</v>
          </cell>
          <cell r="B790" t="str">
            <v>BA</v>
          </cell>
          <cell r="C790" t="str">
            <v>Bunker FO 180 CST 3.5% Ex-Wharf New Orleans MAvg</v>
          </cell>
          <cell r="D790" t="str">
            <v>USD</v>
          </cell>
          <cell r="E790" t="str">
            <v>MT</v>
          </cell>
          <cell r="F790">
            <v>6.35</v>
          </cell>
          <cell r="G790" t="str">
            <v>/</v>
          </cell>
          <cell r="H790" t="str">
            <v>BBL</v>
          </cell>
          <cell r="I790" t="str">
            <v>MA</v>
          </cell>
          <cell r="J790" t="str">
            <v>15:15 US Eastern</v>
          </cell>
          <cell r="K790" t="str">
            <v>lhc</v>
          </cell>
          <cell r="L790">
            <v>3</v>
          </cell>
          <cell r="M790">
            <v>31413</v>
          </cell>
          <cell r="N790">
            <v>42186</v>
          </cell>
          <cell r="O790" t="str">
            <v>Y</v>
          </cell>
          <cell r="P790" t="str">
            <v>EXW</v>
          </cell>
          <cell r="Q790" t="str">
            <v>Bunker</v>
          </cell>
          <cell r="R790" t="str">
            <v>US Gulf Coast</v>
          </cell>
          <cell r="S790" t="str">
            <v>New Orleans</v>
          </cell>
          <cell r="T790" t="str">
            <v>Spot</v>
          </cell>
        </row>
        <row r="791">
          <cell r="A791" t="str">
            <v>AAGQE00</v>
          </cell>
          <cell r="B791" t="str">
            <v>BA</v>
          </cell>
          <cell r="C791" t="str">
            <v>Bunker FO 380 CST 3.5% Dlvd New Orleans</v>
          </cell>
          <cell r="D791" t="str">
            <v>USD</v>
          </cell>
          <cell r="E791" t="str">
            <v>MT</v>
          </cell>
          <cell r="F791">
            <v>6.35</v>
          </cell>
          <cell r="G791" t="str">
            <v>/</v>
          </cell>
          <cell r="H791" t="str">
            <v>BBL</v>
          </cell>
          <cell r="I791" t="str">
            <v>DW</v>
          </cell>
          <cell r="J791" t="str">
            <v>15:15 US Eastern</v>
          </cell>
          <cell r="K791" t="str">
            <v>lhc</v>
          </cell>
          <cell r="L791">
            <v>3</v>
          </cell>
          <cell r="M791">
            <v>36923</v>
          </cell>
          <cell r="N791">
            <v>42223</v>
          </cell>
          <cell r="O791" t="str">
            <v>Y</v>
          </cell>
          <cell r="P791" t="str">
            <v>DAT</v>
          </cell>
          <cell r="Q791" t="str">
            <v>Bunker</v>
          </cell>
          <cell r="R791" t="str">
            <v>US Gulf Coast</v>
          </cell>
          <cell r="S791" t="str">
            <v>New Orleans</v>
          </cell>
          <cell r="T791" t="str">
            <v>Spot</v>
          </cell>
        </row>
        <row r="792">
          <cell r="A792" t="str">
            <v>AAGQF00</v>
          </cell>
          <cell r="B792" t="str">
            <v>BA</v>
          </cell>
          <cell r="C792" t="str">
            <v>Bunker FO 380 CST 3.5% Dlvd New Orleans MAvg</v>
          </cell>
          <cell r="D792" t="str">
            <v>USD</v>
          </cell>
          <cell r="E792" t="str">
            <v>MT</v>
          </cell>
          <cell r="F792">
            <v>6.35</v>
          </cell>
          <cell r="G792" t="str">
            <v>/</v>
          </cell>
          <cell r="H792" t="str">
            <v>BBL</v>
          </cell>
          <cell r="I792" t="str">
            <v>MA</v>
          </cell>
          <cell r="J792" t="str">
            <v>15:15 US Eastern</v>
          </cell>
          <cell r="K792" t="str">
            <v>lhc</v>
          </cell>
          <cell r="L792">
            <v>3</v>
          </cell>
          <cell r="M792">
            <v>36923</v>
          </cell>
          <cell r="N792">
            <v>42186</v>
          </cell>
          <cell r="O792" t="str">
            <v>Y</v>
          </cell>
          <cell r="P792" t="str">
            <v>DAT</v>
          </cell>
          <cell r="Q792" t="str">
            <v>Bunker</v>
          </cell>
          <cell r="R792" t="str">
            <v>US Gulf Coast</v>
          </cell>
          <cell r="S792" t="str">
            <v>New Orleans</v>
          </cell>
          <cell r="T792" t="str">
            <v>Spot</v>
          </cell>
        </row>
        <row r="793">
          <cell r="A793" t="str">
            <v>AAGQG00</v>
          </cell>
          <cell r="B793" t="str">
            <v>BA</v>
          </cell>
          <cell r="C793" t="str">
            <v>Bunker FO 380 CST 3.5% Ex-Wharf New Orleans MAvg</v>
          </cell>
          <cell r="D793" t="str">
            <v>USD</v>
          </cell>
          <cell r="E793" t="str">
            <v>MT</v>
          </cell>
          <cell r="F793">
            <v>6.35</v>
          </cell>
          <cell r="G793" t="str">
            <v>/</v>
          </cell>
          <cell r="H793" t="str">
            <v>BBL</v>
          </cell>
          <cell r="I793" t="str">
            <v>MA</v>
          </cell>
          <cell r="J793" t="str">
            <v>15:15 US Eastern</v>
          </cell>
          <cell r="K793" t="str">
            <v>lhc</v>
          </cell>
          <cell r="L793">
            <v>3</v>
          </cell>
          <cell r="M793">
            <v>32874</v>
          </cell>
          <cell r="N793">
            <v>42186</v>
          </cell>
          <cell r="O793" t="str">
            <v>Y</v>
          </cell>
          <cell r="P793" t="str">
            <v>EXW</v>
          </cell>
          <cell r="Q793" t="str">
            <v>Bunker</v>
          </cell>
          <cell r="R793" t="str">
            <v>US Gulf Coast</v>
          </cell>
          <cell r="S793" t="str">
            <v>New Orleans</v>
          </cell>
          <cell r="T793" t="str">
            <v>Spot</v>
          </cell>
        </row>
        <row r="794">
          <cell r="A794" t="str">
            <v>AAGQK00</v>
          </cell>
          <cell r="B794" t="str">
            <v>BA</v>
          </cell>
          <cell r="C794" t="str">
            <v>Bunker FO 180 CST 3.5% Dlvd New York</v>
          </cell>
          <cell r="D794" t="str">
            <v>USD</v>
          </cell>
          <cell r="E794" t="str">
            <v>MT</v>
          </cell>
          <cell r="F794">
            <v>6.35</v>
          </cell>
          <cell r="G794" t="str">
            <v>/</v>
          </cell>
          <cell r="H794" t="str">
            <v>BBL</v>
          </cell>
          <cell r="I794" t="str">
            <v>DW</v>
          </cell>
          <cell r="J794" t="str">
            <v>15:15 US Eastern</v>
          </cell>
          <cell r="K794" t="str">
            <v>lhc</v>
          </cell>
          <cell r="L794">
            <v>3</v>
          </cell>
          <cell r="M794">
            <v>36923</v>
          </cell>
          <cell r="N794">
            <v>42223</v>
          </cell>
          <cell r="O794" t="str">
            <v>Y</v>
          </cell>
          <cell r="P794" t="str">
            <v>DAT</v>
          </cell>
          <cell r="Q794" t="str">
            <v>Bunker</v>
          </cell>
          <cell r="R794" t="str">
            <v>US Atlantic Coast</v>
          </cell>
          <cell r="S794" t="str">
            <v>New York</v>
          </cell>
          <cell r="T794" t="str">
            <v>Spot</v>
          </cell>
        </row>
        <row r="795">
          <cell r="A795" t="str">
            <v>AAGQL00</v>
          </cell>
          <cell r="B795" t="str">
            <v>BA</v>
          </cell>
          <cell r="C795" t="str">
            <v>Bunker FO 180 CST 3.5% Dlvd New York MAvg</v>
          </cell>
          <cell r="D795" t="str">
            <v>USD</v>
          </cell>
          <cell r="E795" t="str">
            <v>MT</v>
          </cell>
          <cell r="F795">
            <v>6.35</v>
          </cell>
          <cell r="G795" t="str">
            <v>/</v>
          </cell>
          <cell r="H795" t="str">
            <v>BBL</v>
          </cell>
          <cell r="I795" t="str">
            <v>MA</v>
          </cell>
          <cell r="J795" t="str">
            <v>15:15 US Eastern</v>
          </cell>
          <cell r="K795" t="str">
            <v>lhc</v>
          </cell>
          <cell r="L795">
            <v>3</v>
          </cell>
          <cell r="M795">
            <v>36923</v>
          </cell>
          <cell r="N795">
            <v>42186</v>
          </cell>
          <cell r="O795" t="str">
            <v>Y</v>
          </cell>
          <cell r="P795" t="str">
            <v>DAT</v>
          </cell>
          <cell r="Q795" t="str">
            <v>Bunker</v>
          </cell>
          <cell r="R795" t="str">
            <v>US Atlantic Coast</v>
          </cell>
          <cell r="S795" t="str">
            <v>New York</v>
          </cell>
          <cell r="T795" t="str">
            <v>Spot</v>
          </cell>
        </row>
        <row r="796">
          <cell r="A796" t="str">
            <v>AAGQM00</v>
          </cell>
          <cell r="B796" t="str">
            <v>BA</v>
          </cell>
          <cell r="C796" t="str">
            <v>Bunker FO 180 CST 3.5% Ex-Wharf New York MAvg</v>
          </cell>
          <cell r="D796" t="str">
            <v>USD</v>
          </cell>
          <cell r="E796" t="str">
            <v>MT</v>
          </cell>
          <cell r="F796">
            <v>6.35</v>
          </cell>
          <cell r="G796" t="str">
            <v>/</v>
          </cell>
          <cell r="H796" t="str">
            <v>BBL</v>
          </cell>
          <cell r="I796" t="str">
            <v>MA</v>
          </cell>
          <cell r="J796" t="str">
            <v>15:15 US Eastern</v>
          </cell>
          <cell r="K796" t="str">
            <v>lhc</v>
          </cell>
          <cell r="L796">
            <v>3</v>
          </cell>
          <cell r="M796">
            <v>31413</v>
          </cell>
          <cell r="N796">
            <v>42186</v>
          </cell>
          <cell r="O796" t="str">
            <v>Y</v>
          </cell>
          <cell r="P796" t="str">
            <v>EXW</v>
          </cell>
          <cell r="Q796" t="str">
            <v>Bunker</v>
          </cell>
          <cell r="R796" t="str">
            <v>US Atlantic Coast</v>
          </cell>
          <cell r="S796" t="str">
            <v>New York</v>
          </cell>
          <cell r="T796" t="str">
            <v>Spot</v>
          </cell>
        </row>
        <row r="797">
          <cell r="A797" t="str">
            <v>AAGQN00</v>
          </cell>
          <cell r="B797" t="str">
            <v>BA</v>
          </cell>
          <cell r="C797" t="str">
            <v>Bunker FO 380 CST 3.5% Dlvd New York</v>
          </cell>
          <cell r="D797" t="str">
            <v>USD</v>
          </cell>
          <cell r="E797" t="str">
            <v>MT</v>
          </cell>
          <cell r="F797">
            <v>6.35</v>
          </cell>
          <cell r="G797" t="str">
            <v>/</v>
          </cell>
          <cell r="H797" t="str">
            <v>BBL</v>
          </cell>
          <cell r="I797" t="str">
            <v>DW</v>
          </cell>
          <cell r="J797" t="str">
            <v>15:15 US Eastern</v>
          </cell>
          <cell r="K797" t="str">
            <v>lhc</v>
          </cell>
          <cell r="L797">
            <v>3</v>
          </cell>
          <cell r="M797">
            <v>36923</v>
          </cell>
          <cell r="N797">
            <v>42223</v>
          </cell>
          <cell r="O797" t="str">
            <v>Y</v>
          </cell>
          <cell r="P797" t="str">
            <v>DAT</v>
          </cell>
          <cell r="Q797" t="str">
            <v>Bunker</v>
          </cell>
          <cell r="R797" t="str">
            <v>US Atlantic Coast</v>
          </cell>
          <cell r="S797" t="str">
            <v>New York</v>
          </cell>
          <cell r="T797" t="str">
            <v>Spot</v>
          </cell>
        </row>
        <row r="798">
          <cell r="A798" t="str">
            <v>AAGQO00</v>
          </cell>
          <cell r="B798" t="str">
            <v>BA</v>
          </cell>
          <cell r="C798" t="str">
            <v>Bunker FO 380 CST 3.5% Dlvd New York MAvg</v>
          </cell>
          <cell r="D798" t="str">
            <v>USD</v>
          </cell>
          <cell r="E798" t="str">
            <v>MT</v>
          </cell>
          <cell r="F798">
            <v>6.35</v>
          </cell>
          <cell r="G798" t="str">
            <v>/</v>
          </cell>
          <cell r="H798" t="str">
            <v>BBL</v>
          </cell>
          <cell r="I798" t="str">
            <v>MA</v>
          </cell>
          <cell r="J798" t="str">
            <v>15:15 US Eastern</v>
          </cell>
          <cell r="K798" t="str">
            <v>lhc</v>
          </cell>
          <cell r="L798">
            <v>3</v>
          </cell>
          <cell r="M798">
            <v>36923</v>
          </cell>
          <cell r="N798">
            <v>42186</v>
          </cell>
          <cell r="O798" t="str">
            <v>Y</v>
          </cell>
          <cell r="P798" t="str">
            <v>DAT</v>
          </cell>
          <cell r="Q798" t="str">
            <v>Bunker</v>
          </cell>
          <cell r="R798" t="str">
            <v>US Atlantic Coast</v>
          </cell>
          <cell r="S798" t="str">
            <v>New York</v>
          </cell>
          <cell r="T798" t="str">
            <v>Spot</v>
          </cell>
        </row>
        <row r="799">
          <cell r="A799" t="str">
            <v>AAGQP00</v>
          </cell>
          <cell r="B799" t="str">
            <v>BA</v>
          </cell>
          <cell r="C799" t="str">
            <v>Bunker FO 380 CST 3.5% Ex-Wharf New York MAvg</v>
          </cell>
          <cell r="D799" t="str">
            <v>USD</v>
          </cell>
          <cell r="E799" t="str">
            <v>MT</v>
          </cell>
          <cell r="F799">
            <v>6.35</v>
          </cell>
          <cell r="G799" t="str">
            <v>/</v>
          </cell>
          <cell r="H799" t="str">
            <v>BBL</v>
          </cell>
          <cell r="I799" t="str">
            <v>MA</v>
          </cell>
          <cell r="J799" t="str">
            <v>15:15 US Eastern</v>
          </cell>
          <cell r="K799" t="str">
            <v>lhc</v>
          </cell>
          <cell r="L799">
            <v>3</v>
          </cell>
          <cell r="M799">
            <v>32874</v>
          </cell>
          <cell r="N799">
            <v>42186</v>
          </cell>
          <cell r="O799" t="str">
            <v>Y</v>
          </cell>
          <cell r="P799" t="str">
            <v>EXW</v>
          </cell>
          <cell r="Q799" t="str">
            <v>Bunker</v>
          </cell>
          <cell r="R799" t="str">
            <v>US Atlantic Coast</v>
          </cell>
          <cell r="S799" t="str">
            <v>New York</v>
          </cell>
          <cell r="T799" t="str">
            <v>Spot</v>
          </cell>
        </row>
        <row r="800">
          <cell r="A800" t="str">
            <v>AAGQT00</v>
          </cell>
          <cell r="B800" t="str">
            <v>BA</v>
          </cell>
          <cell r="C800" t="str">
            <v>Bunker FO 180 CST 3.5% Dlvd Norfolk</v>
          </cell>
          <cell r="D800" t="str">
            <v>USD</v>
          </cell>
          <cell r="E800" t="str">
            <v>MT</v>
          </cell>
          <cell r="F800">
            <v>6.35</v>
          </cell>
          <cell r="G800" t="str">
            <v>/</v>
          </cell>
          <cell r="H800" t="str">
            <v>BBL</v>
          </cell>
          <cell r="I800" t="str">
            <v>DW</v>
          </cell>
          <cell r="J800" t="str">
            <v>15:15 US Eastern</v>
          </cell>
          <cell r="K800" t="str">
            <v>lhc</v>
          </cell>
          <cell r="L800">
            <v>3</v>
          </cell>
          <cell r="M800">
            <v>36923</v>
          </cell>
          <cell r="N800">
            <v>42223</v>
          </cell>
          <cell r="O800" t="str">
            <v>Y</v>
          </cell>
          <cell r="P800" t="str">
            <v>DAT</v>
          </cell>
          <cell r="Q800" t="str">
            <v>Bunker</v>
          </cell>
          <cell r="R800" t="str">
            <v>US Atlantic Coast</v>
          </cell>
          <cell r="S800" t="str">
            <v>Norfolk</v>
          </cell>
          <cell r="T800" t="str">
            <v>Spot</v>
          </cell>
        </row>
        <row r="801">
          <cell r="A801" t="str">
            <v>AAGQU00</v>
          </cell>
          <cell r="B801" t="str">
            <v>BA</v>
          </cell>
          <cell r="C801" t="str">
            <v>Bunker FO 180 CST 3.5% Dlvd Norfolk MAvg</v>
          </cell>
          <cell r="D801" t="str">
            <v>USD</v>
          </cell>
          <cell r="E801" t="str">
            <v>MT</v>
          </cell>
          <cell r="F801">
            <v>6.35</v>
          </cell>
          <cell r="G801" t="str">
            <v>/</v>
          </cell>
          <cell r="H801" t="str">
            <v>BBL</v>
          </cell>
          <cell r="I801" t="str">
            <v>MA</v>
          </cell>
          <cell r="J801" t="str">
            <v>15:15 US Eastern</v>
          </cell>
          <cell r="K801" t="str">
            <v>lhc</v>
          </cell>
          <cell r="L801">
            <v>3</v>
          </cell>
          <cell r="M801">
            <v>36923</v>
          </cell>
          <cell r="N801">
            <v>42186</v>
          </cell>
          <cell r="O801" t="str">
            <v>Y</v>
          </cell>
          <cell r="P801" t="str">
            <v>DAT</v>
          </cell>
          <cell r="Q801" t="str">
            <v>Bunker</v>
          </cell>
          <cell r="R801" t="str">
            <v>US Atlantic Coast</v>
          </cell>
          <cell r="S801" t="str">
            <v>Norfolk</v>
          </cell>
          <cell r="T801" t="str">
            <v>Spot</v>
          </cell>
        </row>
        <row r="802">
          <cell r="A802" t="str">
            <v>AAGQV00</v>
          </cell>
          <cell r="B802" t="str">
            <v>BA</v>
          </cell>
          <cell r="C802" t="str">
            <v>Bunker FO 180 CST 3.5% Ex-Wharf Norfolk MAvg</v>
          </cell>
          <cell r="D802" t="str">
            <v>USD</v>
          </cell>
          <cell r="E802" t="str">
            <v>MT</v>
          </cell>
          <cell r="F802">
            <v>6.35</v>
          </cell>
          <cell r="G802" t="str">
            <v>/</v>
          </cell>
          <cell r="H802" t="str">
            <v>BBL</v>
          </cell>
          <cell r="I802" t="str">
            <v>MA</v>
          </cell>
          <cell r="J802" t="str">
            <v>15:15 US Eastern</v>
          </cell>
          <cell r="K802" t="str">
            <v>lhc</v>
          </cell>
          <cell r="L802">
            <v>3</v>
          </cell>
          <cell r="M802">
            <v>31413</v>
          </cell>
          <cell r="N802">
            <v>42186</v>
          </cell>
          <cell r="O802" t="str">
            <v>Y</v>
          </cell>
          <cell r="P802" t="str">
            <v>EXW</v>
          </cell>
          <cell r="Q802" t="str">
            <v>Bunker</v>
          </cell>
          <cell r="R802" t="str">
            <v>US Atlantic Coast</v>
          </cell>
          <cell r="S802" t="str">
            <v>Norfolk</v>
          </cell>
          <cell r="T802" t="str">
            <v>Spot</v>
          </cell>
        </row>
        <row r="803">
          <cell r="A803" t="str">
            <v>AAGQW00</v>
          </cell>
          <cell r="B803" t="str">
            <v>BA</v>
          </cell>
          <cell r="C803" t="str">
            <v>Bunker FO 380 CST 3.5% Dlvd Norfolk</v>
          </cell>
          <cell r="D803" t="str">
            <v>USD</v>
          </cell>
          <cell r="E803" t="str">
            <v>MT</v>
          </cell>
          <cell r="F803">
            <v>6.35</v>
          </cell>
          <cell r="G803" t="str">
            <v>/</v>
          </cell>
          <cell r="H803" t="str">
            <v>BBL</v>
          </cell>
          <cell r="I803" t="str">
            <v>DW</v>
          </cell>
          <cell r="J803" t="str">
            <v>15:15 US Eastern</v>
          </cell>
          <cell r="K803" t="str">
            <v>lhc</v>
          </cell>
          <cell r="L803">
            <v>3</v>
          </cell>
          <cell r="M803">
            <v>36923</v>
          </cell>
          <cell r="N803">
            <v>42223</v>
          </cell>
          <cell r="O803" t="str">
            <v>Y</v>
          </cell>
          <cell r="P803" t="str">
            <v>DAT</v>
          </cell>
          <cell r="Q803" t="str">
            <v>Bunker</v>
          </cell>
          <cell r="R803" t="str">
            <v>US Atlantic Coast</v>
          </cell>
          <cell r="S803" t="str">
            <v>Norfolk</v>
          </cell>
          <cell r="T803" t="str">
            <v>Spot</v>
          </cell>
        </row>
        <row r="804">
          <cell r="A804" t="str">
            <v>AAGQX00</v>
          </cell>
          <cell r="B804" t="str">
            <v>BA</v>
          </cell>
          <cell r="C804" t="str">
            <v>Bunker FO 380 CST 3.5% Dlvd Norfolk MAvg</v>
          </cell>
          <cell r="D804" t="str">
            <v>USD</v>
          </cell>
          <cell r="E804" t="str">
            <v>MT</v>
          </cell>
          <cell r="F804">
            <v>6.35</v>
          </cell>
          <cell r="G804" t="str">
            <v>/</v>
          </cell>
          <cell r="H804" t="str">
            <v>BBL</v>
          </cell>
          <cell r="I804" t="str">
            <v>MA</v>
          </cell>
          <cell r="J804" t="str">
            <v>15:15 US Eastern</v>
          </cell>
          <cell r="K804" t="str">
            <v>lhc</v>
          </cell>
          <cell r="L804">
            <v>3</v>
          </cell>
          <cell r="M804">
            <v>36923</v>
          </cell>
          <cell r="N804">
            <v>42186</v>
          </cell>
          <cell r="O804" t="str">
            <v>Y</v>
          </cell>
          <cell r="P804" t="str">
            <v>DAT</v>
          </cell>
          <cell r="Q804" t="str">
            <v>Bunker</v>
          </cell>
          <cell r="R804" t="str">
            <v>US Atlantic Coast</v>
          </cell>
          <cell r="S804" t="str">
            <v>Norfolk</v>
          </cell>
          <cell r="T804" t="str">
            <v>Spot</v>
          </cell>
        </row>
        <row r="805">
          <cell r="A805" t="str">
            <v>AAGQY00</v>
          </cell>
          <cell r="B805" t="str">
            <v>BA</v>
          </cell>
          <cell r="C805" t="str">
            <v>Bunker FO 380 CST 3.5% Ex-Wharf Norfolk MAvg</v>
          </cell>
          <cell r="D805" t="str">
            <v>USD</v>
          </cell>
          <cell r="E805" t="str">
            <v>MT</v>
          </cell>
          <cell r="F805">
            <v>6.35</v>
          </cell>
          <cell r="G805" t="str">
            <v>/</v>
          </cell>
          <cell r="H805" t="str">
            <v>BBL</v>
          </cell>
          <cell r="I805" t="str">
            <v>MA</v>
          </cell>
          <cell r="J805" t="str">
            <v>15:15 US Eastern</v>
          </cell>
          <cell r="K805" t="str">
            <v>lhc</v>
          </cell>
          <cell r="L805">
            <v>3</v>
          </cell>
          <cell r="M805">
            <v>32874</v>
          </cell>
          <cell r="N805">
            <v>42186</v>
          </cell>
          <cell r="O805" t="str">
            <v>Y</v>
          </cell>
          <cell r="P805" t="str">
            <v>EXW</v>
          </cell>
          <cell r="Q805" t="str">
            <v>Bunker</v>
          </cell>
          <cell r="R805" t="str">
            <v>US Atlantic Coast</v>
          </cell>
          <cell r="S805" t="str">
            <v>Norfolk</v>
          </cell>
          <cell r="T805" t="str">
            <v>Spot</v>
          </cell>
        </row>
        <row r="806">
          <cell r="A806" t="str">
            <v>AAGRC00</v>
          </cell>
          <cell r="B806" t="str">
            <v>BA</v>
          </cell>
          <cell r="C806" t="str">
            <v>Bunker FO 180 CST 3.5% Dlvd Philadelphia</v>
          </cell>
          <cell r="D806" t="str">
            <v>USD</v>
          </cell>
          <cell r="E806" t="str">
            <v>MT</v>
          </cell>
          <cell r="F806">
            <v>6.35</v>
          </cell>
          <cell r="G806" t="str">
            <v>/</v>
          </cell>
          <cell r="H806" t="str">
            <v>BBL</v>
          </cell>
          <cell r="I806" t="str">
            <v>DW</v>
          </cell>
          <cell r="J806" t="str">
            <v>15:15 US Eastern</v>
          </cell>
          <cell r="K806" t="str">
            <v>lhc</v>
          </cell>
          <cell r="L806">
            <v>3</v>
          </cell>
          <cell r="M806">
            <v>36923</v>
          </cell>
          <cell r="N806">
            <v>42223</v>
          </cell>
          <cell r="O806" t="str">
            <v>Y</v>
          </cell>
          <cell r="P806" t="str">
            <v>DAT</v>
          </cell>
          <cell r="Q806" t="str">
            <v>Bunker</v>
          </cell>
          <cell r="R806" t="str">
            <v>US Atlantic Coast</v>
          </cell>
          <cell r="S806" t="str">
            <v>Philadelphia</v>
          </cell>
          <cell r="T806" t="str">
            <v>Spot</v>
          </cell>
        </row>
        <row r="807">
          <cell r="A807" t="str">
            <v>AAGRD00</v>
          </cell>
          <cell r="B807" t="str">
            <v>BA</v>
          </cell>
          <cell r="C807" t="str">
            <v>Bunker FO 180 CST 3.5% Dlvd Philadelphia MAvg</v>
          </cell>
          <cell r="D807" t="str">
            <v>USD</v>
          </cell>
          <cell r="E807" t="str">
            <v>MT</v>
          </cell>
          <cell r="F807">
            <v>6.35</v>
          </cell>
          <cell r="G807" t="str">
            <v>/</v>
          </cell>
          <cell r="H807" t="str">
            <v>BBL</v>
          </cell>
          <cell r="I807" t="str">
            <v>MA</v>
          </cell>
          <cell r="J807" t="str">
            <v>15:15 US Eastern</v>
          </cell>
          <cell r="K807" t="str">
            <v>lhc</v>
          </cell>
          <cell r="L807">
            <v>3</v>
          </cell>
          <cell r="M807">
            <v>36923</v>
          </cell>
          <cell r="N807">
            <v>42186</v>
          </cell>
          <cell r="O807" t="str">
            <v>Y</v>
          </cell>
          <cell r="P807" t="str">
            <v>DAT</v>
          </cell>
          <cell r="Q807" t="str">
            <v>Bunker</v>
          </cell>
          <cell r="R807" t="str">
            <v>US Atlantic Coast</v>
          </cell>
          <cell r="S807" t="str">
            <v>Philadelphia</v>
          </cell>
          <cell r="T807" t="str">
            <v>Spot</v>
          </cell>
        </row>
        <row r="808">
          <cell r="A808" t="str">
            <v>AAGRE00</v>
          </cell>
          <cell r="B808" t="str">
            <v>BA</v>
          </cell>
          <cell r="C808" t="str">
            <v>Bunker FO 180 CST 3.5% Ex-Wharf Philadelphia MAvg</v>
          </cell>
          <cell r="D808" t="str">
            <v>USD</v>
          </cell>
          <cell r="E808" t="str">
            <v>MT</v>
          </cell>
          <cell r="F808">
            <v>6.35</v>
          </cell>
          <cell r="G808" t="str">
            <v>/</v>
          </cell>
          <cell r="H808" t="str">
            <v>BBL</v>
          </cell>
          <cell r="I808" t="str">
            <v>MA</v>
          </cell>
          <cell r="J808" t="str">
            <v>15:15 US Eastern</v>
          </cell>
          <cell r="K808" t="str">
            <v>lhc</v>
          </cell>
          <cell r="L808">
            <v>3</v>
          </cell>
          <cell r="M808">
            <v>31413</v>
          </cell>
          <cell r="N808">
            <v>42186</v>
          </cell>
          <cell r="O808" t="str">
            <v>Y</v>
          </cell>
          <cell r="P808" t="str">
            <v>EXW</v>
          </cell>
          <cell r="Q808" t="str">
            <v>Bunker</v>
          </cell>
          <cell r="R808" t="str">
            <v>US Atlantic Coast</v>
          </cell>
          <cell r="S808" t="str">
            <v>Philadelphia</v>
          </cell>
          <cell r="T808" t="str">
            <v>Spot</v>
          </cell>
        </row>
        <row r="809">
          <cell r="A809" t="str">
            <v>AAGRF00</v>
          </cell>
          <cell r="B809" t="str">
            <v>BA</v>
          </cell>
          <cell r="C809" t="str">
            <v>Bunker FO 380 CST 3.5% Dlvd Philadelphia</v>
          </cell>
          <cell r="D809" t="str">
            <v>USD</v>
          </cell>
          <cell r="E809" t="str">
            <v>MT</v>
          </cell>
          <cell r="F809">
            <v>6.35</v>
          </cell>
          <cell r="G809" t="str">
            <v>/</v>
          </cell>
          <cell r="H809" t="str">
            <v>BBL</v>
          </cell>
          <cell r="I809" t="str">
            <v>DW</v>
          </cell>
          <cell r="J809" t="str">
            <v>15:15 US Eastern</v>
          </cell>
          <cell r="K809" t="str">
            <v>lhc</v>
          </cell>
          <cell r="L809">
            <v>3</v>
          </cell>
          <cell r="M809">
            <v>36923</v>
          </cell>
          <cell r="N809">
            <v>42223</v>
          </cell>
          <cell r="O809" t="str">
            <v>Y</v>
          </cell>
          <cell r="P809" t="str">
            <v>DAT</v>
          </cell>
          <cell r="Q809" t="str">
            <v>Bunker</v>
          </cell>
          <cell r="R809" t="str">
            <v>US Atlantic Coast</v>
          </cell>
          <cell r="S809" t="str">
            <v>Philadelphia</v>
          </cell>
          <cell r="T809" t="str">
            <v>Spot</v>
          </cell>
        </row>
        <row r="810">
          <cell r="A810" t="str">
            <v>AAGRG00</v>
          </cell>
          <cell r="B810" t="str">
            <v>BA</v>
          </cell>
          <cell r="C810" t="str">
            <v>Bunker FO 380 CST 3.5% Dlvd Philadelphia MAvg</v>
          </cell>
          <cell r="D810" t="str">
            <v>USD</v>
          </cell>
          <cell r="E810" t="str">
            <v>MT</v>
          </cell>
          <cell r="F810">
            <v>6.35</v>
          </cell>
          <cell r="G810" t="str">
            <v>/</v>
          </cell>
          <cell r="H810" t="str">
            <v>BBL</v>
          </cell>
          <cell r="I810" t="str">
            <v>MA</v>
          </cell>
          <cell r="J810" t="str">
            <v>15:15 US Eastern</v>
          </cell>
          <cell r="K810" t="str">
            <v>lhc</v>
          </cell>
          <cell r="L810">
            <v>3</v>
          </cell>
          <cell r="M810">
            <v>36923</v>
          </cell>
          <cell r="N810">
            <v>42186</v>
          </cell>
          <cell r="O810" t="str">
            <v>Y</v>
          </cell>
          <cell r="P810" t="str">
            <v>DAT</v>
          </cell>
          <cell r="Q810" t="str">
            <v>Bunker</v>
          </cell>
          <cell r="R810" t="str">
            <v>US Atlantic Coast</v>
          </cell>
          <cell r="S810" t="str">
            <v>Philadelphia</v>
          </cell>
          <cell r="T810" t="str">
            <v>Spot</v>
          </cell>
        </row>
        <row r="811">
          <cell r="A811" t="str">
            <v>AAGRH00</v>
          </cell>
          <cell r="B811" t="str">
            <v>BA</v>
          </cell>
          <cell r="C811" t="str">
            <v>Bunker FO 380 CST 3.5% Ex-Wharf Philadelphia MAvg</v>
          </cell>
          <cell r="D811" t="str">
            <v>USD</v>
          </cell>
          <cell r="E811" t="str">
            <v>MT</v>
          </cell>
          <cell r="F811">
            <v>6.35</v>
          </cell>
          <cell r="G811" t="str">
            <v>/</v>
          </cell>
          <cell r="H811" t="str">
            <v>BBL</v>
          </cell>
          <cell r="I811" t="str">
            <v>MA</v>
          </cell>
          <cell r="J811" t="str">
            <v>15:15 US Eastern</v>
          </cell>
          <cell r="K811" t="str">
            <v>lhc</v>
          </cell>
          <cell r="L811">
            <v>3</v>
          </cell>
          <cell r="M811">
            <v>32874</v>
          </cell>
          <cell r="N811">
            <v>42186</v>
          </cell>
          <cell r="O811" t="str">
            <v>Y</v>
          </cell>
          <cell r="P811" t="str">
            <v>EXW</v>
          </cell>
          <cell r="Q811" t="str">
            <v>Bunker</v>
          </cell>
          <cell r="R811" t="str">
            <v>US Atlantic Coast</v>
          </cell>
          <cell r="S811" t="str">
            <v>Philadelphia</v>
          </cell>
          <cell r="T811" t="str">
            <v>Spot</v>
          </cell>
        </row>
        <row r="812">
          <cell r="A812" t="str">
            <v>AAGRL00</v>
          </cell>
          <cell r="B812" t="str">
            <v>BA</v>
          </cell>
          <cell r="C812" t="str">
            <v>Bunker FO 180 CST 3.5% Dlvd Portland</v>
          </cell>
          <cell r="D812" t="str">
            <v>USD</v>
          </cell>
          <cell r="E812" t="str">
            <v>MT</v>
          </cell>
          <cell r="F812">
            <v>6.35</v>
          </cell>
          <cell r="G812" t="str">
            <v>/</v>
          </cell>
          <cell r="H812" t="str">
            <v>BBL</v>
          </cell>
          <cell r="I812" t="str">
            <v>DW</v>
          </cell>
          <cell r="J812" t="str">
            <v>15:15 US Eastern</v>
          </cell>
          <cell r="K812" t="str">
            <v>lhc</v>
          </cell>
          <cell r="L812">
            <v>3</v>
          </cell>
          <cell r="M812">
            <v>36923</v>
          </cell>
          <cell r="N812">
            <v>42223</v>
          </cell>
          <cell r="O812" t="str">
            <v>Y</v>
          </cell>
          <cell r="P812" t="str">
            <v>DAT</v>
          </cell>
          <cell r="Q812" t="str">
            <v>Bunker</v>
          </cell>
          <cell r="R812" t="str">
            <v>US West Coast</v>
          </cell>
          <cell r="S812" t="str">
            <v>Portland</v>
          </cell>
          <cell r="T812" t="str">
            <v>Spot</v>
          </cell>
        </row>
        <row r="813">
          <cell r="A813" t="str">
            <v>AAGRM00</v>
          </cell>
          <cell r="B813" t="str">
            <v>BA</v>
          </cell>
          <cell r="C813" t="str">
            <v>Bunker FO 180 CST 3.5% Dlvd Portland MAvg</v>
          </cell>
          <cell r="D813" t="str">
            <v>USD</v>
          </cell>
          <cell r="E813" t="str">
            <v>MT</v>
          </cell>
          <cell r="F813">
            <v>6.35</v>
          </cell>
          <cell r="G813" t="str">
            <v>/</v>
          </cell>
          <cell r="H813" t="str">
            <v>BBL</v>
          </cell>
          <cell r="I813" t="str">
            <v>MA</v>
          </cell>
          <cell r="J813" t="str">
            <v>15:15 US Eastern</v>
          </cell>
          <cell r="K813" t="str">
            <v>lhc</v>
          </cell>
          <cell r="L813">
            <v>3</v>
          </cell>
          <cell r="M813">
            <v>36923</v>
          </cell>
          <cell r="N813">
            <v>42186</v>
          </cell>
          <cell r="O813" t="str">
            <v>Y</v>
          </cell>
          <cell r="P813" t="str">
            <v>DAT</v>
          </cell>
          <cell r="Q813" t="str">
            <v>Bunker</v>
          </cell>
          <cell r="R813" t="str">
            <v>US West Coast</v>
          </cell>
          <cell r="S813" t="str">
            <v>Portland</v>
          </cell>
          <cell r="T813" t="str">
            <v>Spot</v>
          </cell>
        </row>
        <row r="814">
          <cell r="A814" t="str">
            <v>AAGRN00</v>
          </cell>
          <cell r="B814" t="str">
            <v>BA</v>
          </cell>
          <cell r="C814" t="str">
            <v>Bunker FO 180 CST 3.5% Ex-Wharf Portland MAvg</v>
          </cell>
          <cell r="D814" t="str">
            <v>USD</v>
          </cell>
          <cell r="E814" t="str">
            <v>MT</v>
          </cell>
          <cell r="F814">
            <v>6.35</v>
          </cell>
          <cell r="G814" t="str">
            <v>/</v>
          </cell>
          <cell r="H814" t="str">
            <v>BBL</v>
          </cell>
          <cell r="I814" t="str">
            <v>MA</v>
          </cell>
          <cell r="J814" t="str">
            <v>15:15 US Eastern</v>
          </cell>
          <cell r="K814" t="str">
            <v>lhc</v>
          </cell>
          <cell r="L814">
            <v>3</v>
          </cell>
          <cell r="M814">
            <v>31837</v>
          </cell>
          <cell r="N814">
            <v>42186</v>
          </cell>
          <cell r="O814" t="str">
            <v>Y</v>
          </cell>
          <cell r="P814" t="str">
            <v>EXW</v>
          </cell>
          <cell r="Q814" t="str">
            <v>Bunker</v>
          </cell>
          <cell r="R814" t="str">
            <v>US West Coast</v>
          </cell>
          <cell r="S814" t="str">
            <v>Portland</v>
          </cell>
          <cell r="T814" t="str">
            <v>Spot</v>
          </cell>
        </row>
        <row r="815">
          <cell r="A815" t="str">
            <v>AAGRO00</v>
          </cell>
          <cell r="B815" t="str">
            <v>BA</v>
          </cell>
          <cell r="C815" t="str">
            <v>Bunker FO 380 CST 3.5% Dlvd Portland</v>
          </cell>
          <cell r="D815" t="str">
            <v>USD</v>
          </cell>
          <cell r="E815" t="str">
            <v>MT</v>
          </cell>
          <cell r="F815">
            <v>6.35</v>
          </cell>
          <cell r="G815" t="str">
            <v>/</v>
          </cell>
          <cell r="H815" t="str">
            <v>BBL</v>
          </cell>
          <cell r="I815" t="str">
            <v>DW</v>
          </cell>
          <cell r="J815" t="str">
            <v>15:15 US Eastern</v>
          </cell>
          <cell r="K815" t="str">
            <v>lhc</v>
          </cell>
          <cell r="L815">
            <v>3</v>
          </cell>
          <cell r="M815">
            <v>36923</v>
          </cell>
          <cell r="N815">
            <v>42223</v>
          </cell>
          <cell r="O815" t="str">
            <v>Y</v>
          </cell>
          <cell r="P815" t="str">
            <v>DAT</v>
          </cell>
          <cell r="Q815" t="str">
            <v>Bunker</v>
          </cell>
          <cell r="R815" t="str">
            <v>US West Coast</v>
          </cell>
          <cell r="S815" t="str">
            <v>Portland</v>
          </cell>
          <cell r="T815" t="str">
            <v>Spot</v>
          </cell>
        </row>
        <row r="816">
          <cell r="A816" t="str">
            <v>AAGRP00</v>
          </cell>
          <cell r="B816" t="str">
            <v>BA</v>
          </cell>
          <cell r="C816" t="str">
            <v>Bunker FO 380 CST 3.5% Dlvd Portland MAvg</v>
          </cell>
          <cell r="D816" t="str">
            <v>USD</v>
          </cell>
          <cell r="E816" t="str">
            <v>MT</v>
          </cell>
          <cell r="F816">
            <v>6.35</v>
          </cell>
          <cell r="G816" t="str">
            <v>/</v>
          </cell>
          <cell r="H816" t="str">
            <v>BBL</v>
          </cell>
          <cell r="I816" t="str">
            <v>MA</v>
          </cell>
          <cell r="J816" t="str">
            <v>15:15 US Eastern</v>
          </cell>
          <cell r="K816" t="str">
            <v>lhc</v>
          </cell>
          <cell r="L816">
            <v>3</v>
          </cell>
          <cell r="M816">
            <v>36923</v>
          </cell>
          <cell r="N816">
            <v>42186</v>
          </cell>
          <cell r="O816" t="str">
            <v>Y</v>
          </cell>
          <cell r="P816" t="str">
            <v>DAT</v>
          </cell>
          <cell r="Q816" t="str">
            <v>Bunker</v>
          </cell>
          <cell r="R816" t="str">
            <v>US West Coast</v>
          </cell>
          <cell r="S816" t="str">
            <v>Portland</v>
          </cell>
          <cell r="T816" t="str">
            <v>Spot</v>
          </cell>
        </row>
        <row r="817">
          <cell r="A817" t="str">
            <v>AAGRQ00</v>
          </cell>
          <cell r="B817" t="str">
            <v>BA</v>
          </cell>
          <cell r="C817" t="str">
            <v>Bunker FO 380 CST 3.5% Ex-Wharf Portland MAvg</v>
          </cell>
          <cell r="D817" t="str">
            <v>USD</v>
          </cell>
          <cell r="E817" t="str">
            <v>MT</v>
          </cell>
          <cell r="F817">
            <v>6.35</v>
          </cell>
          <cell r="G817" t="str">
            <v>/</v>
          </cell>
          <cell r="H817" t="str">
            <v>BBL</v>
          </cell>
          <cell r="I817" t="str">
            <v>MA</v>
          </cell>
          <cell r="J817" t="str">
            <v>15:15 US Eastern</v>
          </cell>
          <cell r="K817" t="str">
            <v>lhc</v>
          </cell>
          <cell r="L817">
            <v>3</v>
          </cell>
          <cell r="M817">
            <v>31837</v>
          </cell>
          <cell r="N817">
            <v>42186</v>
          </cell>
          <cell r="O817" t="str">
            <v>Y</v>
          </cell>
          <cell r="P817" t="str">
            <v>EXW</v>
          </cell>
          <cell r="Q817" t="str">
            <v>Bunker</v>
          </cell>
          <cell r="R817" t="str">
            <v>US West Coast</v>
          </cell>
          <cell r="S817" t="str">
            <v>Portland</v>
          </cell>
          <cell r="T817" t="str">
            <v>Spot</v>
          </cell>
        </row>
        <row r="818">
          <cell r="A818" t="str">
            <v>AAGRU00</v>
          </cell>
          <cell r="B818" t="str">
            <v>BA</v>
          </cell>
          <cell r="C818" t="str">
            <v>Bunker FO 180 CST 3.5% Dlvd San Francisco</v>
          </cell>
          <cell r="D818" t="str">
            <v>USD</v>
          </cell>
          <cell r="E818" t="str">
            <v>MT</v>
          </cell>
          <cell r="F818">
            <v>6.35</v>
          </cell>
          <cell r="G818" t="str">
            <v>/</v>
          </cell>
          <cell r="H818" t="str">
            <v>BBL</v>
          </cell>
          <cell r="I818" t="str">
            <v>DW</v>
          </cell>
          <cell r="J818" t="str">
            <v>15:15 US Eastern</v>
          </cell>
          <cell r="K818" t="str">
            <v>lhc</v>
          </cell>
          <cell r="L818">
            <v>3</v>
          </cell>
          <cell r="M818">
            <v>36923</v>
          </cell>
          <cell r="N818">
            <v>42223</v>
          </cell>
          <cell r="O818" t="str">
            <v>Y</v>
          </cell>
          <cell r="P818" t="str">
            <v>DAT</v>
          </cell>
          <cell r="Q818" t="str">
            <v>Bunker</v>
          </cell>
          <cell r="R818" t="str">
            <v>US West Coast</v>
          </cell>
          <cell r="S818" t="str">
            <v>San Francisco</v>
          </cell>
          <cell r="T818" t="str">
            <v>Spot</v>
          </cell>
        </row>
        <row r="819">
          <cell r="A819" t="str">
            <v>AAGRV00</v>
          </cell>
          <cell r="B819" t="str">
            <v>BA</v>
          </cell>
          <cell r="C819" t="str">
            <v>Bunker FO 180 CST 3.5% Dlvd San Francisco MAvg</v>
          </cell>
          <cell r="D819" t="str">
            <v>USD</v>
          </cell>
          <cell r="E819" t="str">
            <v>MT</v>
          </cell>
          <cell r="F819">
            <v>6.35</v>
          </cell>
          <cell r="G819" t="str">
            <v>/</v>
          </cell>
          <cell r="H819" t="str">
            <v>BBL</v>
          </cell>
          <cell r="I819" t="str">
            <v>MA</v>
          </cell>
          <cell r="J819" t="str">
            <v>15:15 US Eastern</v>
          </cell>
          <cell r="K819" t="str">
            <v>lhc</v>
          </cell>
          <cell r="L819">
            <v>3</v>
          </cell>
          <cell r="M819">
            <v>36923</v>
          </cell>
          <cell r="N819">
            <v>42186</v>
          </cell>
          <cell r="O819" t="str">
            <v>Y</v>
          </cell>
          <cell r="P819" t="str">
            <v>DAT</v>
          </cell>
          <cell r="Q819" t="str">
            <v>Bunker</v>
          </cell>
          <cell r="R819" t="str">
            <v>US West Coast</v>
          </cell>
          <cell r="S819" t="str">
            <v>San Francisco</v>
          </cell>
          <cell r="T819" t="str">
            <v>Spot</v>
          </cell>
        </row>
        <row r="820">
          <cell r="A820" t="str">
            <v>AAGRW00</v>
          </cell>
          <cell r="B820" t="str">
            <v>BA</v>
          </cell>
          <cell r="C820" t="str">
            <v>Bunker FO 180 CST 3.5% Ex-Wharf San Francisco MAvg</v>
          </cell>
          <cell r="D820" t="str">
            <v>USD</v>
          </cell>
          <cell r="E820" t="str">
            <v>MT</v>
          </cell>
          <cell r="F820">
            <v>6.35</v>
          </cell>
          <cell r="G820" t="str">
            <v>/</v>
          </cell>
          <cell r="H820" t="str">
            <v>BBL</v>
          </cell>
          <cell r="I820" t="str">
            <v>MA</v>
          </cell>
          <cell r="J820" t="str">
            <v>15:15 US Eastern</v>
          </cell>
          <cell r="K820" t="str">
            <v>lhc</v>
          </cell>
          <cell r="L820">
            <v>3</v>
          </cell>
          <cell r="M820">
            <v>35735</v>
          </cell>
          <cell r="N820">
            <v>42186</v>
          </cell>
          <cell r="O820" t="str">
            <v>Y</v>
          </cell>
          <cell r="P820" t="str">
            <v>EXW</v>
          </cell>
          <cell r="Q820" t="str">
            <v>Bunker</v>
          </cell>
          <cell r="R820" t="str">
            <v>US West Coast</v>
          </cell>
          <cell r="S820" t="str">
            <v>San Francisco</v>
          </cell>
          <cell r="T820" t="str">
            <v>Spot</v>
          </cell>
        </row>
        <row r="821">
          <cell r="A821" t="str">
            <v>AAGRX00</v>
          </cell>
          <cell r="B821" t="str">
            <v>BA</v>
          </cell>
          <cell r="C821" t="str">
            <v>Bunker FO 380 CST 3.5% Dlvd San Francisco</v>
          </cell>
          <cell r="D821" t="str">
            <v>USD</v>
          </cell>
          <cell r="E821" t="str">
            <v>MT</v>
          </cell>
          <cell r="F821">
            <v>6.35</v>
          </cell>
          <cell r="G821" t="str">
            <v>/</v>
          </cell>
          <cell r="H821" t="str">
            <v>BBL</v>
          </cell>
          <cell r="I821" t="str">
            <v>DW</v>
          </cell>
          <cell r="J821" t="str">
            <v>15:15 US Eastern</v>
          </cell>
          <cell r="K821" t="str">
            <v>lhc</v>
          </cell>
          <cell r="L821">
            <v>3</v>
          </cell>
          <cell r="M821">
            <v>36923</v>
          </cell>
          <cell r="N821">
            <v>42223</v>
          </cell>
          <cell r="O821" t="str">
            <v>Y</v>
          </cell>
          <cell r="P821" t="str">
            <v>DAT</v>
          </cell>
          <cell r="Q821" t="str">
            <v>Bunker</v>
          </cell>
          <cell r="R821" t="str">
            <v>US West Coast</v>
          </cell>
          <cell r="S821" t="str">
            <v>San Francisco</v>
          </cell>
          <cell r="T821" t="str">
            <v>Spot</v>
          </cell>
        </row>
        <row r="822">
          <cell r="A822" t="str">
            <v>AAGRY00</v>
          </cell>
          <cell r="B822" t="str">
            <v>BA</v>
          </cell>
          <cell r="C822" t="str">
            <v>Bunker FO 380 CST 3.5% Dlvd San Francisco MAvg</v>
          </cell>
          <cell r="D822" t="str">
            <v>USD</v>
          </cell>
          <cell r="E822" t="str">
            <v>MT</v>
          </cell>
          <cell r="F822">
            <v>6.35</v>
          </cell>
          <cell r="G822" t="str">
            <v>/</v>
          </cell>
          <cell r="H822" t="str">
            <v>BBL</v>
          </cell>
          <cell r="I822" t="str">
            <v>MA</v>
          </cell>
          <cell r="J822" t="str">
            <v>15:15 US Eastern</v>
          </cell>
          <cell r="K822" t="str">
            <v>lhc</v>
          </cell>
          <cell r="L822">
            <v>3</v>
          </cell>
          <cell r="M822">
            <v>36923</v>
          </cell>
          <cell r="N822">
            <v>42186</v>
          </cell>
          <cell r="O822" t="str">
            <v>Y</v>
          </cell>
          <cell r="P822" t="str">
            <v>DAT</v>
          </cell>
          <cell r="Q822" t="str">
            <v>Bunker</v>
          </cell>
          <cell r="R822" t="str">
            <v>US West Coast</v>
          </cell>
          <cell r="S822" t="str">
            <v>San Francisco</v>
          </cell>
          <cell r="T822" t="str">
            <v>Spot</v>
          </cell>
        </row>
        <row r="823">
          <cell r="A823" t="str">
            <v>AAGRZ00</v>
          </cell>
          <cell r="B823" t="str">
            <v>BA</v>
          </cell>
          <cell r="C823" t="str">
            <v>Bunker FO 380 CST 3.5% Ex-Wharf San Francisco MAvg</v>
          </cell>
          <cell r="D823" t="str">
            <v>USD</v>
          </cell>
          <cell r="E823" t="str">
            <v>MT</v>
          </cell>
          <cell r="F823">
            <v>6.35</v>
          </cell>
          <cell r="G823" t="str">
            <v>/</v>
          </cell>
          <cell r="H823" t="str">
            <v>BBL</v>
          </cell>
          <cell r="I823" t="str">
            <v>MA</v>
          </cell>
          <cell r="J823" t="str">
            <v>15:15 US Eastern</v>
          </cell>
          <cell r="K823" t="str">
            <v>lhc</v>
          </cell>
          <cell r="L823">
            <v>3</v>
          </cell>
          <cell r="M823">
            <v>35735</v>
          </cell>
          <cell r="N823">
            <v>42186</v>
          </cell>
          <cell r="O823" t="str">
            <v>Y</v>
          </cell>
          <cell r="P823" t="str">
            <v>EXW</v>
          </cell>
          <cell r="Q823" t="str">
            <v>Bunker</v>
          </cell>
          <cell r="R823" t="str">
            <v>US West Coast</v>
          </cell>
          <cell r="S823" t="str">
            <v>San Francisco</v>
          </cell>
          <cell r="T823" t="str">
            <v>Spot</v>
          </cell>
        </row>
        <row r="824">
          <cell r="A824" t="str">
            <v>AAGS001</v>
          </cell>
          <cell r="B824" t="str">
            <v>FKZ</v>
          </cell>
          <cell r="C824" t="str">
            <v>ICE LS Gasoil Settle Mo01</v>
          </cell>
          <cell r="D824" t="str">
            <v>USD</v>
          </cell>
          <cell r="E824" t="str">
            <v>MT</v>
          </cell>
          <cell r="F824">
            <v>7.46</v>
          </cell>
          <cell r="G824" t="str">
            <v>/</v>
          </cell>
          <cell r="H824" t="str">
            <v>BBL</v>
          </cell>
          <cell r="I824" t="str">
            <v>DW</v>
          </cell>
          <cell r="J824" t="str">
            <v>16:30 UK</v>
          </cell>
          <cell r="K824" t="str">
            <v>u</v>
          </cell>
          <cell r="L824">
            <v>2</v>
          </cell>
          <cell r="M824">
            <v>40819</v>
          </cell>
          <cell r="N824">
            <v>42013</v>
          </cell>
          <cell r="O824" t="str">
            <v>Worldscale</v>
          </cell>
          <cell r="P824" t="str">
            <v>Cargo Size</v>
          </cell>
          <cell r="Q824" t="str">
            <v>Barge</v>
          </cell>
          <cell r="R824" t="str">
            <v>North West Europe</v>
          </cell>
          <cell r="S824" t="str">
            <v>Amsterdam, Rotterdam and Antwerp</v>
          </cell>
          <cell r="T824" t="str">
            <v>Future</v>
          </cell>
        </row>
        <row r="825">
          <cell r="A825" t="str">
            <v>AAGS002</v>
          </cell>
          <cell r="B825" t="str">
            <v>FKZ</v>
          </cell>
          <cell r="C825" t="str">
            <v>ICE LS Gasoil Settle Mo02</v>
          </cell>
          <cell r="D825" t="str">
            <v>USD</v>
          </cell>
          <cell r="E825" t="str">
            <v>MT</v>
          </cell>
          <cell r="F825">
            <v>7.46</v>
          </cell>
          <cell r="G825" t="str">
            <v>/</v>
          </cell>
          <cell r="H825" t="str">
            <v>BBL</v>
          </cell>
          <cell r="I825" t="str">
            <v>DW</v>
          </cell>
          <cell r="J825" t="str">
            <v>16:30 UK</v>
          </cell>
          <cell r="K825" t="str">
            <v>u</v>
          </cell>
          <cell r="L825">
            <v>2</v>
          </cell>
          <cell r="M825">
            <v>40819</v>
          </cell>
          <cell r="N825">
            <v>41983</v>
          </cell>
          <cell r="O825" t="str">
            <v>$/mt</v>
          </cell>
          <cell r="Q825" t="str">
            <v>Barge</v>
          </cell>
          <cell r="R825" t="str">
            <v>North West Europe</v>
          </cell>
          <cell r="S825" t="str">
            <v>Amsterdam, Rotterdam and Antwerp</v>
          </cell>
          <cell r="T825" t="str">
            <v>Future</v>
          </cell>
        </row>
        <row r="826">
          <cell r="A826" t="str">
            <v>AAGS003</v>
          </cell>
          <cell r="B826" t="str">
            <v>FK</v>
          </cell>
          <cell r="C826" t="str">
            <v>ICE LS Gasoil Settle Mo03</v>
          </cell>
          <cell r="D826" t="str">
            <v>USD</v>
          </cell>
          <cell r="E826" t="str">
            <v>MT</v>
          </cell>
          <cell r="F826">
            <v>7.46</v>
          </cell>
          <cell r="G826" t="str">
            <v>/</v>
          </cell>
          <cell r="H826" t="str">
            <v>BBL</v>
          </cell>
          <cell r="I826" t="str">
            <v>DW</v>
          </cell>
          <cell r="J826" t="str">
            <v>16:30 UK</v>
          </cell>
          <cell r="K826" t="str">
            <v>u</v>
          </cell>
          <cell r="L826">
            <v>2</v>
          </cell>
          <cell r="M826">
            <v>40819</v>
          </cell>
          <cell r="N826">
            <v>41954</v>
          </cell>
          <cell r="O826" t="str">
            <v>$/mt</v>
          </cell>
          <cell r="P826" t="str">
            <v>Moving Avg</v>
          </cell>
          <cell r="Q826" t="str">
            <v>Barge</v>
          </cell>
          <cell r="R826" t="str">
            <v>North West Europe</v>
          </cell>
          <cell r="S826" t="str">
            <v>Amsterdam, Rotterdam and Antwerp</v>
          </cell>
          <cell r="T826" t="str">
            <v>Future</v>
          </cell>
        </row>
        <row r="827">
          <cell r="A827" t="str">
            <v>AAGS004</v>
          </cell>
          <cell r="B827" t="str">
            <v>FKZ</v>
          </cell>
          <cell r="C827" t="str">
            <v>ICE LS Gasoil Settle Mo04</v>
          </cell>
          <cell r="D827" t="str">
            <v>USD</v>
          </cell>
          <cell r="E827" t="str">
            <v>MT</v>
          </cell>
          <cell r="F827">
            <v>7.46</v>
          </cell>
          <cell r="G827" t="str">
            <v>/</v>
          </cell>
          <cell r="H827" t="str">
            <v>BBL</v>
          </cell>
          <cell r="I827" t="str">
            <v>DW</v>
          </cell>
          <cell r="J827" t="str">
            <v>16:30 UK</v>
          </cell>
          <cell r="K827" t="str">
            <v>u</v>
          </cell>
          <cell r="L827">
            <v>2</v>
          </cell>
          <cell r="M827">
            <v>40819</v>
          </cell>
          <cell r="N827">
            <v>41921</v>
          </cell>
          <cell r="O827" t="str">
            <v>$/mt</v>
          </cell>
          <cell r="Q827" t="str">
            <v>Barge</v>
          </cell>
          <cell r="R827" t="str">
            <v>North West Europe</v>
          </cell>
          <cell r="S827" t="str">
            <v>Amsterdam, Rotterdam and Antwerp</v>
          </cell>
          <cell r="T827" t="str">
            <v>Future</v>
          </cell>
        </row>
        <row r="828">
          <cell r="A828" t="str">
            <v>AAGS005</v>
          </cell>
          <cell r="B828" t="str">
            <v>FKZ</v>
          </cell>
          <cell r="C828" t="str">
            <v>ICE LS Gasoil Settle Mo05</v>
          </cell>
          <cell r="D828" t="str">
            <v>USD</v>
          </cell>
          <cell r="E828" t="str">
            <v>MT</v>
          </cell>
          <cell r="F828">
            <v>7.46</v>
          </cell>
          <cell r="G828" t="str">
            <v>/</v>
          </cell>
          <cell r="H828" t="str">
            <v>BBL</v>
          </cell>
          <cell r="I828" t="str">
            <v>DW</v>
          </cell>
          <cell r="J828" t="str">
            <v>16:30 UK</v>
          </cell>
          <cell r="K828" t="str">
            <v>u</v>
          </cell>
          <cell r="L828">
            <v>2</v>
          </cell>
          <cell r="M828">
            <v>40819</v>
          </cell>
          <cell r="N828">
            <v>41892</v>
          </cell>
          <cell r="O828" t="str">
            <v>$/mt</v>
          </cell>
          <cell r="P828" t="str">
            <v>Moving Avg</v>
          </cell>
          <cell r="Q828" t="str">
            <v>Barge</v>
          </cell>
          <cell r="R828" t="str">
            <v>North West Europe</v>
          </cell>
          <cell r="S828" t="str">
            <v>Amsterdam, Rotterdam and Antwerp</v>
          </cell>
          <cell r="T828" t="str">
            <v>Future</v>
          </cell>
        </row>
        <row r="829">
          <cell r="A829" t="str">
            <v>AAGS006</v>
          </cell>
          <cell r="B829" t="str">
            <v>FKZ</v>
          </cell>
          <cell r="C829" t="str">
            <v>ICE LS Gasoil Settle Mo06</v>
          </cell>
          <cell r="D829" t="str">
            <v>USD</v>
          </cell>
          <cell r="E829" t="str">
            <v>MT</v>
          </cell>
          <cell r="F829">
            <v>7.46</v>
          </cell>
          <cell r="G829" t="str">
            <v>/</v>
          </cell>
          <cell r="H829" t="str">
            <v>BBL</v>
          </cell>
          <cell r="I829" t="str">
            <v>DW</v>
          </cell>
          <cell r="J829" t="str">
            <v>16:30 UK</v>
          </cell>
          <cell r="K829" t="str">
            <v>u</v>
          </cell>
          <cell r="L829">
            <v>2</v>
          </cell>
          <cell r="M829">
            <v>40819</v>
          </cell>
          <cell r="N829">
            <v>41862</v>
          </cell>
          <cell r="O829" t="str">
            <v>$/mt</v>
          </cell>
          <cell r="Q829" t="str">
            <v>Barge</v>
          </cell>
          <cell r="R829" t="str">
            <v>North West Europe</v>
          </cell>
          <cell r="S829" t="str">
            <v>Amsterdam, Rotterdam and Antwerp</v>
          </cell>
          <cell r="T829" t="str">
            <v>Future</v>
          </cell>
        </row>
        <row r="830">
          <cell r="A830" t="str">
            <v>AAGSD00</v>
          </cell>
          <cell r="B830" t="str">
            <v>BA</v>
          </cell>
          <cell r="C830" t="str">
            <v>Bunker FO 180 CST 3.5% Dlvd Seattle</v>
          </cell>
          <cell r="D830" t="str">
            <v>USD</v>
          </cell>
          <cell r="E830" t="str">
            <v>MT</v>
          </cell>
          <cell r="F830">
            <v>6.35</v>
          </cell>
          <cell r="G830" t="str">
            <v>/</v>
          </cell>
          <cell r="H830" t="str">
            <v>BBL</v>
          </cell>
          <cell r="I830" t="str">
            <v>DW</v>
          </cell>
          <cell r="J830" t="str">
            <v>15:15 US Eastern</v>
          </cell>
          <cell r="K830" t="str">
            <v>lhc</v>
          </cell>
          <cell r="L830">
            <v>3</v>
          </cell>
          <cell r="M830">
            <v>36923</v>
          </cell>
          <cell r="N830">
            <v>42223</v>
          </cell>
          <cell r="O830" t="str">
            <v>Y</v>
          </cell>
          <cell r="P830" t="str">
            <v>DAT</v>
          </cell>
          <cell r="Q830" t="str">
            <v>Bunker</v>
          </cell>
          <cell r="R830" t="str">
            <v>US West Coast</v>
          </cell>
          <cell r="S830" t="str">
            <v>Seattle</v>
          </cell>
          <cell r="T830" t="str">
            <v>Spot</v>
          </cell>
        </row>
        <row r="831">
          <cell r="A831" t="str">
            <v>AAGSE00</v>
          </cell>
          <cell r="B831" t="str">
            <v>BA</v>
          </cell>
          <cell r="C831" t="str">
            <v>Bunker FO 180 CST 3.5% Dlvd Seattle MAvg</v>
          </cell>
          <cell r="D831" t="str">
            <v>USD</v>
          </cell>
          <cell r="E831" t="str">
            <v>MT</v>
          </cell>
          <cell r="F831">
            <v>6.35</v>
          </cell>
          <cell r="G831" t="str">
            <v>/</v>
          </cell>
          <cell r="H831" t="str">
            <v>BBL</v>
          </cell>
          <cell r="I831" t="str">
            <v>MA</v>
          </cell>
          <cell r="J831" t="str">
            <v>15:15 US Eastern</v>
          </cell>
          <cell r="K831" t="str">
            <v>lhc</v>
          </cell>
          <cell r="L831">
            <v>3</v>
          </cell>
          <cell r="M831">
            <v>36923</v>
          </cell>
          <cell r="N831">
            <v>42186</v>
          </cell>
          <cell r="O831" t="str">
            <v>Y</v>
          </cell>
          <cell r="P831" t="str">
            <v>DAT</v>
          </cell>
          <cell r="Q831" t="str">
            <v>Bunker</v>
          </cell>
          <cell r="R831" t="str">
            <v>US West Coast</v>
          </cell>
          <cell r="S831" t="str">
            <v>Seattle</v>
          </cell>
          <cell r="T831" t="str">
            <v>Spot</v>
          </cell>
        </row>
        <row r="832">
          <cell r="A832" t="str">
            <v>AAGSF00</v>
          </cell>
          <cell r="B832" t="str">
            <v>BA</v>
          </cell>
          <cell r="C832" t="str">
            <v>Bunker FO 180 CST 3.5% Ex-Wharf Seattle MAvg</v>
          </cell>
          <cell r="D832" t="str">
            <v>USD</v>
          </cell>
          <cell r="E832" t="str">
            <v>MT</v>
          </cell>
          <cell r="F832">
            <v>6.35</v>
          </cell>
          <cell r="G832" t="str">
            <v>/</v>
          </cell>
          <cell r="H832" t="str">
            <v>BBL</v>
          </cell>
          <cell r="I832" t="str">
            <v>MA</v>
          </cell>
          <cell r="J832" t="str">
            <v>15:15 US Eastern</v>
          </cell>
          <cell r="K832" t="str">
            <v>lhc</v>
          </cell>
          <cell r="L832">
            <v>3</v>
          </cell>
          <cell r="M832">
            <v>31413</v>
          </cell>
          <cell r="N832">
            <v>42186</v>
          </cell>
          <cell r="O832" t="str">
            <v>Y</v>
          </cell>
          <cell r="P832" t="str">
            <v>EXW</v>
          </cell>
          <cell r="Q832" t="str">
            <v>Bunker</v>
          </cell>
          <cell r="R832" t="str">
            <v>US West Coast</v>
          </cell>
          <cell r="S832" t="str">
            <v>Seattle</v>
          </cell>
          <cell r="T832" t="str">
            <v>Spot</v>
          </cell>
        </row>
        <row r="833">
          <cell r="A833" t="str">
            <v>AAGSG00</v>
          </cell>
          <cell r="B833" t="str">
            <v>BA</v>
          </cell>
          <cell r="C833" t="str">
            <v>Bunker FO 380 CST 3.5% Dlvd Seattle</v>
          </cell>
          <cell r="D833" t="str">
            <v>USD</v>
          </cell>
          <cell r="E833" t="str">
            <v>MT</v>
          </cell>
          <cell r="F833">
            <v>6.35</v>
          </cell>
          <cell r="G833" t="str">
            <v>/</v>
          </cell>
          <cell r="H833" t="str">
            <v>BBL</v>
          </cell>
          <cell r="I833" t="str">
            <v>DW</v>
          </cell>
          <cell r="J833" t="str">
            <v>15:15 US Eastern</v>
          </cell>
          <cell r="K833" t="str">
            <v>lhc</v>
          </cell>
          <cell r="L833">
            <v>3</v>
          </cell>
          <cell r="M833">
            <v>36923</v>
          </cell>
          <cell r="N833">
            <v>42223</v>
          </cell>
          <cell r="O833" t="str">
            <v>Y</v>
          </cell>
          <cell r="P833" t="str">
            <v>DAT</v>
          </cell>
          <cell r="Q833" t="str">
            <v>Bunker</v>
          </cell>
          <cell r="R833" t="str">
            <v>US West Coast</v>
          </cell>
          <cell r="S833" t="str">
            <v>Seattle</v>
          </cell>
          <cell r="T833" t="str">
            <v>Spot</v>
          </cell>
        </row>
        <row r="834">
          <cell r="A834" t="str">
            <v>AAGSH00</v>
          </cell>
          <cell r="B834" t="str">
            <v>BA</v>
          </cell>
          <cell r="C834" t="str">
            <v>Bunker FO 380 CST 3.5% Dlvd Seattle MAvg</v>
          </cell>
          <cell r="D834" t="str">
            <v>USD</v>
          </cell>
          <cell r="E834" t="str">
            <v>MT</v>
          </cell>
          <cell r="F834">
            <v>6.35</v>
          </cell>
          <cell r="G834" t="str">
            <v>/</v>
          </cell>
          <cell r="H834" t="str">
            <v>BBL</v>
          </cell>
          <cell r="I834" t="str">
            <v>MA</v>
          </cell>
          <cell r="J834" t="str">
            <v>15:15 US Eastern</v>
          </cell>
          <cell r="K834" t="str">
            <v>lhc</v>
          </cell>
          <cell r="L834">
            <v>3</v>
          </cell>
          <cell r="M834">
            <v>36923</v>
          </cell>
          <cell r="N834">
            <v>42186</v>
          </cell>
          <cell r="O834" t="str">
            <v>Y</v>
          </cell>
          <cell r="P834" t="str">
            <v>DAT</v>
          </cell>
          <cell r="Q834" t="str">
            <v>Bunker</v>
          </cell>
          <cell r="R834" t="str">
            <v>US West Coast</v>
          </cell>
          <cell r="S834" t="str">
            <v>Seattle</v>
          </cell>
          <cell r="T834" t="str">
            <v>Spot</v>
          </cell>
        </row>
        <row r="835">
          <cell r="A835" t="str">
            <v>AAGSI00</v>
          </cell>
          <cell r="B835" t="str">
            <v>BA</v>
          </cell>
          <cell r="C835" t="str">
            <v>Bunker FO 380 CST 3.5% Ex-Wharf Seattle MAvg</v>
          </cell>
          <cell r="D835" t="str">
            <v>USD</v>
          </cell>
          <cell r="E835" t="str">
            <v>MT</v>
          </cell>
          <cell r="F835">
            <v>6.35</v>
          </cell>
          <cell r="G835" t="str">
            <v>/</v>
          </cell>
          <cell r="H835" t="str">
            <v>BBL</v>
          </cell>
          <cell r="I835" t="str">
            <v>MA</v>
          </cell>
          <cell r="J835" t="str">
            <v>15:15 US Eastern</v>
          </cell>
          <cell r="K835" t="str">
            <v>lhc</v>
          </cell>
          <cell r="L835">
            <v>3</v>
          </cell>
          <cell r="M835">
            <v>31413</v>
          </cell>
          <cell r="N835">
            <v>42186</v>
          </cell>
          <cell r="O835" t="str">
            <v>Y</v>
          </cell>
          <cell r="P835" t="str">
            <v>EXW</v>
          </cell>
          <cell r="Q835" t="str">
            <v>Bunker</v>
          </cell>
          <cell r="R835" t="str">
            <v>US West Coast</v>
          </cell>
          <cell r="S835" t="str">
            <v>Seattle</v>
          </cell>
          <cell r="T835" t="str">
            <v>Spot</v>
          </cell>
        </row>
        <row r="836">
          <cell r="A836" t="str">
            <v>AAGVT00</v>
          </cell>
          <cell r="B836" t="str">
            <v>RU</v>
          </cell>
          <cell r="C836" t="str">
            <v>WTI EFP Mo01</v>
          </cell>
          <cell r="D836" t="str">
            <v>USD</v>
          </cell>
          <cell r="E836" t="str">
            <v>BBL</v>
          </cell>
          <cell r="F836" t="str">
            <v>USD</v>
          </cell>
          <cell r="G836" t="str">
            <v>MT</v>
          </cell>
          <cell r="H836">
            <v>2</v>
          </cell>
          <cell r="I836" t="str">
            <v>DW</v>
          </cell>
          <cell r="J836" t="str">
            <v>15:15 US Eastern</v>
          </cell>
          <cell r="K836" t="str">
            <v>lhc</v>
          </cell>
          <cell r="L836">
            <v>3</v>
          </cell>
          <cell r="M836">
            <v>36997</v>
          </cell>
          <cell r="N836">
            <v>42223</v>
          </cell>
          <cell r="O836" t="str">
            <v>Y</v>
          </cell>
          <cell r="P836" t="str">
            <v>DAP</v>
          </cell>
          <cell r="Q836" t="str">
            <v>Pipeline</v>
          </cell>
          <cell r="R836" t="str">
            <v>United States</v>
          </cell>
          <cell r="S836" t="str">
            <v>Cushing</v>
          </cell>
          <cell r="T836" t="str">
            <v>EFP</v>
          </cell>
        </row>
        <row r="837">
          <cell r="A837" t="str">
            <v>AAGVT02</v>
          </cell>
          <cell r="B837" t="str">
            <v>RU</v>
          </cell>
          <cell r="C837" t="str">
            <v>WTI EFP Mo01 PAvg</v>
          </cell>
          <cell r="D837" t="str">
            <v>USD</v>
          </cell>
          <cell r="E837" t="str">
            <v>BBL</v>
          </cell>
          <cell r="F837" t="str">
            <v>USD</v>
          </cell>
          <cell r="G837" t="str">
            <v>MT</v>
          </cell>
          <cell r="H837">
            <v>2</v>
          </cell>
          <cell r="I837" t="str">
            <v>MA</v>
          </cell>
          <cell r="J837" t="str">
            <v>15:15 US Eastern</v>
          </cell>
          <cell r="K837" t="str">
            <v>lhc</v>
          </cell>
          <cell r="L837">
            <v>3</v>
          </cell>
          <cell r="M837">
            <v>40842</v>
          </cell>
          <cell r="N837">
            <v>42211</v>
          </cell>
          <cell r="O837" t="str">
            <v>Y</v>
          </cell>
          <cell r="P837" t="str">
            <v>DAP</v>
          </cell>
          <cell r="Q837" t="str">
            <v>Pipeline</v>
          </cell>
          <cell r="R837" t="str">
            <v>United States</v>
          </cell>
          <cell r="S837" t="str">
            <v>Cushing</v>
          </cell>
          <cell r="T837" t="str">
            <v>EFP</v>
          </cell>
        </row>
        <row r="838">
          <cell r="A838" t="str">
            <v>AAGVT03</v>
          </cell>
          <cell r="B838" t="str">
            <v>RU</v>
          </cell>
          <cell r="C838" t="str">
            <v>WTI EFP Mo01 MAvg</v>
          </cell>
          <cell r="D838" t="str">
            <v>USD</v>
          </cell>
          <cell r="E838" t="str">
            <v>BBL</v>
          </cell>
          <cell r="F838" t="str">
            <v>USD</v>
          </cell>
          <cell r="G838" t="str">
            <v>MT</v>
          </cell>
          <cell r="H838">
            <v>2</v>
          </cell>
          <cell r="I838" t="str">
            <v>MA</v>
          </cell>
          <cell r="J838" t="str">
            <v>15:15 US Eastern</v>
          </cell>
          <cell r="K838" t="str">
            <v>lhc</v>
          </cell>
          <cell r="L838">
            <v>3</v>
          </cell>
          <cell r="M838">
            <v>40817</v>
          </cell>
          <cell r="N838">
            <v>42186</v>
          </cell>
          <cell r="O838" t="str">
            <v>Y</v>
          </cell>
          <cell r="P838" t="str">
            <v>DAP</v>
          </cell>
          <cell r="Q838" t="str">
            <v>Pipeline</v>
          </cell>
          <cell r="R838" t="str">
            <v>United States</v>
          </cell>
          <cell r="S838" t="str">
            <v>Cushing</v>
          </cell>
          <cell r="T838" t="str">
            <v>EFP</v>
          </cell>
        </row>
        <row r="839">
          <cell r="A839" t="str">
            <v>AAGVU00</v>
          </cell>
          <cell r="B839" t="str">
            <v>RU</v>
          </cell>
          <cell r="C839" t="str">
            <v>WTI EFP Mo02</v>
          </cell>
          <cell r="D839" t="str">
            <v>USD</v>
          </cell>
          <cell r="E839" t="str">
            <v>BBL</v>
          </cell>
          <cell r="F839" t="str">
            <v>USD</v>
          </cell>
          <cell r="G839" t="str">
            <v>MT</v>
          </cell>
          <cell r="H839">
            <v>2</v>
          </cell>
          <cell r="I839" t="str">
            <v>DW</v>
          </cell>
          <cell r="J839" t="str">
            <v>15:15 US Eastern</v>
          </cell>
          <cell r="K839" t="str">
            <v>lhc</v>
          </cell>
          <cell r="L839">
            <v>3</v>
          </cell>
          <cell r="M839">
            <v>36997</v>
          </cell>
          <cell r="N839">
            <v>42223</v>
          </cell>
          <cell r="O839" t="str">
            <v>Y</v>
          </cell>
          <cell r="P839" t="str">
            <v>DAP</v>
          </cell>
          <cell r="Q839" t="str">
            <v>Pipeline</v>
          </cell>
          <cell r="R839" t="str">
            <v>United States</v>
          </cell>
          <cell r="S839" t="str">
            <v>Cushing</v>
          </cell>
          <cell r="T839" t="str">
            <v>EFP</v>
          </cell>
        </row>
        <row r="840">
          <cell r="A840" t="str">
            <v>AAGVU02</v>
          </cell>
          <cell r="B840" t="str">
            <v>RU</v>
          </cell>
          <cell r="C840" t="str">
            <v>WTI EFP Mo02 PAvg</v>
          </cell>
          <cell r="D840" t="str">
            <v>USD</v>
          </cell>
          <cell r="E840" t="str">
            <v>BBL</v>
          </cell>
          <cell r="F840" t="str">
            <v>USD</v>
          </cell>
          <cell r="G840" t="str">
            <v>MT</v>
          </cell>
          <cell r="H840">
            <v>2</v>
          </cell>
          <cell r="I840" t="str">
            <v>MA</v>
          </cell>
          <cell r="J840" t="str">
            <v>15:15 US Eastern</v>
          </cell>
          <cell r="K840" t="str">
            <v>lhc</v>
          </cell>
          <cell r="L840">
            <v>3</v>
          </cell>
          <cell r="M840">
            <v>40842</v>
          </cell>
          <cell r="N840">
            <v>42211</v>
          </cell>
          <cell r="O840" t="str">
            <v>Y</v>
          </cell>
          <cell r="P840" t="str">
            <v>DAP</v>
          </cell>
          <cell r="Q840" t="str">
            <v>Pipeline</v>
          </cell>
          <cell r="R840" t="str">
            <v>United States</v>
          </cell>
          <cell r="S840" t="str">
            <v>Cushing</v>
          </cell>
          <cell r="T840" t="str">
            <v>EFP</v>
          </cell>
        </row>
        <row r="841">
          <cell r="A841" t="str">
            <v>AAGVU03</v>
          </cell>
          <cell r="B841" t="str">
            <v>RU</v>
          </cell>
          <cell r="C841" t="str">
            <v>WTI EFP Mo02 MAvg</v>
          </cell>
          <cell r="D841" t="str">
            <v>USD</v>
          </cell>
          <cell r="E841" t="str">
            <v>BBL</v>
          </cell>
          <cell r="F841" t="str">
            <v>USD</v>
          </cell>
          <cell r="G841" t="str">
            <v>MT</v>
          </cell>
          <cell r="H841">
            <v>2</v>
          </cell>
          <cell r="I841" t="str">
            <v>MA</v>
          </cell>
          <cell r="J841" t="str">
            <v>15:15 US Eastern</v>
          </cell>
          <cell r="K841" t="str">
            <v>lhc</v>
          </cell>
          <cell r="L841">
            <v>3</v>
          </cell>
          <cell r="M841">
            <v>40817</v>
          </cell>
          <cell r="N841">
            <v>42186</v>
          </cell>
          <cell r="O841" t="str">
            <v>Y</v>
          </cell>
          <cell r="P841" t="str">
            <v>DAP</v>
          </cell>
          <cell r="Q841" t="str">
            <v>Pipeline</v>
          </cell>
          <cell r="R841" t="str">
            <v>United States</v>
          </cell>
          <cell r="S841" t="str">
            <v>Cushing</v>
          </cell>
          <cell r="T841" t="str">
            <v>EFP</v>
          </cell>
        </row>
        <row r="842">
          <cell r="A842" t="str">
            <v>AAGVV00</v>
          </cell>
          <cell r="B842" t="str">
            <v>RU</v>
          </cell>
          <cell r="C842" t="str">
            <v>WTI EFP Mo03</v>
          </cell>
          <cell r="D842" t="str">
            <v>USD</v>
          </cell>
          <cell r="E842" t="str">
            <v>BBL</v>
          </cell>
          <cell r="F842" t="str">
            <v>USD</v>
          </cell>
          <cell r="G842" t="str">
            <v>MT</v>
          </cell>
          <cell r="H842">
            <v>2</v>
          </cell>
          <cell r="I842" t="str">
            <v>DW</v>
          </cell>
          <cell r="J842" t="str">
            <v>15:15 US Eastern</v>
          </cell>
          <cell r="K842" t="str">
            <v>lhc</v>
          </cell>
          <cell r="L842">
            <v>3</v>
          </cell>
          <cell r="M842">
            <v>36997</v>
          </cell>
          <cell r="N842">
            <v>42223</v>
          </cell>
          <cell r="O842" t="str">
            <v>Y</v>
          </cell>
          <cell r="P842" t="str">
            <v>DAP</v>
          </cell>
          <cell r="Q842" t="str">
            <v>Pipeline</v>
          </cell>
          <cell r="R842" t="str">
            <v>United States</v>
          </cell>
          <cell r="S842" t="str">
            <v>Cushing</v>
          </cell>
          <cell r="T842" t="str">
            <v>EFP</v>
          </cell>
        </row>
        <row r="843">
          <cell r="A843" t="str">
            <v>AAGVV02</v>
          </cell>
          <cell r="B843" t="str">
            <v>RU</v>
          </cell>
          <cell r="C843" t="str">
            <v>WTI EFP Mo03 PAvg</v>
          </cell>
          <cell r="D843" t="str">
            <v>USD</v>
          </cell>
          <cell r="E843" t="str">
            <v>BBL</v>
          </cell>
          <cell r="F843" t="str">
            <v>USD</v>
          </cell>
          <cell r="G843" t="str">
            <v>MT</v>
          </cell>
          <cell r="H843">
            <v>2</v>
          </cell>
          <cell r="I843" t="str">
            <v>MA</v>
          </cell>
          <cell r="J843" t="str">
            <v>15:15 US Eastern</v>
          </cell>
          <cell r="K843" t="str">
            <v>lhc</v>
          </cell>
          <cell r="L843">
            <v>3</v>
          </cell>
          <cell r="M843">
            <v>40842</v>
          </cell>
          <cell r="N843">
            <v>42211</v>
          </cell>
          <cell r="O843" t="str">
            <v>Y</v>
          </cell>
          <cell r="P843" t="str">
            <v>DAP</v>
          </cell>
          <cell r="Q843" t="str">
            <v>Pipeline</v>
          </cell>
          <cell r="R843" t="str">
            <v>United States</v>
          </cell>
          <cell r="S843" t="str">
            <v>Cushing</v>
          </cell>
          <cell r="T843" t="str">
            <v>EFP</v>
          </cell>
        </row>
        <row r="844">
          <cell r="A844" t="str">
            <v>AAGVV03</v>
          </cell>
          <cell r="B844" t="str">
            <v>RU</v>
          </cell>
          <cell r="C844" t="str">
            <v>WTI EFP Mo03 MAvg</v>
          </cell>
          <cell r="D844" t="str">
            <v>USD</v>
          </cell>
          <cell r="E844" t="str">
            <v>BBL</v>
          </cell>
          <cell r="F844" t="str">
            <v>USD</v>
          </cell>
          <cell r="G844" t="str">
            <v>MT</v>
          </cell>
          <cell r="H844">
            <v>2</v>
          </cell>
          <cell r="I844" t="str">
            <v>MA</v>
          </cell>
          <cell r="J844" t="str">
            <v>15:15 US Eastern</v>
          </cell>
          <cell r="K844" t="str">
            <v>lhc</v>
          </cell>
          <cell r="L844">
            <v>3</v>
          </cell>
          <cell r="M844">
            <v>40817</v>
          </cell>
          <cell r="N844">
            <v>42186</v>
          </cell>
          <cell r="O844" t="str">
            <v>Y</v>
          </cell>
          <cell r="P844" t="str">
            <v>DAP</v>
          </cell>
          <cell r="Q844" t="str">
            <v>Pipeline</v>
          </cell>
          <cell r="R844" t="str">
            <v>United States</v>
          </cell>
          <cell r="S844" t="str">
            <v>Cushing</v>
          </cell>
          <cell r="T844" t="str">
            <v>EFP</v>
          </cell>
        </row>
        <row r="845">
          <cell r="A845" t="str">
            <v>AAGVW00</v>
          </cell>
          <cell r="B845" t="str">
            <v>RI</v>
          </cell>
          <cell r="C845" t="str">
            <v>Brent EFP Mo01</v>
          </cell>
          <cell r="D845" t="str">
            <v>USD</v>
          </cell>
          <cell r="E845" t="str">
            <v>BBL</v>
          </cell>
          <cell r="F845">
            <v>7.5860000000000003</v>
          </cell>
          <cell r="G845" t="str">
            <v>*</v>
          </cell>
          <cell r="H845" t="str">
            <v>MT</v>
          </cell>
          <cell r="I845" t="str">
            <v>DW</v>
          </cell>
          <cell r="J845" t="str">
            <v>16:30 UK</v>
          </cell>
          <cell r="K845" t="str">
            <v>lhc</v>
          </cell>
          <cell r="L845">
            <v>3</v>
          </cell>
          <cell r="M845">
            <v>37021</v>
          </cell>
          <cell r="N845">
            <v>42223</v>
          </cell>
          <cell r="O845" t="str">
            <v>Y</v>
          </cell>
          <cell r="Q845" t="str">
            <v>$/Mt</v>
          </cell>
          <cell r="R845" t="str">
            <v>North Sea</v>
          </cell>
          <cell r="S845" t="str">
            <v>North Sea</v>
          </cell>
          <cell r="T845" t="str">
            <v>EFP</v>
          </cell>
        </row>
        <row r="846">
          <cell r="A846" t="str">
            <v>AAGVW03</v>
          </cell>
          <cell r="B846" t="str">
            <v>RI</v>
          </cell>
          <cell r="C846" t="str">
            <v>Brent EFP MAvg Mo01</v>
          </cell>
          <cell r="D846" t="str">
            <v>USD</v>
          </cell>
          <cell r="E846" t="str">
            <v>BBL</v>
          </cell>
          <cell r="F846">
            <v>7.5860000000000003</v>
          </cell>
          <cell r="G846" t="str">
            <v>*</v>
          </cell>
          <cell r="H846" t="str">
            <v>MT</v>
          </cell>
          <cell r="I846" t="str">
            <v>MA</v>
          </cell>
          <cell r="J846" t="str">
            <v>16:30 UK</v>
          </cell>
          <cell r="K846" t="str">
            <v>lhc</v>
          </cell>
          <cell r="L846">
            <v>3</v>
          </cell>
          <cell r="M846">
            <v>40817</v>
          </cell>
          <cell r="N846">
            <v>42186</v>
          </cell>
          <cell r="O846" t="str">
            <v>Y</v>
          </cell>
          <cell r="P846" t="str">
            <v>Moving Avg</v>
          </cell>
          <cell r="Q846" t="str">
            <v>$/Mt</v>
          </cell>
          <cell r="R846" t="str">
            <v>North Sea</v>
          </cell>
          <cell r="S846" t="str">
            <v>North Sea</v>
          </cell>
          <cell r="T846" t="str">
            <v>EFP</v>
          </cell>
        </row>
        <row r="847">
          <cell r="A847" t="str">
            <v>AAGVX00</v>
          </cell>
          <cell r="B847" t="str">
            <v>RI</v>
          </cell>
          <cell r="C847" t="str">
            <v>Brent EFP Mo02</v>
          </cell>
          <cell r="D847" t="str">
            <v>USD</v>
          </cell>
          <cell r="E847" t="str">
            <v>BBL</v>
          </cell>
          <cell r="F847">
            <v>7.5860000000000003</v>
          </cell>
          <cell r="G847" t="str">
            <v>*</v>
          </cell>
          <cell r="H847" t="str">
            <v>MT</v>
          </cell>
          <cell r="I847" t="str">
            <v>DW</v>
          </cell>
          <cell r="J847" t="str">
            <v>16:30 UK</v>
          </cell>
          <cell r="K847" t="str">
            <v>lhc</v>
          </cell>
          <cell r="L847">
            <v>3</v>
          </cell>
          <cell r="M847">
            <v>36997</v>
          </cell>
          <cell r="N847">
            <v>42223</v>
          </cell>
          <cell r="O847" t="str">
            <v>Y</v>
          </cell>
          <cell r="Q847" t="str">
            <v>$/Mt</v>
          </cell>
          <cell r="R847" t="str">
            <v>North Sea</v>
          </cell>
          <cell r="S847" t="str">
            <v>North Sea</v>
          </cell>
          <cell r="T847" t="str">
            <v>EFP</v>
          </cell>
        </row>
        <row r="848">
          <cell r="A848" t="str">
            <v>AAGVX03</v>
          </cell>
          <cell r="B848" t="str">
            <v>RI</v>
          </cell>
          <cell r="C848" t="str">
            <v>Brent EFP MAvg Mo02</v>
          </cell>
          <cell r="D848" t="str">
            <v>USD</v>
          </cell>
          <cell r="E848" t="str">
            <v>BBL</v>
          </cell>
          <cell r="F848">
            <v>7.5860000000000003</v>
          </cell>
          <cell r="G848" t="str">
            <v>*</v>
          </cell>
          <cell r="H848" t="str">
            <v>MT</v>
          </cell>
          <cell r="I848" t="str">
            <v>MA</v>
          </cell>
          <cell r="J848" t="str">
            <v>16:30 UK</v>
          </cell>
          <cell r="K848" t="str">
            <v>lhc</v>
          </cell>
          <cell r="L848">
            <v>3</v>
          </cell>
          <cell r="M848">
            <v>40817</v>
          </cell>
          <cell r="N848">
            <v>42186</v>
          </cell>
          <cell r="O848" t="str">
            <v>Y</v>
          </cell>
          <cell r="P848" t="str">
            <v>Moving Avg</v>
          </cell>
          <cell r="Q848" t="str">
            <v>$/Mt</v>
          </cell>
          <cell r="R848" t="str">
            <v>North Sea</v>
          </cell>
          <cell r="S848" t="str">
            <v>North Sea</v>
          </cell>
          <cell r="T848" t="str">
            <v>EFP</v>
          </cell>
        </row>
        <row r="849">
          <cell r="A849" t="str">
            <v>AAGVY00</v>
          </cell>
          <cell r="B849" t="str">
            <v>RI</v>
          </cell>
          <cell r="C849" t="str">
            <v>Brent EFP Mo03</v>
          </cell>
          <cell r="D849" t="str">
            <v>USD</v>
          </cell>
          <cell r="E849" t="str">
            <v>BBL</v>
          </cell>
          <cell r="F849">
            <v>7.5860000000000003</v>
          </cell>
          <cell r="G849" t="str">
            <v>*</v>
          </cell>
          <cell r="H849" t="str">
            <v>MT</v>
          </cell>
          <cell r="I849" t="str">
            <v>DW</v>
          </cell>
          <cell r="J849" t="str">
            <v>16:30 UK</v>
          </cell>
          <cell r="K849" t="str">
            <v>lhc</v>
          </cell>
          <cell r="L849">
            <v>3</v>
          </cell>
          <cell r="M849">
            <v>36997</v>
          </cell>
          <cell r="N849">
            <v>42223</v>
          </cell>
          <cell r="O849" t="str">
            <v>Y</v>
          </cell>
          <cell r="Q849" t="str">
            <v>$/Mt</v>
          </cell>
          <cell r="R849" t="str">
            <v>North Sea</v>
          </cell>
          <cell r="S849" t="str">
            <v>North Sea</v>
          </cell>
          <cell r="T849" t="str">
            <v>EFP</v>
          </cell>
        </row>
        <row r="850">
          <cell r="A850" t="str">
            <v>AAGVY03</v>
          </cell>
          <cell r="B850" t="str">
            <v>RI</v>
          </cell>
          <cell r="C850" t="str">
            <v>Brent EFP MAvg Mo03</v>
          </cell>
          <cell r="D850" t="str">
            <v>USD</v>
          </cell>
          <cell r="E850" t="str">
            <v>BBL</v>
          </cell>
          <cell r="F850">
            <v>7.5860000000000003</v>
          </cell>
          <cell r="G850" t="str">
            <v>*</v>
          </cell>
          <cell r="H850" t="str">
            <v>MT</v>
          </cell>
          <cell r="I850" t="str">
            <v>MA</v>
          </cell>
          <cell r="J850" t="str">
            <v>16:30 UK</v>
          </cell>
          <cell r="K850" t="str">
            <v>lhc</v>
          </cell>
          <cell r="L850">
            <v>3</v>
          </cell>
          <cell r="M850">
            <v>40817</v>
          </cell>
          <cell r="N850">
            <v>42186</v>
          </cell>
          <cell r="O850" t="str">
            <v>Y</v>
          </cell>
          <cell r="P850" t="str">
            <v>Moving Avg</v>
          </cell>
          <cell r="Q850" t="str">
            <v>$/Mt</v>
          </cell>
          <cell r="R850" t="str">
            <v>North Sea</v>
          </cell>
          <cell r="S850" t="str">
            <v>North Sea</v>
          </cell>
          <cell r="T850" t="str">
            <v>EFP</v>
          </cell>
        </row>
        <row r="851">
          <cell r="A851" t="str">
            <v>AAGVZ00</v>
          </cell>
          <cell r="B851" t="str">
            <v>RU</v>
          </cell>
          <cell r="C851" t="str">
            <v>WTI Midland Mo01 vs WTI Mo01</v>
          </cell>
          <cell r="D851" t="str">
            <v>USD</v>
          </cell>
          <cell r="E851" t="str">
            <v>BBL</v>
          </cell>
          <cell r="F851" t="str">
            <v>USD</v>
          </cell>
          <cell r="G851" t="str">
            <v>MT</v>
          </cell>
          <cell r="H851">
            <v>2</v>
          </cell>
          <cell r="I851" t="str">
            <v>DW</v>
          </cell>
          <cell r="J851" t="str">
            <v>15:15 US Eastern</v>
          </cell>
          <cell r="K851" t="str">
            <v>lhc</v>
          </cell>
          <cell r="L851">
            <v>3</v>
          </cell>
          <cell r="M851">
            <v>37074</v>
          </cell>
          <cell r="N851">
            <v>42223</v>
          </cell>
          <cell r="O851" t="str">
            <v>Y</v>
          </cell>
          <cell r="P851" t="str">
            <v>DAP</v>
          </cell>
          <cell r="Q851" t="str">
            <v>Pipeline</v>
          </cell>
          <cell r="R851" t="str">
            <v>United States</v>
          </cell>
          <cell r="S851" t="str">
            <v>Cushing</v>
          </cell>
          <cell r="T851" t="str">
            <v>Forward</v>
          </cell>
        </row>
        <row r="852">
          <cell r="A852" t="str">
            <v>AAGWA00</v>
          </cell>
          <cell r="B852" t="str">
            <v>RU</v>
          </cell>
          <cell r="C852" t="str">
            <v>WTI Midland Mo01 vs WTI Mo01 MAvg</v>
          </cell>
          <cell r="D852" t="str">
            <v>USD</v>
          </cell>
          <cell r="E852" t="str">
            <v>BBL</v>
          </cell>
          <cell r="F852" t="str">
            <v>USD</v>
          </cell>
          <cell r="G852" t="str">
            <v>MT</v>
          </cell>
          <cell r="H852">
            <v>2</v>
          </cell>
          <cell r="I852" t="str">
            <v>MA</v>
          </cell>
          <cell r="J852" t="str">
            <v>15:15 US Eastern</v>
          </cell>
          <cell r="K852" t="str">
            <v>lhc</v>
          </cell>
          <cell r="L852">
            <v>3</v>
          </cell>
          <cell r="M852">
            <v>37073</v>
          </cell>
          <cell r="N852">
            <v>42186</v>
          </cell>
          <cell r="O852" t="str">
            <v>Y</v>
          </cell>
          <cell r="P852" t="str">
            <v>DAP</v>
          </cell>
          <cell r="Q852" t="str">
            <v>Pipeline</v>
          </cell>
          <cell r="R852" t="str">
            <v>United States</v>
          </cell>
          <cell r="S852" t="str">
            <v>Cushing</v>
          </cell>
          <cell r="T852" t="str">
            <v>Forward</v>
          </cell>
        </row>
        <row r="853">
          <cell r="A853" t="str">
            <v>AAGWA02</v>
          </cell>
          <cell r="B853" t="str">
            <v>RU</v>
          </cell>
          <cell r="C853" t="str">
            <v>WTI Midland Mo01 vs WTI Mo01 PAvg</v>
          </cell>
          <cell r="D853" t="str">
            <v>USD</v>
          </cell>
          <cell r="E853" t="str">
            <v>BBL</v>
          </cell>
          <cell r="F853">
            <v>7.8029999999999999</v>
          </cell>
          <cell r="G853" t="str">
            <v>*</v>
          </cell>
          <cell r="H853" t="str">
            <v>MT</v>
          </cell>
          <cell r="I853" t="str">
            <v>MA</v>
          </cell>
          <cell r="J853" t="str">
            <v>15:15 US Eastern</v>
          </cell>
          <cell r="K853" t="str">
            <v>lhc</v>
          </cell>
          <cell r="L853">
            <v>3</v>
          </cell>
          <cell r="M853">
            <v>40873</v>
          </cell>
          <cell r="N853">
            <v>42211</v>
          </cell>
          <cell r="O853" t="str">
            <v>Y</v>
          </cell>
          <cell r="P853" t="str">
            <v>DAP</v>
          </cell>
          <cell r="Q853" t="str">
            <v>Pipeline</v>
          </cell>
          <cell r="R853" t="str">
            <v>United States</v>
          </cell>
          <cell r="S853" t="str">
            <v>Cushing</v>
          </cell>
          <cell r="T853" t="str">
            <v>Forward</v>
          </cell>
        </row>
        <row r="854">
          <cell r="A854" t="str">
            <v>AAGWB00</v>
          </cell>
          <cell r="B854" t="str">
            <v>RU</v>
          </cell>
          <cell r="C854" t="str">
            <v>WTS Midland Mo01 vs WTI Mo01</v>
          </cell>
          <cell r="D854" t="str">
            <v>USD</v>
          </cell>
          <cell r="E854" t="str">
            <v>BBL</v>
          </cell>
          <cell r="F854" t="str">
            <v>USD</v>
          </cell>
          <cell r="G854" t="str">
            <v>MT</v>
          </cell>
          <cell r="H854">
            <v>2</v>
          </cell>
          <cell r="I854" t="str">
            <v>DW</v>
          </cell>
          <cell r="J854" t="str">
            <v>15:15 US Eastern</v>
          </cell>
          <cell r="K854" t="str">
            <v>lhc</v>
          </cell>
          <cell r="L854">
            <v>3</v>
          </cell>
          <cell r="M854">
            <v>37074</v>
          </cell>
          <cell r="N854">
            <v>42223</v>
          </cell>
          <cell r="O854" t="str">
            <v>Y</v>
          </cell>
          <cell r="P854" t="str">
            <v>DAP</v>
          </cell>
          <cell r="Q854" t="str">
            <v>Pipeline</v>
          </cell>
          <cell r="R854" t="str">
            <v>United States</v>
          </cell>
          <cell r="S854" t="str">
            <v>Midland</v>
          </cell>
          <cell r="T854" t="str">
            <v>Forward</v>
          </cell>
        </row>
        <row r="855">
          <cell r="A855" t="str">
            <v>AAGWC00</v>
          </cell>
          <cell r="B855" t="str">
            <v>RU</v>
          </cell>
          <cell r="C855" t="str">
            <v>WTS Midland vs WTI Mo01 MAvg</v>
          </cell>
          <cell r="D855" t="str">
            <v>USD</v>
          </cell>
          <cell r="E855" t="str">
            <v>BBL</v>
          </cell>
          <cell r="F855" t="str">
            <v>USD</v>
          </cell>
          <cell r="G855" t="str">
            <v>MT</v>
          </cell>
          <cell r="H855">
            <v>2</v>
          </cell>
          <cell r="I855" t="str">
            <v>MA</v>
          </cell>
          <cell r="J855" t="str">
            <v>15:15 US Eastern</v>
          </cell>
          <cell r="K855" t="str">
            <v>lhc</v>
          </cell>
          <cell r="L855">
            <v>3</v>
          </cell>
          <cell r="M855">
            <v>37073</v>
          </cell>
          <cell r="N855">
            <v>42186</v>
          </cell>
          <cell r="O855" t="str">
            <v>Y</v>
          </cell>
          <cell r="P855" t="str">
            <v>DAP</v>
          </cell>
          <cell r="Q855" t="str">
            <v>Pipeline</v>
          </cell>
          <cell r="R855" t="str">
            <v>United States</v>
          </cell>
          <cell r="S855" t="str">
            <v>Midland</v>
          </cell>
          <cell r="T855" t="str">
            <v>Forward</v>
          </cell>
        </row>
        <row r="856">
          <cell r="A856" t="str">
            <v>AAGWC02</v>
          </cell>
          <cell r="B856" t="str">
            <v>RU</v>
          </cell>
          <cell r="C856" t="str">
            <v>WTS Midland Mo01 vs WTI Mo01 PAvg</v>
          </cell>
          <cell r="D856" t="str">
            <v>USD</v>
          </cell>
          <cell r="E856" t="str">
            <v>BBL</v>
          </cell>
          <cell r="F856">
            <v>7.3209999999999997</v>
          </cell>
          <cell r="G856" t="str">
            <v>*</v>
          </cell>
          <cell r="H856" t="str">
            <v>MT</v>
          </cell>
          <cell r="I856" t="str">
            <v>MA</v>
          </cell>
          <cell r="J856" t="str">
            <v>15:15 US Eastern</v>
          </cell>
          <cell r="K856" t="str">
            <v>lhc</v>
          </cell>
          <cell r="L856">
            <v>3</v>
          </cell>
          <cell r="M856">
            <v>40873</v>
          </cell>
          <cell r="N856">
            <v>42211</v>
          </cell>
          <cell r="O856" t="str">
            <v>Y</v>
          </cell>
          <cell r="P856" t="str">
            <v>DAP</v>
          </cell>
          <cell r="Q856" t="str">
            <v>Pipeline</v>
          </cell>
          <cell r="R856" t="str">
            <v>United States</v>
          </cell>
          <cell r="S856" t="str">
            <v>Midland</v>
          </cell>
          <cell r="T856" t="str">
            <v>Forward</v>
          </cell>
        </row>
        <row r="857">
          <cell r="A857" t="str">
            <v>AAGWD00</v>
          </cell>
          <cell r="B857" t="str">
            <v>RU</v>
          </cell>
          <cell r="C857" t="str">
            <v>Eugene Island St James vs WTI Mo01</v>
          </cell>
          <cell r="D857" t="str">
            <v>USD</v>
          </cell>
          <cell r="E857" t="str">
            <v>BBL</v>
          </cell>
          <cell r="F857" t="str">
            <v>USD</v>
          </cell>
          <cell r="G857" t="str">
            <v>MT</v>
          </cell>
          <cell r="H857">
            <v>2</v>
          </cell>
          <cell r="I857" t="str">
            <v>DW</v>
          </cell>
          <cell r="J857" t="str">
            <v>15:15 US Eastern</v>
          </cell>
          <cell r="K857" t="str">
            <v>lhc</v>
          </cell>
          <cell r="L857">
            <v>3</v>
          </cell>
          <cell r="M857">
            <v>37074</v>
          </cell>
          <cell r="N857">
            <v>42223</v>
          </cell>
          <cell r="O857" t="str">
            <v>Y</v>
          </cell>
          <cell r="P857" t="str">
            <v>DAP</v>
          </cell>
          <cell r="Q857" t="str">
            <v>Pipeline</v>
          </cell>
          <cell r="R857" t="str">
            <v>United States</v>
          </cell>
          <cell r="S857" t="str">
            <v>St James</v>
          </cell>
          <cell r="T857" t="str">
            <v>Forward</v>
          </cell>
        </row>
        <row r="858">
          <cell r="A858" t="str">
            <v>AAGWE00</v>
          </cell>
          <cell r="B858" t="str">
            <v>RU</v>
          </cell>
          <cell r="C858" t="str">
            <v>Eugene Island St James vs WTI Mo01 MAvg</v>
          </cell>
          <cell r="D858" t="str">
            <v>USD</v>
          </cell>
          <cell r="E858" t="str">
            <v>BBL</v>
          </cell>
          <cell r="F858" t="str">
            <v>USD</v>
          </cell>
          <cell r="G858" t="str">
            <v>MT</v>
          </cell>
          <cell r="H858">
            <v>2</v>
          </cell>
          <cell r="I858" t="str">
            <v>MA</v>
          </cell>
          <cell r="J858" t="str">
            <v>15:15 US Eastern</v>
          </cell>
          <cell r="K858" t="str">
            <v>lhc</v>
          </cell>
          <cell r="L858">
            <v>3</v>
          </cell>
          <cell r="M858">
            <v>37073</v>
          </cell>
          <cell r="N858">
            <v>42186</v>
          </cell>
          <cell r="O858" t="str">
            <v>Y</v>
          </cell>
          <cell r="P858" t="str">
            <v>DAP</v>
          </cell>
          <cell r="Q858" t="str">
            <v>Pipeline</v>
          </cell>
          <cell r="R858" t="str">
            <v>United States</v>
          </cell>
          <cell r="S858" t="str">
            <v>St James</v>
          </cell>
          <cell r="T858" t="str">
            <v>Forward</v>
          </cell>
        </row>
        <row r="859">
          <cell r="A859" t="str">
            <v>AAGWE02</v>
          </cell>
          <cell r="B859" t="str">
            <v>RU</v>
          </cell>
          <cell r="C859" t="str">
            <v>Eugene Island St James vs WTI Mo01 PAvg</v>
          </cell>
          <cell r="D859" t="str">
            <v>USD</v>
          </cell>
          <cell r="E859" t="str">
            <v>BBL</v>
          </cell>
          <cell r="F859">
            <v>7.4180000000000001</v>
          </cell>
          <cell r="G859" t="str">
            <v>*</v>
          </cell>
          <cell r="H859" t="str">
            <v>MT</v>
          </cell>
          <cell r="I859" t="str">
            <v>MA</v>
          </cell>
          <cell r="J859" t="str">
            <v>15:15 US Eastern</v>
          </cell>
          <cell r="K859" t="str">
            <v>lhc</v>
          </cell>
          <cell r="L859">
            <v>3</v>
          </cell>
          <cell r="M859">
            <v>40873</v>
          </cell>
          <cell r="N859">
            <v>42211</v>
          </cell>
          <cell r="O859" t="str">
            <v>Y</v>
          </cell>
          <cell r="P859" t="str">
            <v>DAP</v>
          </cell>
          <cell r="Q859" t="str">
            <v>Pipeline</v>
          </cell>
          <cell r="R859" t="str">
            <v>United States</v>
          </cell>
          <cell r="S859" t="str">
            <v>St James</v>
          </cell>
          <cell r="T859" t="str">
            <v>Forward</v>
          </cell>
        </row>
        <row r="860">
          <cell r="A860" t="str">
            <v>AAGWF00</v>
          </cell>
          <cell r="B860" t="str">
            <v>RU</v>
          </cell>
          <cell r="C860" t="str">
            <v>Bonito vs WTI Mo01</v>
          </cell>
          <cell r="D860" t="str">
            <v>USD</v>
          </cell>
          <cell r="E860" t="str">
            <v>BBL</v>
          </cell>
          <cell r="F860" t="str">
            <v>USD</v>
          </cell>
          <cell r="G860" t="str">
            <v>MT</v>
          </cell>
          <cell r="H860">
            <v>2</v>
          </cell>
          <cell r="I860" t="str">
            <v>DW</v>
          </cell>
          <cell r="J860" t="str">
            <v>15:15 US Eastern</v>
          </cell>
          <cell r="K860" t="str">
            <v>lhc</v>
          </cell>
          <cell r="L860">
            <v>3</v>
          </cell>
          <cell r="M860">
            <v>37074</v>
          </cell>
          <cell r="N860">
            <v>42223</v>
          </cell>
          <cell r="O860" t="str">
            <v>Y</v>
          </cell>
          <cell r="P860" t="str">
            <v>DAP</v>
          </cell>
          <cell r="Q860" t="str">
            <v>Pipeline</v>
          </cell>
          <cell r="R860" t="str">
            <v>United States</v>
          </cell>
          <cell r="S860" t="str">
            <v>St James</v>
          </cell>
          <cell r="T860" t="str">
            <v>Forward</v>
          </cell>
        </row>
        <row r="861">
          <cell r="A861" t="str">
            <v>AAGWG00</v>
          </cell>
          <cell r="B861" t="str">
            <v>RU</v>
          </cell>
          <cell r="C861" t="str">
            <v>Bonito vs WTI Mo01MAvg</v>
          </cell>
          <cell r="D861" t="str">
            <v>USD</v>
          </cell>
          <cell r="E861" t="str">
            <v>BBL</v>
          </cell>
          <cell r="F861" t="str">
            <v>USD</v>
          </cell>
          <cell r="G861" t="str">
            <v>MT</v>
          </cell>
          <cell r="H861">
            <v>2</v>
          </cell>
          <cell r="I861" t="str">
            <v>MA</v>
          </cell>
          <cell r="J861" t="str">
            <v>15:15 US Eastern</v>
          </cell>
          <cell r="K861" t="str">
            <v>lhc</v>
          </cell>
          <cell r="L861">
            <v>3</v>
          </cell>
          <cell r="M861">
            <v>37073</v>
          </cell>
          <cell r="N861">
            <v>42186</v>
          </cell>
          <cell r="O861" t="str">
            <v>Y</v>
          </cell>
          <cell r="P861" t="str">
            <v>DAP</v>
          </cell>
          <cell r="Q861" t="str">
            <v>Pipeline</v>
          </cell>
          <cell r="R861" t="str">
            <v>United States</v>
          </cell>
          <cell r="S861" t="str">
            <v>St James</v>
          </cell>
          <cell r="T861" t="str">
            <v>Forward</v>
          </cell>
        </row>
        <row r="862">
          <cell r="A862" t="str">
            <v>AAGWG02</v>
          </cell>
          <cell r="B862" t="str">
            <v>RU</v>
          </cell>
          <cell r="C862" t="str">
            <v>Bonito vs WTI Mo01 PAvg</v>
          </cell>
          <cell r="D862" t="str">
            <v>USD</v>
          </cell>
          <cell r="E862" t="str">
            <v>BBL</v>
          </cell>
          <cell r="F862">
            <v>7.57</v>
          </cell>
          <cell r="G862" t="str">
            <v>*</v>
          </cell>
          <cell r="H862" t="str">
            <v>MT</v>
          </cell>
          <cell r="I862" t="str">
            <v>MA</v>
          </cell>
          <cell r="J862" t="str">
            <v>15:15 US Eastern</v>
          </cell>
          <cell r="K862" t="str">
            <v>lhc</v>
          </cell>
          <cell r="L862">
            <v>3</v>
          </cell>
          <cell r="M862">
            <v>40873</v>
          </cell>
          <cell r="N862">
            <v>42211</v>
          </cell>
          <cell r="O862" t="str">
            <v>Y</v>
          </cell>
          <cell r="P862" t="str">
            <v>DAP</v>
          </cell>
          <cell r="Q862" t="str">
            <v>Pipeline</v>
          </cell>
          <cell r="R862" t="str">
            <v>United States</v>
          </cell>
          <cell r="S862" t="str">
            <v>St James</v>
          </cell>
          <cell r="T862" t="str">
            <v>Forward</v>
          </cell>
        </row>
        <row r="863">
          <cell r="A863" t="str">
            <v>AAGWH00</v>
          </cell>
          <cell r="B863" t="str">
            <v>RU</v>
          </cell>
          <cell r="C863" t="str">
            <v>Mars Mo01 vs WTI Mo01</v>
          </cell>
          <cell r="D863" t="str">
            <v>USD</v>
          </cell>
          <cell r="E863" t="str">
            <v>BBL</v>
          </cell>
          <cell r="F863" t="str">
            <v>USD</v>
          </cell>
          <cell r="G863" t="str">
            <v>MT</v>
          </cell>
          <cell r="H863">
            <v>2</v>
          </cell>
          <cell r="I863" t="str">
            <v>DW</v>
          </cell>
          <cell r="J863" t="str">
            <v>15:15 US Eastern</v>
          </cell>
          <cell r="K863" t="str">
            <v>lhc</v>
          </cell>
          <cell r="L863">
            <v>3</v>
          </cell>
          <cell r="M863">
            <v>37074</v>
          </cell>
          <cell r="N863">
            <v>42223</v>
          </cell>
          <cell r="O863" t="str">
            <v>Y</v>
          </cell>
          <cell r="P863" t="str">
            <v>DAP</v>
          </cell>
          <cell r="Q863" t="str">
            <v>Pipeline</v>
          </cell>
          <cell r="R863" t="str">
            <v>United States</v>
          </cell>
          <cell r="S863" t="str">
            <v>Clovelly</v>
          </cell>
          <cell r="T863" t="str">
            <v>Forward</v>
          </cell>
        </row>
        <row r="864">
          <cell r="A864" t="str">
            <v>AAGWK00</v>
          </cell>
          <cell r="B864" t="str">
            <v>RU</v>
          </cell>
          <cell r="C864" t="str">
            <v>Mars Mo01 vs WTI Mo01 MAvg</v>
          </cell>
          <cell r="D864" t="str">
            <v>USD</v>
          </cell>
          <cell r="E864" t="str">
            <v>BBL</v>
          </cell>
          <cell r="F864" t="str">
            <v>USD</v>
          </cell>
          <cell r="G864" t="str">
            <v>MT</v>
          </cell>
          <cell r="H864">
            <v>2</v>
          </cell>
          <cell r="I864" t="str">
            <v>MA</v>
          </cell>
          <cell r="J864" t="str">
            <v>15:15 US Eastern</v>
          </cell>
          <cell r="K864" t="str">
            <v>lhc</v>
          </cell>
          <cell r="L864">
            <v>3</v>
          </cell>
          <cell r="M864">
            <v>37073</v>
          </cell>
          <cell r="N864">
            <v>42186</v>
          </cell>
          <cell r="O864" t="str">
            <v>Y</v>
          </cell>
          <cell r="P864" t="str">
            <v>DAP</v>
          </cell>
          <cell r="Q864" t="str">
            <v>Pipeline</v>
          </cell>
          <cell r="R864" t="str">
            <v>United States</v>
          </cell>
          <cell r="S864" t="str">
            <v>Clovelly</v>
          </cell>
          <cell r="T864" t="str">
            <v>Forward</v>
          </cell>
        </row>
        <row r="865">
          <cell r="A865" t="str">
            <v>AAGWK02</v>
          </cell>
          <cell r="B865" t="str">
            <v>RU</v>
          </cell>
          <cell r="C865" t="str">
            <v>Mars Mo01 vs WTI Mo01 PAvg</v>
          </cell>
          <cell r="D865" t="str">
            <v>USD</v>
          </cell>
          <cell r="E865" t="str">
            <v>BBL</v>
          </cell>
          <cell r="F865">
            <v>7.2169999999999996</v>
          </cell>
          <cell r="G865" t="str">
            <v>*</v>
          </cell>
          <cell r="H865" t="str">
            <v>MT</v>
          </cell>
          <cell r="I865" t="str">
            <v>MA</v>
          </cell>
          <cell r="J865" t="str">
            <v>15:15 US Eastern</v>
          </cell>
          <cell r="K865" t="str">
            <v>lhc</v>
          </cell>
          <cell r="L865">
            <v>3</v>
          </cell>
          <cell r="M865">
            <v>40873</v>
          </cell>
          <cell r="N865">
            <v>42211</v>
          </cell>
          <cell r="O865" t="str">
            <v>Y</v>
          </cell>
          <cell r="P865" t="str">
            <v>DAP</v>
          </cell>
          <cell r="Q865" t="str">
            <v>Pipeline</v>
          </cell>
          <cell r="R865" t="str">
            <v>United States</v>
          </cell>
          <cell r="S865" t="str">
            <v>Clovelly</v>
          </cell>
          <cell r="T865" t="str">
            <v>Forward</v>
          </cell>
        </row>
        <row r="866">
          <cell r="A866" t="str">
            <v>AAGWL00</v>
          </cell>
          <cell r="B866" t="str">
            <v>RU</v>
          </cell>
          <cell r="C866" t="str">
            <v>Poseidon Houma vs WTI Mo01</v>
          </cell>
          <cell r="D866" t="str">
            <v>USD</v>
          </cell>
          <cell r="E866" t="str">
            <v>BBL</v>
          </cell>
          <cell r="F866" t="str">
            <v>USD</v>
          </cell>
          <cell r="G866" t="str">
            <v>MT</v>
          </cell>
          <cell r="H866">
            <v>2</v>
          </cell>
          <cell r="I866" t="str">
            <v>DW</v>
          </cell>
          <cell r="J866" t="str">
            <v>15:15 US Eastern</v>
          </cell>
          <cell r="K866" t="str">
            <v>lhc</v>
          </cell>
          <cell r="L866">
            <v>3</v>
          </cell>
          <cell r="M866">
            <v>37074</v>
          </cell>
          <cell r="N866">
            <v>42223</v>
          </cell>
          <cell r="O866" t="str">
            <v>Y</v>
          </cell>
          <cell r="P866" t="str">
            <v>DAP</v>
          </cell>
          <cell r="Q866" t="str">
            <v>Pipeline</v>
          </cell>
          <cell r="R866" t="str">
            <v>United States</v>
          </cell>
          <cell r="S866" t="str">
            <v>Houma</v>
          </cell>
          <cell r="T866" t="str">
            <v>Forward</v>
          </cell>
        </row>
        <row r="867">
          <cell r="A867" t="str">
            <v>AAGWM00</v>
          </cell>
          <cell r="B867" t="str">
            <v>RU</v>
          </cell>
          <cell r="C867" t="str">
            <v>Poseidon Houma vs WTI Mo01 MAvg</v>
          </cell>
          <cell r="D867" t="str">
            <v>USD</v>
          </cell>
          <cell r="E867" t="str">
            <v>BBL</v>
          </cell>
          <cell r="F867" t="str">
            <v>USD</v>
          </cell>
          <cell r="G867" t="str">
            <v>MT</v>
          </cell>
          <cell r="H867">
            <v>2</v>
          </cell>
          <cell r="I867" t="str">
            <v>MA</v>
          </cell>
          <cell r="J867" t="str">
            <v>15:15 US Eastern</v>
          </cell>
          <cell r="K867" t="str">
            <v>lhc</v>
          </cell>
          <cell r="L867">
            <v>3</v>
          </cell>
          <cell r="M867">
            <v>37073</v>
          </cell>
          <cell r="N867">
            <v>42186</v>
          </cell>
          <cell r="O867" t="str">
            <v>Y</v>
          </cell>
          <cell r="P867" t="str">
            <v>DAP</v>
          </cell>
          <cell r="Q867" t="str">
            <v>Pipeline</v>
          </cell>
          <cell r="R867" t="str">
            <v>United States</v>
          </cell>
          <cell r="S867" t="str">
            <v>Houma</v>
          </cell>
          <cell r="T867" t="str">
            <v>Forward</v>
          </cell>
        </row>
        <row r="868">
          <cell r="A868" t="str">
            <v>AAGWM02</v>
          </cell>
          <cell r="B868" t="str">
            <v>RU</v>
          </cell>
          <cell r="C868" t="str">
            <v>Poseidon Houma vs WTI Mo01 PAvg</v>
          </cell>
          <cell r="D868" t="str">
            <v>USD</v>
          </cell>
          <cell r="E868" t="str">
            <v>BBL</v>
          </cell>
          <cell r="F868">
            <v>7.0389999999999997</v>
          </cell>
          <cell r="G868" t="str">
            <v>*</v>
          </cell>
          <cell r="H868" t="str">
            <v>MT</v>
          </cell>
          <cell r="I868" t="str">
            <v>MA</v>
          </cell>
          <cell r="J868" t="str">
            <v>15:15 US Eastern</v>
          </cell>
          <cell r="K868" t="str">
            <v>lhc</v>
          </cell>
          <cell r="L868">
            <v>3</v>
          </cell>
          <cell r="M868">
            <v>40873</v>
          </cell>
          <cell r="N868">
            <v>42211</v>
          </cell>
          <cell r="O868" t="str">
            <v>Y</v>
          </cell>
          <cell r="P868" t="str">
            <v>DAP</v>
          </cell>
          <cell r="Q868" t="str">
            <v>Pipeline</v>
          </cell>
          <cell r="R868" t="str">
            <v>United States</v>
          </cell>
          <cell r="S868" t="str">
            <v>Houma</v>
          </cell>
          <cell r="T868" t="str">
            <v>Forward</v>
          </cell>
        </row>
        <row r="869">
          <cell r="A869" t="str">
            <v>AAGWN00</v>
          </cell>
          <cell r="B869" t="str">
            <v>RU</v>
          </cell>
          <cell r="C869" t="str">
            <v>LLS St James Mo01 vs WTI Mo01</v>
          </cell>
          <cell r="D869" t="str">
            <v>USD</v>
          </cell>
          <cell r="E869" t="str">
            <v>BBL</v>
          </cell>
          <cell r="F869" t="str">
            <v>USD</v>
          </cell>
          <cell r="G869" t="str">
            <v>MT</v>
          </cell>
          <cell r="H869">
            <v>2</v>
          </cell>
          <cell r="I869" t="str">
            <v>DW</v>
          </cell>
          <cell r="J869" t="str">
            <v>15:15 US Eastern</v>
          </cell>
          <cell r="K869" t="str">
            <v>lhc</v>
          </cell>
          <cell r="L869">
            <v>3</v>
          </cell>
          <cell r="M869">
            <v>37074</v>
          </cell>
          <cell r="N869">
            <v>42223</v>
          </cell>
          <cell r="O869" t="str">
            <v>Y</v>
          </cell>
          <cell r="P869" t="str">
            <v>DAP</v>
          </cell>
          <cell r="Q869" t="str">
            <v>Pipeline</v>
          </cell>
          <cell r="R869" t="str">
            <v>United States</v>
          </cell>
          <cell r="S869" t="str">
            <v>St James</v>
          </cell>
          <cell r="T869" t="str">
            <v>Forward</v>
          </cell>
        </row>
        <row r="870">
          <cell r="A870" t="str">
            <v>AAGWO00</v>
          </cell>
          <cell r="B870" t="str">
            <v>RU</v>
          </cell>
          <cell r="C870" t="str">
            <v>LLS St James Mo01 vs WTI Mo01 MAvg</v>
          </cell>
          <cell r="D870" t="str">
            <v>USD</v>
          </cell>
          <cell r="E870" t="str">
            <v>BBL</v>
          </cell>
          <cell r="F870" t="str">
            <v>USD</v>
          </cell>
          <cell r="G870" t="str">
            <v>MT</v>
          </cell>
          <cell r="H870">
            <v>2</v>
          </cell>
          <cell r="I870" t="str">
            <v>MA</v>
          </cell>
          <cell r="J870" t="str">
            <v>15:15 US Eastern</v>
          </cell>
          <cell r="K870" t="str">
            <v>lhc</v>
          </cell>
          <cell r="L870">
            <v>3</v>
          </cell>
          <cell r="M870">
            <v>37073</v>
          </cell>
          <cell r="N870">
            <v>42186</v>
          </cell>
          <cell r="O870" t="str">
            <v>Y</v>
          </cell>
          <cell r="P870" t="str">
            <v>DAP</v>
          </cell>
          <cell r="Q870" t="str">
            <v>Pipeline</v>
          </cell>
          <cell r="R870" t="str">
            <v>United States</v>
          </cell>
          <cell r="S870" t="str">
            <v>St James</v>
          </cell>
          <cell r="T870" t="str">
            <v>Forward</v>
          </cell>
        </row>
        <row r="871">
          <cell r="A871" t="str">
            <v>AAGWO02</v>
          </cell>
          <cell r="B871" t="str">
            <v>RU</v>
          </cell>
          <cell r="C871" t="str">
            <v>LLS St James Mo01 vs WTI Mo01 PAvg</v>
          </cell>
          <cell r="D871" t="str">
            <v>USD</v>
          </cell>
          <cell r="E871" t="str">
            <v>BBL</v>
          </cell>
          <cell r="F871">
            <v>7.5060000000000002</v>
          </cell>
          <cell r="G871" t="str">
            <v>*</v>
          </cell>
          <cell r="H871" t="str">
            <v>MT</v>
          </cell>
          <cell r="I871" t="str">
            <v>MA</v>
          </cell>
          <cell r="J871" t="str">
            <v>15:15 US Eastern</v>
          </cell>
          <cell r="K871" t="str">
            <v>lhc</v>
          </cell>
          <cell r="L871">
            <v>3</v>
          </cell>
          <cell r="M871">
            <v>40873</v>
          </cell>
          <cell r="N871">
            <v>42211</v>
          </cell>
          <cell r="O871" t="str">
            <v>Y</v>
          </cell>
          <cell r="P871" t="str">
            <v>DAP</v>
          </cell>
          <cell r="Q871" t="str">
            <v>Pipeline</v>
          </cell>
          <cell r="R871" t="str">
            <v>United States</v>
          </cell>
          <cell r="S871" t="str">
            <v>St James</v>
          </cell>
          <cell r="T871" t="str">
            <v>Forward</v>
          </cell>
        </row>
        <row r="872">
          <cell r="A872" t="str">
            <v>AAGWP00</v>
          </cell>
          <cell r="B872" t="str">
            <v>RU</v>
          </cell>
          <cell r="C872" t="str">
            <v>HLS Empire Mo01 vs WTI Mo01</v>
          </cell>
          <cell r="D872" t="str">
            <v>USD</v>
          </cell>
          <cell r="E872" t="str">
            <v>BBL</v>
          </cell>
          <cell r="F872" t="str">
            <v>USD</v>
          </cell>
          <cell r="G872" t="str">
            <v>MT</v>
          </cell>
          <cell r="H872">
            <v>2</v>
          </cell>
          <cell r="I872" t="str">
            <v>DW</v>
          </cell>
          <cell r="J872" t="str">
            <v>15:15 US Eastern</v>
          </cell>
          <cell r="K872" t="str">
            <v>lhc</v>
          </cell>
          <cell r="L872">
            <v>3</v>
          </cell>
          <cell r="M872">
            <v>37074</v>
          </cell>
          <cell r="N872">
            <v>42223</v>
          </cell>
          <cell r="O872" t="str">
            <v>Y</v>
          </cell>
          <cell r="P872" t="str">
            <v>DAP</v>
          </cell>
          <cell r="Q872" t="str">
            <v>Pipeline</v>
          </cell>
          <cell r="R872" t="str">
            <v>United States</v>
          </cell>
          <cell r="S872" t="str">
            <v>Empire</v>
          </cell>
          <cell r="T872" t="str">
            <v>Forward</v>
          </cell>
        </row>
        <row r="873">
          <cell r="A873" t="str">
            <v>AAGWQ00</v>
          </cell>
          <cell r="B873" t="str">
            <v>RU</v>
          </cell>
          <cell r="C873" t="str">
            <v>HLS Empire Mo01 vs WTI Mo01 MAvg</v>
          </cell>
          <cell r="D873" t="str">
            <v>USD</v>
          </cell>
          <cell r="E873" t="str">
            <v>BBL</v>
          </cell>
          <cell r="F873" t="str">
            <v>USD</v>
          </cell>
          <cell r="G873" t="str">
            <v>MT</v>
          </cell>
          <cell r="H873">
            <v>2</v>
          </cell>
          <cell r="I873" t="str">
            <v>MA</v>
          </cell>
          <cell r="J873" t="str">
            <v>15:15 US Eastern</v>
          </cell>
          <cell r="K873" t="str">
            <v>lhc</v>
          </cell>
          <cell r="L873">
            <v>3</v>
          </cell>
          <cell r="M873">
            <v>37073</v>
          </cell>
          <cell r="N873">
            <v>42186</v>
          </cell>
          <cell r="O873" t="str">
            <v>Y</v>
          </cell>
          <cell r="P873" t="str">
            <v>DAP</v>
          </cell>
          <cell r="Q873" t="str">
            <v>Pipeline</v>
          </cell>
          <cell r="R873" t="str">
            <v>United States</v>
          </cell>
          <cell r="S873" t="str">
            <v>Empire</v>
          </cell>
          <cell r="T873" t="str">
            <v>Forward</v>
          </cell>
        </row>
        <row r="874">
          <cell r="A874" t="str">
            <v>AAGWQ02</v>
          </cell>
          <cell r="B874" t="str">
            <v>RU</v>
          </cell>
          <cell r="C874" t="str">
            <v>HLS Empire Mo01 vs WTI Mo01 PAvg</v>
          </cell>
          <cell r="D874" t="str">
            <v>USD</v>
          </cell>
          <cell r="E874" t="str">
            <v>BBL</v>
          </cell>
          <cell r="F874">
            <v>7.2839999999999998</v>
          </cell>
          <cell r="G874" t="str">
            <v>*</v>
          </cell>
          <cell r="H874" t="str">
            <v>MT</v>
          </cell>
          <cell r="I874" t="str">
            <v>MA</v>
          </cell>
          <cell r="J874" t="str">
            <v>15:15 US Eastern</v>
          </cell>
          <cell r="K874" t="str">
            <v>lhc</v>
          </cell>
          <cell r="L874">
            <v>3</v>
          </cell>
          <cell r="M874">
            <v>40873</v>
          </cell>
          <cell r="N874">
            <v>42211</v>
          </cell>
          <cell r="O874" t="str">
            <v>Y</v>
          </cell>
          <cell r="P874" t="str">
            <v>DAP</v>
          </cell>
          <cell r="Q874" t="str">
            <v>Pipeline</v>
          </cell>
          <cell r="R874" t="str">
            <v>United States</v>
          </cell>
          <cell r="S874" t="str">
            <v>Empire</v>
          </cell>
          <cell r="T874" t="str">
            <v>Forward</v>
          </cell>
        </row>
        <row r="875">
          <cell r="A875" t="str">
            <v>AAGWR00</v>
          </cell>
          <cell r="B875" t="str">
            <v>RU</v>
          </cell>
          <cell r="C875" t="str">
            <v>Wyoming Sweet Guernsey vs WTI Mo01</v>
          </cell>
          <cell r="D875" t="str">
            <v>USD</v>
          </cell>
          <cell r="E875" t="str">
            <v>BBL</v>
          </cell>
          <cell r="F875" t="str">
            <v>USD</v>
          </cell>
          <cell r="G875" t="str">
            <v>MT</v>
          </cell>
          <cell r="H875">
            <v>2</v>
          </cell>
          <cell r="I875" t="str">
            <v>DW</v>
          </cell>
          <cell r="J875" t="str">
            <v>15:15 US Eastern</v>
          </cell>
          <cell r="K875" t="str">
            <v>lhc</v>
          </cell>
          <cell r="L875">
            <v>3</v>
          </cell>
          <cell r="M875">
            <v>37074</v>
          </cell>
          <cell r="N875">
            <v>42223</v>
          </cell>
          <cell r="O875" t="str">
            <v>Y</v>
          </cell>
          <cell r="P875" t="str">
            <v>DAP</v>
          </cell>
          <cell r="Q875" t="str">
            <v>Pipeline</v>
          </cell>
          <cell r="R875" t="str">
            <v>United States</v>
          </cell>
          <cell r="S875" t="str">
            <v>Guernsey</v>
          </cell>
          <cell r="T875" t="str">
            <v>Forward</v>
          </cell>
        </row>
        <row r="876">
          <cell r="A876" t="str">
            <v>AAGWS00</v>
          </cell>
          <cell r="B876" t="str">
            <v>RU</v>
          </cell>
          <cell r="C876" t="str">
            <v>Wyoming Sweet Guernsey vs WTI Mo01 MAvg</v>
          </cell>
          <cell r="D876" t="str">
            <v>USD</v>
          </cell>
          <cell r="E876" t="str">
            <v>BBL</v>
          </cell>
          <cell r="F876" t="str">
            <v>USD</v>
          </cell>
          <cell r="G876" t="str">
            <v>MT</v>
          </cell>
          <cell r="H876">
            <v>2</v>
          </cell>
          <cell r="I876" t="str">
            <v>MA</v>
          </cell>
          <cell r="J876" t="str">
            <v>15:15 US Eastern</v>
          </cell>
          <cell r="K876" t="str">
            <v>lhc</v>
          </cell>
          <cell r="L876">
            <v>3</v>
          </cell>
          <cell r="M876">
            <v>37073</v>
          </cell>
          <cell r="N876">
            <v>42186</v>
          </cell>
          <cell r="O876" t="str">
            <v>Y</v>
          </cell>
          <cell r="P876" t="str">
            <v>DAP</v>
          </cell>
          <cell r="Q876" t="str">
            <v>Pipeline</v>
          </cell>
          <cell r="R876" t="str">
            <v>United States</v>
          </cell>
          <cell r="S876" t="str">
            <v>Guernsey</v>
          </cell>
          <cell r="T876" t="str">
            <v>Forward</v>
          </cell>
        </row>
        <row r="877">
          <cell r="A877" t="str">
            <v>AAGWS02</v>
          </cell>
          <cell r="B877" t="str">
            <v>RU</v>
          </cell>
          <cell r="C877" t="str">
            <v>Wyoming Sweet Guernsey vs WTI Mo01 PAvg</v>
          </cell>
          <cell r="D877" t="str">
            <v>USD</v>
          </cell>
          <cell r="E877" t="str">
            <v>BBL</v>
          </cell>
          <cell r="F877">
            <v>7.89</v>
          </cell>
          <cell r="G877" t="str">
            <v>*</v>
          </cell>
          <cell r="H877" t="str">
            <v>MT</v>
          </cell>
          <cell r="I877" t="str">
            <v>MA</v>
          </cell>
          <cell r="J877" t="str">
            <v>15:15 US Eastern</v>
          </cell>
          <cell r="K877" t="str">
            <v>lhc</v>
          </cell>
          <cell r="L877">
            <v>3</v>
          </cell>
          <cell r="M877">
            <v>40873</v>
          </cell>
          <cell r="N877">
            <v>42211</v>
          </cell>
          <cell r="O877" t="str">
            <v>Y</v>
          </cell>
          <cell r="P877" t="str">
            <v>DAP</v>
          </cell>
          <cell r="Q877" t="str">
            <v>Pipeline</v>
          </cell>
          <cell r="R877" t="str">
            <v>United States</v>
          </cell>
          <cell r="S877" t="str">
            <v>Guernsey</v>
          </cell>
          <cell r="T877" t="str">
            <v>Forward</v>
          </cell>
        </row>
        <row r="878">
          <cell r="A878" t="str">
            <v>AAGWV00</v>
          </cell>
          <cell r="B878" t="str">
            <v>RU</v>
          </cell>
          <cell r="C878" t="str">
            <v>Basrah Light USGC vs WTI Mo02</v>
          </cell>
          <cell r="D878" t="str">
            <v>USD</v>
          </cell>
          <cell r="E878" t="str">
            <v>BBL</v>
          </cell>
          <cell r="F878" t="str">
            <v>USD</v>
          </cell>
          <cell r="G878" t="str">
            <v>MT</v>
          </cell>
          <cell r="H878">
            <v>2</v>
          </cell>
          <cell r="I878" t="str">
            <v>DW</v>
          </cell>
          <cell r="J878" t="str">
            <v>15:15 US Eastern</v>
          </cell>
          <cell r="K878" t="str">
            <v>lhc</v>
          </cell>
          <cell r="L878">
            <v>3</v>
          </cell>
          <cell r="M878">
            <v>37074</v>
          </cell>
          <cell r="N878">
            <v>42223</v>
          </cell>
          <cell r="O878" t="str">
            <v>Y</v>
          </cell>
          <cell r="P878" t="str">
            <v>CIF</v>
          </cell>
          <cell r="Q878" t="str">
            <v>Cargo</v>
          </cell>
          <cell r="R878" t="str">
            <v>United States</v>
          </cell>
          <cell r="S878" t="str">
            <v>US Gulf Coast</v>
          </cell>
          <cell r="T878" t="str">
            <v>Forward</v>
          </cell>
        </row>
        <row r="879">
          <cell r="A879" t="str">
            <v>AAGWW00</v>
          </cell>
          <cell r="B879" t="str">
            <v>RU</v>
          </cell>
          <cell r="C879" t="str">
            <v>Basrah Light USGC vs WTI Mo02 MAvg</v>
          </cell>
          <cell r="D879" t="str">
            <v>USD</v>
          </cell>
          <cell r="E879" t="str">
            <v>BBL</v>
          </cell>
          <cell r="F879" t="str">
            <v>USD</v>
          </cell>
          <cell r="G879" t="str">
            <v>MT</v>
          </cell>
          <cell r="H879">
            <v>2</v>
          </cell>
          <cell r="I879" t="str">
            <v>MA</v>
          </cell>
          <cell r="J879" t="str">
            <v>15:15 US Eastern</v>
          </cell>
          <cell r="K879" t="str">
            <v>lhc</v>
          </cell>
          <cell r="L879">
            <v>3</v>
          </cell>
          <cell r="M879">
            <v>37073</v>
          </cell>
          <cell r="N879">
            <v>42186</v>
          </cell>
          <cell r="O879" t="str">
            <v>Y</v>
          </cell>
          <cell r="P879" t="str">
            <v>CIF</v>
          </cell>
          <cell r="Q879" t="str">
            <v>Cargo</v>
          </cell>
          <cell r="R879" t="str">
            <v>United States</v>
          </cell>
          <cell r="S879" t="str">
            <v>US Gulf Coast</v>
          </cell>
          <cell r="T879" t="str">
            <v>Forward</v>
          </cell>
        </row>
        <row r="880">
          <cell r="A880" t="str">
            <v>AAGWW02</v>
          </cell>
          <cell r="B880" t="str">
            <v>RU</v>
          </cell>
          <cell r="C880" t="str">
            <v>Basrah Light USGC vs WTI Mo02 PAvg</v>
          </cell>
          <cell r="D880" t="str">
            <v>USD</v>
          </cell>
          <cell r="E880" t="str">
            <v>BBL</v>
          </cell>
          <cell r="F880">
            <v>7.2939999999999996</v>
          </cell>
          <cell r="G880" t="str">
            <v>*</v>
          </cell>
          <cell r="H880" t="str">
            <v>MT</v>
          </cell>
          <cell r="I880" t="str">
            <v>MA</v>
          </cell>
          <cell r="J880" t="str">
            <v>15:15 US Eastern</v>
          </cell>
          <cell r="K880" t="str">
            <v>lhc</v>
          </cell>
          <cell r="L880">
            <v>3</v>
          </cell>
          <cell r="M880">
            <v>40873</v>
          </cell>
          <cell r="N880">
            <v>42211</v>
          </cell>
          <cell r="O880" t="str">
            <v>Y</v>
          </cell>
          <cell r="P880" t="str">
            <v>CIF</v>
          </cell>
          <cell r="Q880" t="str">
            <v>Cargo</v>
          </cell>
          <cell r="R880" t="str">
            <v>United States</v>
          </cell>
          <cell r="S880" t="str">
            <v>US Gulf Coast</v>
          </cell>
          <cell r="T880" t="str">
            <v>Forward</v>
          </cell>
        </row>
        <row r="881">
          <cell r="A881" t="str">
            <v>AAGWX00</v>
          </cell>
          <cell r="B881" t="str">
            <v>RU</v>
          </cell>
          <cell r="C881" t="str">
            <v>ANS Long Beach vs WTI Mo01</v>
          </cell>
          <cell r="D881" t="str">
            <v>USD</v>
          </cell>
          <cell r="E881" t="str">
            <v>BBL</v>
          </cell>
          <cell r="F881" t="str">
            <v>USD</v>
          </cell>
          <cell r="G881" t="str">
            <v>MT</v>
          </cell>
          <cell r="H881">
            <v>2</v>
          </cell>
          <cell r="I881" t="str">
            <v>DW</v>
          </cell>
          <cell r="J881" t="str">
            <v>15:15 US Eastern</v>
          </cell>
          <cell r="K881" t="str">
            <v>lhc</v>
          </cell>
          <cell r="L881">
            <v>3</v>
          </cell>
          <cell r="M881">
            <v>37074</v>
          </cell>
          <cell r="N881">
            <v>42223</v>
          </cell>
          <cell r="O881" t="str">
            <v>Y</v>
          </cell>
          <cell r="P881" t="str">
            <v>DAP</v>
          </cell>
          <cell r="Q881" t="str">
            <v>Pipeline</v>
          </cell>
          <cell r="R881" t="str">
            <v>United States</v>
          </cell>
          <cell r="S881" t="str">
            <v>Long Beach</v>
          </cell>
          <cell r="T881" t="str">
            <v>Forward</v>
          </cell>
        </row>
        <row r="882">
          <cell r="A882" t="str">
            <v>AAGWY00</v>
          </cell>
          <cell r="B882" t="str">
            <v>RU</v>
          </cell>
          <cell r="C882" t="str">
            <v>ANS Long Beach vs WTI Mo01MAvg</v>
          </cell>
          <cell r="D882" t="str">
            <v>USD</v>
          </cell>
          <cell r="E882" t="str">
            <v>BBL</v>
          </cell>
          <cell r="F882" t="str">
            <v>USD</v>
          </cell>
          <cell r="G882" t="str">
            <v>MT</v>
          </cell>
          <cell r="H882">
            <v>2</v>
          </cell>
          <cell r="I882" t="str">
            <v>MA</v>
          </cell>
          <cell r="J882" t="str">
            <v>15:15 US Eastern</v>
          </cell>
          <cell r="K882" t="str">
            <v>lhc</v>
          </cell>
          <cell r="L882">
            <v>3</v>
          </cell>
          <cell r="M882">
            <v>37073</v>
          </cell>
          <cell r="N882">
            <v>42186</v>
          </cell>
          <cell r="O882" t="str">
            <v>Y</v>
          </cell>
          <cell r="P882" t="str">
            <v>DAP</v>
          </cell>
          <cell r="Q882" t="str">
            <v>Pipeline</v>
          </cell>
          <cell r="R882" t="str">
            <v>United States</v>
          </cell>
          <cell r="S882" t="str">
            <v>Long Beach</v>
          </cell>
          <cell r="T882" t="str">
            <v>Forward</v>
          </cell>
        </row>
        <row r="883">
          <cell r="A883" t="str">
            <v>AAGWY02</v>
          </cell>
          <cell r="B883" t="str">
            <v>RU</v>
          </cell>
          <cell r="C883" t="str">
            <v>ANS Long Beach vs WTI Mo01 PAvg</v>
          </cell>
          <cell r="D883" t="str">
            <v>USD</v>
          </cell>
          <cell r="E883" t="str">
            <v>BBL</v>
          </cell>
          <cell r="F883">
            <v>7.05</v>
          </cell>
          <cell r="G883" t="str">
            <v>*</v>
          </cell>
          <cell r="H883" t="str">
            <v>MT</v>
          </cell>
          <cell r="I883" t="str">
            <v>MA</v>
          </cell>
          <cell r="J883" t="str">
            <v>15:15 US Eastern</v>
          </cell>
          <cell r="K883" t="str">
            <v>lhc</v>
          </cell>
          <cell r="L883">
            <v>3</v>
          </cell>
          <cell r="M883">
            <v>40873</v>
          </cell>
          <cell r="N883">
            <v>42211</v>
          </cell>
          <cell r="O883" t="str">
            <v>Y</v>
          </cell>
          <cell r="P883" t="str">
            <v>DAP</v>
          </cell>
          <cell r="Q883" t="str">
            <v>Pipeline</v>
          </cell>
          <cell r="R883" t="str">
            <v>United States</v>
          </cell>
          <cell r="S883" t="str">
            <v>Long Beach</v>
          </cell>
          <cell r="T883" t="str">
            <v>Forward</v>
          </cell>
        </row>
        <row r="884">
          <cell r="A884" t="str">
            <v>AAGWZ00</v>
          </cell>
          <cell r="B884" t="str">
            <v>RI</v>
          </cell>
          <cell r="C884" t="str">
            <v>Forties FOB North Sea vs North Sea Dtd Strip</v>
          </cell>
          <cell r="D884" t="str">
            <v>USD</v>
          </cell>
          <cell r="E884" t="str">
            <v>BBL</v>
          </cell>
          <cell r="F884" t="str">
            <v>USD</v>
          </cell>
          <cell r="G884" t="str">
            <v>MT</v>
          </cell>
          <cell r="H884">
            <v>2</v>
          </cell>
          <cell r="I884" t="str">
            <v>DW</v>
          </cell>
          <cell r="J884" t="str">
            <v>16:30 UK</v>
          </cell>
          <cell r="K884" t="str">
            <v>lhc</v>
          </cell>
          <cell r="L884">
            <v>3</v>
          </cell>
          <cell r="M884">
            <v>37074</v>
          </cell>
          <cell r="N884">
            <v>42223</v>
          </cell>
          <cell r="O884" t="str">
            <v>Y</v>
          </cell>
          <cell r="P884" t="str">
            <v>FOB</v>
          </cell>
          <cell r="Q884" t="str">
            <v>Cargo</v>
          </cell>
          <cell r="R884" t="str">
            <v>North Sea</v>
          </cell>
          <cell r="S884" t="str">
            <v>Hound Point</v>
          </cell>
          <cell r="T884" t="str">
            <v>Spot</v>
          </cell>
        </row>
        <row r="885">
          <cell r="A885" t="str">
            <v>AAGXA00</v>
          </cell>
          <cell r="B885" t="str">
            <v>RI</v>
          </cell>
          <cell r="C885" t="str">
            <v>Forties FOB North Sea vs North Sea Dtd Strip MAvg</v>
          </cell>
          <cell r="D885" t="str">
            <v>USD</v>
          </cell>
          <cell r="E885" t="str">
            <v>BBL</v>
          </cell>
          <cell r="F885" t="str">
            <v>USD</v>
          </cell>
          <cell r="G885" t="str">
            <v>MT</v>
          </cell>
          <cell r="H885">
            <v>2</v>
          </cell>
          <cell r="I885" t="str">
            <v>MA</v>
          </cell>
          <cell r="J885" t="str">
            <v>16:30 UK</v>
          </cell>
          <cell r="K885" t="str">
            <v>lhc</v>
          </cell>
          <cell r="L885">
            <v>3</v>
          </cell>
          <cell r="M885">
            <v>37073</v>
          </cell>
          <cell r="N885">
            <v>42186</v>
          </cell>
          <cell r="O885" t="str">
            <v>Y</v>
          </cell>
          <cell r="P885" t="str">
            <v>FOB</v>
          </cell>
          <cell r="Q885" t="str">
            <v>Cargo</v>
          </cell>
          <cell r="R885" t="str">
            <v>North Sea</v>
          </cell>
          <cell r="S885" t="str">
            <v>Hound Point</v>
          </cell>
          <cell r="T885" t="str">
            <v>Spot</v>
          </cell>
        </row>
        <row r="886">
          <cell r="A886" t="str">
            <v>AAGXB00</v>
          </cell>
          <cell r="B886" t="str">
            <v>RI</v>
          </cell>
          <cell r="C886" t="str">
            <v>Ekofisk FOB North Sea vs North Sea Dtd Strip</v>
          </cell>
          <cell r="D886" t="str">
            <v>USD</v>
          </cell>
          <cell r="E886" t="str">
            <v>BBL</v>
          </cell>
          <cell r="F886" t="str">
            <v>USD</v>
          </cell>
          <cell r="G886" t="str">
            <v>MT</v>
          </cell>
          <cell r="H886">
            <v>2</v>
          </cell>
          <cell r="I886" t="str">
            <v>DW</v>
          </cell>
          <cell r="J886" t="str">
            <v>16:30 UK</v>
          </cell>
          <cell r="K886" t="str">
            <v>lhc</v>
          </cell>
          <cell r="L886">
            <v>3</v>
          </cell>
          <cell r="M886">
            <v>37074</v>
          </cell>
          <cell r="N886">
            <v>42223</v>
          </cell>
          <cell r="O886" t="str">
            <v>Y</v>
          </cell>
          <cell r="P886" t="str">
            <v>FOB</v>
          </cell>
          <cell r="Q886" t="str">
            <v>Cargo</v>
          </cell>
          <cell r="R886" t="str">
            <v>North Sea</v>
          </cell>
          <cell r="S886" t="str">
            <v>Teeside</v>
          </cell>
          <cell r="T886" t="str">
            <v>Spot</v>
          </cell>
        </row>
        <row r="887">
          <cell r="A887" t="str">
            <v>AAGXC00</v>
          </cell>
          <cell r="B887" t="str">
            <v>RI</v>
          </cell>
          <cell r="C887" t="str">
            <v>Ekofisk FOB North Sea vs North Sea Dtd Strip MAvg</v>
          </cell>
          <cell r="D887" t="str">
            <v>USD</v>
          </cell>
          <cell r="E887" t="str">
            <v>BBL</v>
          </cell>
          <cell r="F887" t="str">
            <v>USD</v>
          </cell>
          <cell r="G887" t="str">
            <v>MT</v>
          </cell>
          <cell r="H887">
            <v>2</v>
          </cell>
          <cell r="I887" t="str">
            <v>MA</v>
          </cell>
          <cell r="J887" t="str">
            <v>16:30 UK</v>
          </cell>
          <cell r="K887" t="str">
            <v>lhc</v>
          </cell>
          <cell r="L887">
            <v>3</v>
          </cell>
          <cell r="M887">
            <v>37073</v>
          </cell>
          <cell r="N887">
            <v>42186</v>
          </cell>
          <cell r="O887" t="str">
            <v>Y</v>
          </cell>
          <cell r="P887" t="str">
            <v>FOB</v>
          </cell>
          <cell r="Q887" t="str">
            <v>Cargo</v>
          </cell>
          <cell r="R887" t="str">
            <v>North Sea</v>
          </cell>
          <cell r="S887" t="str">
            <v>Teeside</v>
          </cell>
          <cell r="T887" t="str">
            <v>Spot</v>
          </cell>
        </row>
        <row r="888">
          <cell r="A888" t="str">
            <v>AAGXD00</v>
          </cell>
          <cell r="B888" t="str">
            <v>RI</v>
          </cell>
          <cell r="C888" t="str">
            <v>Statfjord FOB Rotterdam vs North Sea Dtd Strip</v>
          </cell>
          <cell r="D888" t="str">
            <v>USD</v>
          </cell>
          <cell r="E888" t="str">
            <v>BBL</v>
          </cell>
          <cell r="F888" t="str">
            <v>USD</v>
          </cell>
          <cell r="G888" t="str">
            <v>MT</v>
          </cell>
          <cell r="H888">
            <v>2</v>
          </cell>
          <cell r="I888" t="str">
            <v>DW</v>
          </cell>
          <cell r="J888" t="str">
            <v>16:30 UK</v>
          </cell>
          <cell r="K888" t="str">
            <v>lhc</v>
          </cell>
          <cell r="L888">
            <v>3</v>
          </cell>
          <cell r="M888">
            <v>37074</v>
          </cell>
          <cell r="N888">
            <v>42223</v>
          </cell>
          <cell r="O888" t="str">
            <v>Y</v>
          </cell>
          <cell r="P888" t="str">
            <v>FOB</v>
          </cell>
          <cell r="Q888" t="str">
            <v>Cargo</v>
          </cell>
          <cell r="R888" t="str">
            <v>North Sea</v>
          </cell>
          <cell r="S888" t="str">
            <v>Statfjord Platform</v>
          </cell>
          <cell r="T888" t="str">
            <v>Spot</v>
          </cell>
        </row>
        <row r="889">
          <cell r="A889" t="str">
            <v>AAGXE00</v>
          </cell>
          <cell r="B889" t="str">
            <v>RI</v>
          </cell>
          <cell r="C889" t="str">
            <v>Statfjord FOB Rotterdam vs North Sea Dtd Strip MAvg</v>
          </cell>
          <cell r="D889" t="str">
            <v>USD</v>
          </cell>
          <cell r="E889" t="str">
            <v>BBL</v>
          </cell>
          <cell r="F889" t="str">
            <v>USD</v>
          </cell>
          <cell r="G889" t="str">
            <v>MT</v>
          </cell>
          <cell r="H889">
            <v>2</v>
          </cell>
          <cell r="I889" t="str">
            <v>MA</v>
          </cell>
          <cell r="J889" t="str">
            <v>16:30 UK</v>
          </cell>
          <cell r="K889" t="str">
            <v>lhc</v>
          </cell>
          <cell r="L889">
            <v>3</v>
          </cell>
          <cell r="M889">
            <v>37073</v>
          </cell>
          <cell r="N889">
            <v>42186</v>
          </cell>
          <cell r="O889" t="str">
            <v>Y</v>
          </cell>
          <cell r="P889" t="str">
            <v>FOB</v>
          </cell>
          <cell r="Q889" t="str">
            <v>Cargo</v>
          </cell>
          <cell r="R889" t="str">
            <v>North Sea</v>
          </cell>
          <cell r="S889" t="str">
            <v>Statfjord Platform</v>
          </cell>
          <cell r="T889" t="str">
            <v>Spot</v>
          </cell>
        </row>
        <row r="890">
          <cell r="A890" t="str">
            <v>AAGXF00</v>
          </cell>
          <cell r="B890" t="str">
            <v>RI</v>
          </cell>
          <cell r="C890" t="str">
            <v>Oseberg FOB North Sea vs North Sea Dtd Strip</v>
          </cell>
          <cell r="D890" t="str">
            <v>USD</v>
          </cell>
          <cell r="E890" t="str">
            <v>BBL</v>
          </cell>
          <cell r="F890" t="str">
            <v>USD</v>
          </cell>
          <cell r="G890" t="str">
            <v>MT</v>
          </cell>
          <cell r="H890">
            <v>2</v>
          </cell>
          <cell r="I890" t="str">
            <v>DW</v>
          </cell>
          <cell r="J890" t="str">
            <v>16:30 UK</v>
          </cell>
          <cell r="K890" t="str">
            <v>lhc</v>
          </cell>
          <cell r="L890">
            <v>3</v>
          </cell>
          <cell r="M890">
            <v>37074</v>
          </cell>
          <cell r="N890">
            <v>42223</v>
          </cell>
          <cell r="O890" t="str">
            <v>Y</v>
          </cell>
          <cell r="P890" t="str">
            <v>FOB</v>
          </cell>
          <cell r="Q890" t="str">
            <v>Cargo</v>
          </cell>
          <cell r="R890" t="str">
            <v>North Sea</v>
          </cell>
          <cell r="S890" t="str">
            <v>Sture</v>
          </cell>
          <cell r="T890" t="str">
            <v>Spot</v>
          </cell>
        </row>
        <row r="891">
          <cell r="A891" t="str">
            <v>AAGXG00</v>
          </cell>
          <cell r="B891" t="str">
            <v>RI</v>
          </cell>
          <cell r="C891" t="str">
            <v>Oseberg FOB North Sea vs North Sea Dtd Strip MAvg</v>
          </cell>
          <cell r="D891" t="str">
            <v>USD</v>
          </cell>
          <cell r="E891" t="str">
            <v>BBL</v>
          </cell>
          <cell r="F891" t="str">
            <v>USD</v>
          </cell>
          <cell r="G891" t="str">
            <v>MT</v>
          </cell>
          <cell r="H891">
            <v>2</v>
          </cell>
          <cell r="I891" t="str">
            <v>MA</v>
          </cell>
          <cell r="J891" t="str">
            <v>16:30 UK</v>
          </cell>
          <cell r="K891" t="str">
            <v>lhc</v>
          </cell>
          <cell r="L891">
            <v>3</v>
          </cell>
          <cell r="M891">
            <v>37073</v>
          </cell>
          <cell r="N891">
            <v>42186</v>
          </cell>
          <cell r="O891" t="str">
            <v>Y</v>
          </cell>
          <cell r="P891" t="str">
            <v>FOB</v>
          </cell>
          <cell r="Q891" t="str">
            <v>Cargo</v>
          </cell>
          <cell r="R891" t="str">
            <v>North Sea</v>
          </cell>
          <cell r="S891" t="str">
            <v>Sture</v>
          </cell>
          <cell r="T891" t="str">
            <v>Spot</v>
          </cell>
        </row>
        <row r="892">
          <cell r="A892" t="str">
            <v>AAGXH00</v>
          </cell>
          <cell r="B892" t="str">
            <v>RI</v>
          </cell>
          <cell r="C892" t="str">
            <v>Flotta Gold FOB North Sea vs North Sea Dtd Strip</v>
          </cell>
          <cell r="D892" t="str">
            <v>USD</v>
          </cell>
          <cell r="E892" t="str">
            <v>BBL</v>
          </cell>
          <cell r="F892" t="str">
            <v>USD</v>
          </cell>
          <cell r="G892" t="str">
            <v>MT</v>
          </cell>
          <cell r="H892">
            <v>2</v>
          </cell>
          <cell r="I892" t="str">
            <v>DW</v>
          </cell>
          <cell r="J892" t="str">
            <v>16:30 UK</v>
          </cell>
          <cell r="K892" t="str">
            <v>lhc</v>
          </cell>
          <cell r="L892">
            <v>3</v>
          </cell>
          <cell r="M892">
            <v>37074</v>
          </cell>
          <cell r="N892">
            <v>42223</v>
          </cell>
          <cell r="O892" t="str">
            <v>Y</v>
          </cell>
          <cell r="P892" t="str">
            <v>FOB</v>
          </cell>
          <cell r="Q892" t="str">
            <v>Cargo</v>
          </cell>
          <cell r="R892" t="str">
            <v>North Sea</v>
          </cell>
          <cell r="S892" t="str">
            <v>Flotta Terminal</v>
          </cell>
          <cell r="T892" t="str">
            <v>Spot</v>
          </cell>
        </row>
        <row r="893">
          <cell r="A893" t="str">
            <v>AAGXI00</v>
          </cell>
          <cell r="B893" t="str">
            <v>RI</v>
          </cell>
          <cell r="C893" t="str">
            <v>Flotta Gold FOB North Sea vs North Sea Dtd Strip MAvg</v>
          </cell>
          <cell r="D893" t="str">
            <v>USD</v>
          </cell>
          <cell r="E893" t="str">
            <v>BBL</v>
          </cell>
          <cell r="F893" t="str">
            <v>USD</v>
          </cell>
          <cell r="G893" t="str">
            <v>MT</v>
          </cell>
          <cell r="H893">
            <v>2</v>
          </cell>
          <cell r="I893" t="str">
            <v>MA</v>
          </cell>
          <cell r="J893" t="str">
            <v>16:30 UK</v>
          </cell>
          <cell r="K893" t="str">
            <v>lhc</v>
          </cell>
          <cell r="L893">
            <v>3</v>
          </cell>
          <cell r="M893">
            <v>37073</v>
          </cell>
          <cell r="N893">
            <v>42186</v>
          </cell>
          <cell r="O893" t="str">
            <v>Y</v>
          </cell>
          <cell r="P893" t="str">
            <v>FOB</v>
          </cell>
          <cell r="Q893" t="str">
            <v>Cargo</v>
          </cell>
          <cell r="R893" t="str">
            <v>North Sea</v>
          </cell>
          <cell r="S893" t="str">
            <v>Flotta Terminal</v>
          </cell>
          <cell r="T893" t="str">
            <v>Spot</v>
          </cell>
        </row>
        <row r="894">
          <cell r="A894" t="str">
            <v>AAGXJ00</v>
          </cell>
          <cell r="B894" t="str">
            <v>RI</v>
          </cell>
          <cell r="C894" t="str">
            <v>Urals Rotterdam vs Med Dtd Strip</v>
          </cell>
          <cell r="D894" t="str">
            <v>USD</v>
          </cell>
          <cell r="E894" t="str">
            <v>BBL</v>
          </cell>
          <cell r="F894" t="str">
            <v>USD</v>
          </cell>
          <cell r="G894" t="str">
            <v>MT</v>
          </cell>
          <cell r="H894">
            <v>2</v>
          </cell>
          <cell r="I894" t="str">
            <v>DW</v>
          </cell>
          <cell r="J894" t="str">
            <v>16:30 UK</v>
          </cell>
          <cell r="K894" t="str">
            <v>lhc</v>
          </cell>
          <cell r="L894">
            <v>3</v>
          </cell>
          <cell r="M894">
            <v>37057</v>
          </cell>
          <cell r="N894">
            <v>42223</v>
          </cell>
          <cell r="O894" t="str">
            <v>Y</v>
          </cell>
          <cell r="P894" t="str">
            <v>Moving Avg</v>
          </cell>
          <cell r="Q894" t="str">
            <v>Cargo</v>
          </cell>
          <cell r="R894" t="str">
            <v>Mediterranean</v>
          </cell>
          <cell r="S894" t="str">
            <v>Rotterdam</v>
          </cell>
          <cell r="T894" t="str">
            <v>Spot</v>
          </cell>
        </row>
        <row r="895">
          <cell r="A895" t="str">
            <v>AAGXK00</v>
          </cell>
          <cell r="B895" t="str">
            <v>RI</v>
          </cell>
          <cell r="C895" t="str">
            <v>Urals Rotterdam vs Med Dtd Strip MAvg</v>
          </cell>
          <cell r="D895" t="str">
            <v>USD</v>
          </cell>
          <cell r="E895" t="str">
            <v>BBL</v>
          </cell>
          <cell r="F895" t="str">
            <v>USD</v>
          </cell>
          <cell r="G895" t="str">
            <v>MT</v>
          </cell>
          <cell r="H895">
            <v>2</v>
          </cell>
          <cell r="I895" t="str">
            <v>MA</v>
          </cell>
          <cell r="J895" t="str">
            <v>16:30 UK</v>
          </cell>
          <cell r="K895" t="str">
            <v>lhc</v>
          </cell>
          <cell r="L895">
            <v>3</v>
          </cell>
          <cell r="M895">
            <v>37043</v>
          </cell>
          <cell r="N895">
            <v>42186</v>
          </cell>
          <cell r="O895" t="str">
            <v>Y</v>
          </cell>
          <cell r="Q895" t="str">
            <v>Cargo</v>
          </cell>
          <cell r="R895" t="str">
            <v>Mediterranean</v>
          </cell>
          <cell r="S895" t="str">
            <v>Rotterdam</v>
          </cell>
          <cell r="T895" t="str">
            <v>Spot</v>
          </cell>
        </row>
        <row r="896">
          <cell r="A896" t="str">
            <v>AAGXL00</v>
          </cell>
          <cell r="B896" t="str">
            <v>RI</v>
          </cell>
          <cell r="C896" t="str">
            <v>Bonny Light FOB Nigeria London vs WAF Dtd Strip</v>
          </cell>
          <cell r="D896" t="str">
            <v>USD</v>
          </cell>
          <cell r="E896" t="str">
            <v>BBL</v>
          </cell>
          <cell r="F896" t="str">
            <v>USD</v>
          </cell>
          <cell r="G896" t="str">
            <v>MT</v>
          </cell>
          <cell r="H896">
            <v>2</v>
          </cell>
          <cell r="I896" t="str">
            <v>DW</v>
          </cell>
          <cell r="J896" t="str">
            <v>16:30 UK</v>
          </cell>
          <cell r="K896" t="str">
            <v>lhc</v>
          </cell>
          <cell r="L896">
            <v>3</v>
          </cell>
          <cell r="M896">
            <v>37074</v>
          </cell>
          <cell r="N896">
            <v>42223</v>
          </cell>
          <cell r="O896" t="str">
            <v>Y</v>
          </cell>
          <cell r="P896" t="str">
            <v>FOB</v>
          </cell>
          <cell r="Q896" t="str">
            <v>Cargo</v>
          </cell>
          <cell r="R896" t="str">
            <v>West Africa</v>
          </cell>
          <cell r="S896" t="str">
            <v>Bonny Terminal</v>
          </cell>
          <cell r="T896" t="str">
            <v>Spot</v>
          </cell>
        </row>
        <row r="897">
          <cell r="A897" t="str">
            <v>AAGXM00</v>
          </cell>
          <cell r="B897" t="str">
            <v>RI</v>
          </cell>
          <cell r="C897" t="str">
            <v>Bonny Light FOB Nigeria London vs WAF Dtd Strip MAvg</v>
          </cell>
          <cell r="D897" t="str">
            <v>USD</v>
          </cell>
          <cell r="E897" t="str">
            <v>BBL</v>
          </cell>
          <cell r="F897" t="str">
            <v>USD</v>
          </cell>
          <cell r="G897" t="str">
            <v>MT</v>
          </cell>
          <cell r="H897">
            <v>2</v>
          </cell>
          <cell r="I897" t="str">
            <v>MA</v>
          </cell>
          <cell r="J897" t="str">
            <v>16:30 UK</v>
          </cell>
          <cell r="K897" t="str">
            <v>lhc</v>
          </cell>
          <cell r="L897">
            <v>3</v>
          </cell>
          <cell r="M897">
            <v>37073</v>
          </cell>
          <cell r="N897">
            <v>42186</v>
          </cell>
          <cell r="O897" t="str">
            <v>Y</v>
          </cell>
          <cell r="P897" t="str">
            <v>FOB</v>
          </cell>
          <cell r="Q897" t="str">
            <v>Cargo</v>
          </cell>
          <cell r="R897" t="str">
            <v>West Africa</v>
          </cell>
          <cell r="S897" t="str">
            <v>Bonny Terminal</v>
          </cell>
          <cell r="T897" t="str">
            <v>Spot</v>
          </cell>
        </row>
        <row r="898">
          <cell r="A898" t="str">
            <v>AAGXN00</v>
          </cell>
          <cell r="B898" t="str">
            <v>RI</v>
          </cell>
          <cell r="C898" t="str">
            <v>Qua Iboe FOB Nigeria vs WAF Dtd Strip</v>
          </cell>
          <cell r="D898" t="str">
            <v>USD</v>
          </cell>
          <cell r="E898" t="str">
            <v>BBL</v>
          </cell>
          <cell r="F898" t="str">
            <v>USD</v>
          </cell>
          <cell r="G898" t="str">
            <v>MT</v>
          </cell>
          <cell r="H898">
            <v>2</v>
          </cell>
          <cell r="I898" t="str">
            <v>DW</v>
          </cell>
          <cell r="J898" t="str">
            <v>16:30 UK</v>
          </cell>
          <cell r="K898" t="str">
            <v>lhc</v>
          </cell>
          <cell r="L898">
            <v>3</v>
          </cell>
          <cell r="M898">
            <v>37074</v>
          </cell>
          <cell r="N898">
            <v>42223</v>
          </cell>
          <cell r="O898" t="str">
            <v>Y</v>
          </cell>
          <cell r="P898" t="str">
            <v>FOB</v>
          </cell>
          <cell r="Q898" t="str">
            <v>Cargo</v>
          </cell>
          <cell r="R898" t="str">
            <v>West Africa</v>
          </cell>
          <cell r="S898" t="str">
            <v>Qua Iboe Terminal</v>
          </cell>
          <cell r="T898" t="str">
            <v>Spot</v>
          </cell>
        </row>
        <row r="899">
          <cell r="A899" t="str">
            <v>AAGXO00</v>
          </cell>
          <cell r="B899" t="str">
            <v>RI</v>
          </cell>
          <cell r="C899" t="str">
            <v>Qua Iboe FOB Nigeria vs WAF Dtd Strip MAvg</v>
          </cell>
          <cell r="D899" t="str">
            <v>USD</v>
          </cell>
          <cell r="E899" t="str">
            <v>BBL</v>
          </cell>
          <cell r="F899" t="str">
            <v>USD</v>
          </cell>
          <cell r="G899" t="str">
            <v>MT</v>
          </cell>
          <cell r="H899">
            <v>2</v>
          </cell>
          <cell r="I899" t="str">
            <v>MA</v>
          </cell>
          <cell r="J899" t="str">
            <v>16:30 UK</v>
          </cell>
          <cell r="K899" t="str">
            <v>lhc</v>
          </cell>
          <cell r="L899">
            <v>3</v>
          </cell>
          <cell r="M899">
            <v>37073</v>
          </cell>
          <cell r="N899">
            <v>42186</v>
          </cell>
          <cell r="O899" t="str">
            <v>Y</v>
          </cell>
          <cell r="P899" t="str">
            <v>FOB</v>
          </cell>
          <cell r="Q899" t="str">
            <v>Cargo</v>
          </cell>
          <cell r="R899" t="str">
            <v>West Africa</v>
          </cell>
          <cell r="S899" t="str">
            <v>Qua Iboe Terminal</v>
          </cell>
          <cell r="T899" t="str">
            <v>Spot</v>
          </cell>
        </row>
        <row r="900">
          <cell r="A900" t="str">
            <v>AAGXP00</v>
          </cell>
          <cell r="B900" t="str">
            <v>RI</v>
          </cell>
          <cell r="C900" t="str">
            <v>Forcados FOB Nigeria vs WAF Dtd Strip</v>
          </cell>
          <cell r="D900" t="str">
            <v>USD</v>
          </cell>
          <cell r="E900" t="str">
            <v>BBL</v>
          </cell>
          <cell r="F900" t="str">
            <v>USD</v>
          </cell>
          <cell r="G900" t="str">
            <v>MT</v>
          </cell>
          <cell r="H900">
            <v>2</v>
          </cell>
          <cell r="I900" t="str">
            <v>DW</v>
          </cell>
          <cell r="J900" t="str">
            <v>16:30 UK</v>
          </cell>
          <cell r="K900" t="str">
            <v>lhc</v>
          </cell>
          <cell r="L900">
            <v>3</v>
          </cell>
          <cell r="M900">
            <v>37074</v>
          </cell>
          <cell r="N900">
            <v>42223</v>
          </cell>
          <cell r="O900" t="str">
            <v>Y</v>
          </cell>
          <cell r="P900" t="str">
            <v>FOB</v>
          </cell>
          <cell r="Q900" t="str">
            <v>Cargo</v>
          </cell>
          <cell r="R900" t="str">
            <v>West Africa</v>
          </cell>
          <cell r="S900" t="str">
            <v>Forcados Terminal</v>
          </cell>
          <cell r="T900" t="str">
            <v>Spot</v>
          </cell>
        </row>
        <row r="901">
          <cell r="A901" t="str">
            <v>AAGXQ00</v>
          </cell>
          <cell r="B901" t="str">
            <v>RI</v>
          </cell>
          <cell r="C901" t="str">
            <v>Forcados FOB Nigeria vs WAF Dtd Strip MAvg</v>
          </cell>
          <cell r="D901" t="str">
            <v>USD</v>
          </cell>
          <cell r="E901" t="str">
            <v>BBL</v>
          </cell>
          <cell r="F901" t="str">
            <v>USD</v>
          </cell>
          <cell r="G901" t="str">
            <v>MT</v>
          </cell>
          <cell r="H901">
            <v>2</v>
          </cell>
          <cell r="I901" t="str">
            <v>MA</v>
          </cell>
          <cell r="J901" t="str">
            <v>16:30 UK</v>
          </cell>
          <cell r="K901" t="str">
            <v>lhc</v>
          </cell>
          <cell r="L901">
            <v>3</v>
          </cell>
          <cell r="M901">
            <v>37073</v>
          </cell>
          <cell r="N901">
            <v>42186</v>
          </cell>
          <cell r="O901" t="str">
            <v>Y</v>
          </cell>
          <cell r="P901" t="str">
            <v>FOB</v>
          </cell>
          <cell r="Q901" t="str">
            <v>Cargo</v>
          </cell>
          <cell r="R901" t="str">
            <v>West Africa</v>
          </cell>
          <cell r="S901" t="str">
            <v>Forcados Terminal</v>
          </cell>
          <cell r="T901" t="str">
            <v>Spot</v>
          </cell>
        </row>
        <row r="902">
          <cell r="A902" t="str">
            <v>AAGXR00</v>
          </cell>
          <cell r="B902" t="str">
            <v>RI</v>
          </cell>
          <cell r="C902" t="str">
            <v>Escravos FOB Nigeria vs WAF Dtd Strip</v>
          </cell>
          <cell r="D902" t="str">
            <v>USD</v>
          </cell>
          <cell r="E902" t="str">
            <v>BBL</v>
          </cell>
          <cell r="F902" t="str">
            <v>USD</v>
          </cell>
          <cell r="G902" t="str">
            <v>MT</v>
          </cell>
          <cell r="H902">
            <v>2</v>
          </cell>
          <cell r="I902" t="str">
            <v>DW</v>
          </cell>
          <cell r="J902" t="str">
            <v>16:30 UK</v>
          </cell>
          <cell r="K902" t="str">
            <v>lhc</v>
          </cell>
          <cell r="L902">
            <v>3</v>
          </cell>
          <cell r="M902">
            <v>37074</v>
          </cell>
          <cell r="N902">
            <v>42223</v>
          </cell>
          <cell r="O902" t="str">
            <v>Y</v>
          </cell>
          <cell r="P902" t="str">
            <v>FOB</v>
          </cell>
          <cell r="Q902" t="str">
            <v>Cargo</v>
          </cell>
          <cell r="R902" t="str">
            <v>West Africa</v>
          </cell>
          <cell r="S902" t="str">
            <v>Escravos Terminal</v>
          </cell>
          <cell r="T902" t="str">
            <v>Spot</v>
          </cell>
        </row>
        <row r="903">
          <cell r="A903" t="str">
            <v>AAGXS00</v>
          </cell>
          <cell r="B903" t="str">
            <v>RI</v>
          </cell>
          <cell r="C903" t="str">
            <v>Escravos FOB Nigeria vs WAF Dtd Strip MAvg</v>
          </cell>
          <cell r="D903" t="str">
            <v>USD</v>
          </cell>
          <cell r="E903" t="str">
            <v>BBL</v>
          </cell>
          <cell r="F903" t="str">
            <v>USD</v>
          </cell>
          <cell r="G903" t="str">
            <v>MT</v>
          </cell>
          <cell r="H903">
            <v>2</v>
          </cell>
          <cell r="I903" t="str">
            <v>MA</v>
          </cell>
          <cell r="J903" t="str">
            <v>16:30 UK</v>
          </cell>
          <cell r="K903" t="str">
            <v>lhc</v>
          </cell>
          <cell r="L903">
            <v>3</v>
          </cell>
          <cell r="M903">
            <v>37073</v>
          </cell>
          <cell r="N903">
            <v>42186</v>
          </cell>
          <cell r="O903" t="str">
            <v>Y</v>
          </cell>
          <cell r="P903" t="str">
            <v>FOB</v>
          </cell>
          <cell r="Q903" t="str">
            <v>Cargo</v>
          </cell>
          <cell r="R903" t="str">
            <v>West Africa</v>
          </cell>
          <cell r="S903" t="str">
            <v>Escravos Terminal</v>
          </cell>
          <cell r="T903" t="str">
            <v>Spot</v>
          </cell>
        </row>
        <row r="904">
          <cell r="A904" t="str">
            <v>AAGXT00</v>
          </cell>
          <cell r="B904" t="str">
            <v>RI</v>
          </cell>
          <cell r="C904" t="str">
            <v>Cabinda FOB Angola vs Angola Dtd Strip</v>
          </cell>
          <cell r="D904" t="str">
            <v>USD</v>
          </cell>
          <cell r="E904" t="str">
            <v>BBL</v>
          </cell>
          <cell r="F904" t="str">
            <v>USD</v>
          </cell>
          <cell r="G904" t="str">
            <v>MT</v>
          </cell>
          <cell r="H904">
            <v>2</v>
          </cell>
          <cell r="I904" t="str">
            <v>DW</v>
          </cell>
          <cell r="J904" t="str">
            <v>16:30 UK</v>
          </cell>
          <cell r="K904" t="str">
            <v>lhc</v>
          </cell>
          <cell r="L904">
            <v>3</v>
          </cell>
          <cell r="M904">
            <v>37074</v>
          </cell>
          <cell r="N904">
            <v>42223</v>
          </cell>
          <cell r="O904" t="str">
            <v>Y</v>
          </cell>
          <cell r="P904" t="str">
            <v>FOB</v>
          </cell>
          <cell r="Q904" t="str">
            <v>Cargo</v>
          </cell>
          <cell r="R904" t="str">
            <v>West Africa</v>
          </cell>
          <cell r="S904" t="str">
            <v>Malongo Terminal</v>
          </cell>
          <cell r="T904" t="str">
            <v>Spot</v>
          </cell>
        </row>
        <row r="905">
          <cell r="A905" t="str">
            <v>AAGXU00</v>
          </cell>
          <cell r="B905" t="str">
            <v>RI</v>
          </cell>
          <cell r="C905" t="str">
            <v>Cabinda FOB Angola vs Angola Dtd Strip MAvg</v>
          </cell>
          <cell r="D905" t="str">
            <v>USD</v>
          </cell>
          <cell r="E905" t="str">
            <v>BBL</v>
          </cell>
          <cell r="F905" t="str">
            <v>USD</v>
          </cell>
          <cell r="G905" t="str">
            <v>MT</v>
          </cell>
          <cell r="H905">
            <v>2</v>
          </cell>
          <cell r="I905" t="str">
            <v>MA</v>
          </cell>
          <cell r="J905" t="str">
            <v>16:30 UK</v>
          </cell>
          <cell r="K905" t="str">
            <v>lhc</v>
          </cell>
          <cell r="L905">
            <v>3</v>
          </cell>
          <cell r="M905">
            <v>37073</v>
          </cell>
          <cell r="N905">
            <v>42186</v>
          </cell>
          <cell r="O905" t="str">
            <v>Y</v>
          </cell>
          <cell r="P905" t="str">
            <v>FOB</v>
          </cell>
          <cell r="Q905" t="str">
            <v>Cargo</v>
          </cell>
          <cell r="R905" t="str">
            <v>West Africa</v>
          </cell>
          <cell r="S905" t="str">
            <v>Malongo Terminal</v>
          </cell>
          <cell r="T905" t="str">
            <v>Spot</v>
          </cell>
        </row>
        <row r="906">
          <cell r="A906" t="str">
            <v>AAGXV00</v>
          </cell>
          <cell r="B906" t="str">
            <v>RI</v>
          </cell>
          <cell r="C906" t="str">
            <v>Brass River FOB Nigeria vs WAF Dtd Strip</v>
          </cell>
          <cell r="D906" t="str">
            <v>USD</v>
          </cell>
          <cell r="E906" t="str">
            <v>BBL</v>
          </cell>
          <cell r="F906" t="str">
            <v>USD</v>
          </cell>
          <cell r="G906" t="str">
            <v>MT</v>
          </cell>
          <cell r="H906">
            <v>2</v>
          </cell>
          <cell r="I906" t="str">
            <v>DW</v>
          </cell>
          <cell r="J906" t="str">
            <v>16:30 UK</v>
          </cell>
          <cell r="K906" t="str">
            <v>lhc</v>
          </cell>
          <cell r="L906">
            <v>3</v>
          </cell>
          <cell r="M906">
            <v>37074</v>
          </cell>
          <cell r="N906">
            <v>42223</v>
          </cell>
          <cell r="O906" t="str">
            <v>Y</v>
          </cell>
          <cell r="P906" t="str">
            <v>FOB</v>
          </cell>
          <cell r="Q906" t="str">
            <v>Cargo</v>
          </cell>
          <cell r="R906" t="str">
            <v>West Africa</v>
          </cell>
          <cell r="S906" t="str">
            <v>Brass River Terminal</v>
          </cell>
          <cell r="T906" t="str">
            <v>Spot</v>
          </cell>
        </row>
        <row r="907">
          <cell r="A907" t="str">
            <v>AAGXW00</v>
          </cell>
          <cell r="B907" t="str">
            <v>RI</v>
          </cell>
          <cell r="C907" t="str">
            <v>Brass River FOB Nigeria vs WAF Dtd Strip MAvg</v>
          </cell>
          <cell r="D907" t="str">
            <v>USD</v>
          </cell>
          <cell r="E907" t="str">
            <v>BBL</v>
          </cell>
          <cell r="F907" t="str">
            <v>USD</v>
          </cell>
          <cell r="G907" t="str">
            <v>MT</v>
          </cell>
          <cell r="H907">
            <v>2</v>
          </cell>
          <cell r="I907" t="str">
            <v>MA</v>
          </cell>
          <cell r="J907" t="str">
            <v>16:30 UK</v>
          </cell>
          <cell r="K907" t="str">
            <v>lhc</v>
          </cell>
          <cell r="L907">
            <v>3</v>
          </cell>
          <cell r="M907">
            <v>37073</v>
          </cell>
          <cell r="N907">
            <v>42186</v>
          </cell>
          <cell r="O907" t="str">
            <v>Y</v>
          </cell>
          <cell r="P907" t="str">
            <v>FOB</v>
          </cell>
          <cell r="Q907" t="str">
            <v>Cargo</v>
          </cell>
          <cell r="R907" t="str">
            <v>West Africa</v>
          </cell>
          <cell r="S907" t="str">
            <v>Brass River Terminal</v>
          </cell>
          <cell r="T907" t="str">
            <v>Spot</v>
          </cell>
        </row>
        <row r="908">
          <cell r="A908" t="str">
            <v>AAGXX00</v>
          </cell>
          <cell r="B908" t="str">
            <v>RI</v>
          </cell>
          <cell r="C908" t="str">
            <v>Ural Med Differential</v>
          </cell>
          <cell r="D908" t="str">
            <v>USD</v>
          </cell>
          <cell r="E908" t="str">
            <v>BBL</v>
          </cell>
          <cell r="F908" t="str">
            <v>USD</v>
          </cell>
          <cell r="G908" t="str">
            <v>MT</v>
          </cell>
          <cell r="H908">
            <v>2</v>
          </cell>
          <cell r="I908" t="str">
            <v>DW</v>
          </cell>
          <cell r="J908" t="str">
            <v>16:30 UK</v>
          </cell>
          <cell r="K908" t="str">
            <v>lhc</v>
          </cell>
          <cell r="L908">
            <v>3</v>
          </cell>
          <cell r="M908">
            <v>37057</v>
          </cell>
          <cell r="N908">
            <v>42223</v>
          </cell>
          <cell r="O908" t="str">
            <v>Y</v>
          </cell>
          <cell r="P908" t="str">
            <v>CIF</v>
          </cell>
          <cell r="Q908" t="str">
            <v>Cargo</v>
          </cell>
          <cell r="R908" t="str">
            <v>Mediterranean</v>
          </cell>
          <cell r="S908" t="str">
            <v>Augusta</v>
          </cell>
          <cell r="T908" t="str">
            <v>Spot</v>
          </cell>
        </row>
        <row r="909">
          <cell r="A909" t="str">
            <v>AAGXY00</v>
          </cell>
          <cell r="B909" t="str">
            <v>RI</v>
          </cell>
          <cell r="C909" t="str">
            <v>Urals CIF Augusta vs Med Dtd Strip MAvg</v>
          </cell>
          <cell r="D909" t="str">
            <v>USD</v>
          </cell>
          <cell r="E909" t="str">
            <v>BBL</v>
          </cell>
          <cell r="F909" t="str">
            <v>USD</v>
          </cell>
          <cell r="G909" t="str">
            <v>MT</v>
          </cell>
          <cell r="H909">
            <v>2</v>
          </cell>
          <cell r="I909" t="str">
            <v>MA</v>
          </cell>
          <cell r="J909" t="str">
            <v>16:30 UK</v>
          </cell>
          <cell r="K909" t="str">
            <v>lhc</v>
          </cell>
          <cell r="L909">
            <v>3</v>
          </cell>
          <cell r="M909">
            <v>37043</v>
          </cell>
          <cell r="N909">
            <v>42186</v>
          </cell>
          <cell r="O909" t="str">
            <v>Y</v>
          </cell>
          <cell r="P909" t="str">
            <v>CIF</v>
          </cell>
          <cell r="Q909" t="str">
            <v>Cargo</v>
          </cell>
          <cell r="R909" t="str">
            <v>Mediterranean</v>
          </cell>
          <cell r="S909" t="str">
            <v>Augusta</v>
          </cell>
          <cell r="T909" t="str">
            <v>Spot</v>
          </cell>
        </row>
        <row r="910">
          <cell r="A910" t="str">
            <v>AAGXZ00</v>
          </cell>
          <cell r="B910" t="str">
            <v>RI</v>
          </cell>
          <cell r="C910" t="str">
            <v>Iranian Light FOB Sidi Kerir vs Med Dtd Strip</v>
          </cell>
          <cell r="D910" t="str">
            <v>USD</v>
          </cell>
          <cell r="E910" t="str">
            <v>BBL</v>
          </cell>
          <cell r="F910" t="str">
            <v>USD</v>
          </cell>
          <cell r="G910" t="str">
            <v>MT</v>
          </cell>
          <cell r="H910">
            <v>2</v>
          </cell>
          <cell r="I910" t="str">
            <v>DW</v>
          </cell>
          <cell r="J910" t="str">
            <v>16:30 UK</v>
          </cell>
          <cell r="K910" t="str">
            <v>lhc</v>
          </cell>
          <cell r="L910">
            <v>3</v>
          </cell>
          <cell r="M910">
            <v>37074</v>
          </cell>
          <cell r="N910">
            <v>42223</v>
          </cell>
          <cell r="O910" t="str">
            <v>Y</v>
          </cell>
          <cell r="P910" t="str">
            <v>FOB</v>
          </cell>
          <cell r="Q910" t="str">
            <v>Cargo</v>
          </cell>
          <cell r="R910" t="str">
            <v>Mediterranean</v>
          </cell>
          <cell r="S910" t="str">
            <v>Sidi Kerir</v>
          </cell>
          <cell r="T910" t="str">
            <v>Spot</v>
          </cell>
        </row>
        <row r="911">
          <cell r="A911" t="str">
            <v>AAGYA00</v>
          </cell>
          <cell r="B911" t="str">
            <v>RI</v>
          </cell>
          <cell r="C911" t="str">
            <v>Iranian Light FOB Sidi Kerir vs Med Dtd Strip MAvg</v>
          </cell>
          <cell r="D911" t="str">
            <v>USD</v>
          </cell>
          <cell r="E911" t="str">
            <v>BBL</v>
          </cell>
          <cell r="F911" t="str">
            <v>USD</v>
          </cell>
          <cell r="G911" t="str">
            <v>MT</v>
          </cell>
          <cell r="H911">
            <v>2</v>
          </cell>
          <cell r="I911" t="str">
            <v>MA</v>
          </cell>
          <cell r="J911" t="str">
            <v>16:30 UK</v>
          </cell>
          <cell r="K911" t="str">
            <v>lhc</v>
          </cell>
          <cell r="L911">
            <v>3</v>
          </cell>
          <cell r="M911">
            <v>37073</v>
          </cell>
          <cell r="N911">
            <v>42186</v>
          </cell>
          <cell r="O911" t="str">
            <v>Y</v>
          </cell>
          <cell r="P911" t="str">
            <v>FOB</v>
          </cell>
          <cell r="Q911" t="str">
            <v>Cargo</v>
          </cell>
          <cell r="R911" t="str">
            <v>Mediterranean</v>
          </cell>
          <cell r="S911" t="str">
            <v>Sidi Kerir</v>
          </cell>
          <cell r="T911" t="str">
            <v>Spot</v>
          </cell>
        </row>
        <row r="912">
          <cell r="A912" t="str">
            <v>AAGYB00</v>
          </cell>
          <cell r="B912" t="str">
            <v>RI</v>
          </cell>
          <cell r="C912" t="str">
            <v>Iranian Heavy FOB Sidi Kerir vs Med Dtd Strip</v>
          </cell>
          <cell r="D912" t="str">
            <v>USD</v>
          </cell>
          <cell r="E912" t="str">
            <v>BBL</v>
          </cell>
          <cell r="F912" t="str">
            <v>USD</v>
          </cell>
          <cell r="G912" t="str">
            <v>MT</v>
          </cell>
          <cell r="H912">
            <v>2</v>
          </cell>
          <cell r="I912" t="str">
            <v>DW</v>
          </cell>
          <cell r="J912" t="str">
            <v>16:30 UK</v>
          </cell>
          <cell r="K912" t="str">
            <v>lhc</v>
          </cell>
          <cell r="L912">
            <v>3</v>
          </cell>
          <cell r="M912">
            <v>37074</v>
          </cell>
          <cell r="N912">
            <v>42223</v>
          </cell>
          <cell r="O912" t="str">
            <v>Y</v>
          </cell>
          <cell r="P912" t="str">
            <v>FOB</v>
          </cell>
          <cell r="Q912" t="str">
            <v>Cargo</v>
          </cell>
          <cell r="R912" t="str">
            <v>Mediterranean</v>
          </cell>
          <cell r="S912" t="str">
            <v>Sidi Kerir</v>
          </cell>
          <cell r="T912" t="str">
            <v>Spot</v>
          </cell>
        </row>
        <row r="913">
          <cell r="A913" t="str">
            <v>AAGYC00</v>
          </cell>
          <cell r="B913" t="str">
            <v>RI</v>
          </cell>
          <cell r="C913" t="str">
            <v>Iranian Heavy FOB Sidi Kerir vs Med Dtd Strip MAvg</v>
          </cell>
          <cell r="D913" t="str">
            <v>USD</v>
          </cell>
          <cell r="E913" t="str">
            <v>BBL</v>
          </cell>
          <cell r="F913" t="str">
            <v>USD</v>
          </cell>
          <cell r="G913" t="str">
            <v>MT</v>
          </cell>
          <cell r="H913">
            <v>2</v>
          </cell>
          <cell r="I913" t="str">
            <v>MA</v>
          </cell>
          <cell r="J913" t="str">
            <v>16:30 UK</v>
          </cell>
          <cell r="K913" t="str">
            <v>lhc</v>
          </cell>
          <cell r="L913">
            <v>3</v>
          </cell>
          <cell r="M913">
            <v>37073</v>
          </cell>
          <cell r="N913">
            <v>42186</v>
          </cell>
          <cell r="O913" t="str">
            <v>Y</v>
          </cell>
          <cell r="P913" t="str">
            <v>FOB</v>
          </cell>
          <cell r="Q913" t="str">
            <v>Cargo</v>
          </cell>
          <cell r="R913" t="str">
            <v>Mediterranean</v>
          </cell>
          <cell r="S913" t="str">
            <v>Sidi Kerir</v>
          </cell>
          <cell r="T913" t="str">
            <v>Spot</v>
          </cell>
        </row>
        <row r="914">
          <cell r="A914" t="str">
            <v>AAGYD00</v>
          </cell>
          <cell r="B914" t="str">
            <v>RI</v>
          </cell>
          <cell r="C914" t="str">
            <v>Suez Blend FOB Egypt vs Med Dtd Strip</v>
          </cell>
          <cell r="D914" t="str">
            <v>USD</v>
          </cell>
          <cell r="E914" t="str">
            <v>BBL</v>
          </cell>
          <cell r="F914" t="str">
            <v>USD</v>
          </cell>
          <cell r="G914" t="str">
            <v>MT</v>
          </cell>
          <cell r="H914">
            <v>2</v>
          </cell>
          <cell r="I914" t="str">
            <v>DW</v>
          </cell>
          <cell r="J914" t="str">
            <v>16:30 UK</v>
          </cell>
          <cell r="K914" t="str">
            <v>lhc</v>
          </cell>
          <cell r="L914">
            <v>3</v>
          </cell>
          <cell r="M914">
            <v>37074</v>
          </cell>
          <cell r="N914">
            <v>42223</v>
          </cell>
          <cell r="O914" t="str">
            <v>Y</v>
          </cell>
          <cell r="P914" t="str">
            <v>FOB</v>
          </cell>
          <cell r="Q914" t="str">
            <v>Cargo</v>
          </cell>
          <cell r="R914" t="str">
            <v>Mediterranean</v>
          </cell>
          <cell r="S914" t="str">
            <v>Ras Sukheir</v>
          </cell>
          <cell r="T914" t="str">
            <v>Spot</v>
          </cell>
        </row>
        <row r="915">
          <cell r="A915" t="str">
            <v>AAGYE00</v>
          </cell>
          <cell r="B915" t="str">
            <v>RI</v>
          </cell>
          <cell r="C915" t="str">
            <v>Suez Blend FOB Egypt vs Med Dtd Strip MAvg</v>
          </cell>
          <cell r="D915" t="str">
            <v>USD</v>
          </cell>
          <cell r="E915" t="str">
            <v>BBL</v>
          </cell>
          <cell r="F915" t="str">
            <v>USD</v>
          </cell>
          <cell r="G915" t="str">
            <v>MT</v>
          </cell>
          <cell r="H915">
            <v>2</v>
          </cell>
          <cell r="I915" t="str">
            <v>MA</v>
          </cell>
          <cell r="J915" t="str">
            <v>16:30 UK</v>
          </cell>
          <cell r="K915" t="str">
            <v>lhc</v>
          </cell>
          <cell r="L915">
            <v>3</v>
          </cell>
          <cell r="M915">
            <v>37073</v>
          </cell>
          <cell r="N915">
            <v>42186</v>
          </cell>
          <cell r="O915" t="str">
            <v>Y</v>
          </cell>
          <cell r="P915" t="str">
            <v>FOB</v>
          </cell>
          <cell r="Q915" t="str">
            <v>Cargo</v>
          </cell>
          <cell r="R915" t="str">
            <v>Mediterranean</v>
          </cell>
          <cell r="S915" t="str">
            <v>Ras Sukheir</v>
          </cell>
          <cell r="T915" t="str">
            <v>Spot</v>
          </cell>
        </row>
        <row r="916">
          <cell r="A916" t="str">
            <v>AAGYF00</v>
          </cell>
          <cell r="B916" t="str">
            <v>RI</v>
          </cell>
          <cell r="C916" t="str">
            <v>Kirkuk FOB Ceyhan vs Med Dtd Strip</v>
          </cell>
          <cell r="D916" t="str">
            <v>USD</v>
          </cell>
          <cell r="E916" t="str">
            <v>BBL</v>
          </cell>
          <cell r="F916" t="str">
            <v>USD</v>
          </cell>
          <cell r="G916" t="str">
            <v>MT</v>
          </cell>
          <cell r="H916">
            <v>2</v>
          </cell>
          <cell r="I916" t="str">
            <v>DW</v>
          </cell>
          <cell r="J916" t="str">
            <v>16:30 UK</v>
          </cell>
          <cell r="K916" t="str">
            <v>lhc</v>
          </cell>
          <cell r="L916">
            <v>3</v>
          </cell>
          <cell r="M916">
            <v>37057</v>
          </cell>
          <cell r="N916">
            <v>42223</v>
          </cell>
          <cell r="O916" t="str">
            <v>Y</v>
          </cell>
          <cell r="P916" t="str">
            <v>FOB</v>
          </cell>
          <cell r="Q916" t="str">
            <v>Cargo</v>
          </cell>
          <cell r="R916" t="str">
            <v>Mediterranean</v>
          </cell>
          <cell r="S916" t="str">
            <v>Ceyhan</v>
          </cell>
          <cell r="T916" t="str">
            <v>Spot</v>
          </cell>
        </row>
        <row r="917">
          <cell r="A917" t="str">
            <v>AAGYG00</v>
          </cell>
          <cell r="B917" t="str">
            <v>RI</v>
          </cell>
          <cell r="C917" t="str">
            <v>Kirkuk FOB Ceyhan vs Med Dtd Strip MAvg</v>
          </cell>
          <cell r="D917" t="str">
            <v>USD</v>
          </cell>
          <cell r="E917" t="str">
            <v>BBL</v>
          </cell>
          <cell r="F917" t="str">
            <v>USD</v>
          </cell>
          <cell r="G917" t="str">
            <v>MT</v>
          </cell>
          <cell r="H917">
            <v>2</v>
          </cell>
          <cell r="I917" t="str">
            <v>MA</v>
          </cell>
          <cell r="J917" t="str">
            <v>16:30 UK</v>
          </cell>
          <cell r="K917" t="str">
            <v>lhc</v>
          </cell>
          <cell r="L917">
            <v>3</v>
          </cell>
          <cell r="M917">
            <v>37043</v>
          </cell>
          <cell r="N917">
            <v>42186</v>
          </cell>
          <cell r="O917" t="str">
            <v>Y</v>
          </cell>
          <cell r="P917" t="str">
            <v>FOB</v>
          </cell>
          <cell r="Q917" t="str">
            <v>Cargo</v>
          </cell>
          <cell r="R917" t="str">
            <v>Mediterranean</v>
          </cell>
          <cell r="S917" t="str">
            <v>Ceyhan</v>
          </cell>
          <cell r="T917" t="str">
            <v>Spot</v>
          </cell>
        </row>
        <row r="918">
          <cell r="A918" t="str">
            <v>AAGYH00</v>
          </cell>
          <cell r="B918" t="str">
            <v>RI</v>
          </cell>
          <cell r="C918" t="str">
            <v>Es Sider FOB Libya vs Med Dtd Strip</v>
          </cell>
          <cell r="D918" t="str">
            <v>USD</v>
          </cell>
          <cell r="E918" t="str">
            <v>BBL</v>
          </cell>
          <cell r="F918" t="str">
            <v>USD</v>
          </cell>
          <cell r="G918" t="str">
            <v>MT</v>
          </cell>
          <cell r="H918">
            <v>2</v>
          </cell>
          <cell r="I918" t="str">
            <v>DW</v>
          </cell>
          <cell r="J918" t="str">
            <v>16:30 UK</v>
          </cell>
          <cell r="K918" t="str">
            <v>lhc</v>
          </cell>
          <cell r="L918">
            <v>3</v>
          </cell>
          <cell r="M918">
            <v>37074</v>
          </cell>
          <cell r="N918">
            <v>42223</v>
          </cell>
          <cell r="O918" t="str">
            <v>Y</v>
          </cell>
          <cell r="P918" t="str">
            <v>FOB</v>
          </cell>
          <cell r="Q918" t="str">
            <v>Cargo</v>
          </cell>
          <cell r="R918" t="str">
            <v>Mediterranean</v>
          </cell>
          <cell r="S918" t="str">
            <v>Es Sider</v>
          </cell>
          <cell r="T918" t="str">
            <v>Spot</v>
          </cell>
        </row>
        <row r="919">
          <cell r="A919" t="str">
            <v>AAGYI00</v>
          </cell>
          <cell r="B919" t="str">
            <v>RI</v>
          </cell>
          <cell r="C919" t="str">
            <v>Es Sider FOB Libya vs Med Dtd Strip MAvg</v>
          </cell>
          <cell r="D919" t="str">
            <v>USD</v>
          </cell>
          <cell r="E919" t="str">
            <v>BBL</v>
          </cell>
          <cell r="F919" t="str">
            <v>USD</v>
          </cell>
          <cell r="G919" t="str">
            <v>MT</v>
          </cell>
          <cell r="H919">
            <v>2</v>
          </cell>
          <cell r="I919" t="str">
            <v>MA</v>
          </cell>
          <cell r="J919" t="str">
            <v>16:30 UK</v>
          </cell>
          <cell r="K919" t="str">
            <v>lhc</v>
          </cell>
          <cell r="L919">
            <v>3</v>
          </cell>
          <cell r="M919">
            <v>37073</v>
          </cell>
          <cell r="N919">
            <v>42186</v>
          </cell>
          <cell r="O919" t="str">
            <v>Y</v>
          </cell>
          <cell r="P919" t="str">
            <v>FOB</v>
          </cell>
          <cell r="Q919" t="str">
            <v>Cargo</v>
          </cell>
          <cell r="R919" t="str">
            <v>Mediterranean</v>
          </cell>
          <cell r="S919" t="str">
            <v>Es Sider</v>
          </cell>
          <cell r="T919" t="str">
            <v>Spot</v>
          </cell>
        </row>
        <row r="920">
          <cell r="A920" t="str">
            <v>AAGZF00</v>
          </cell>
          <cell r="B920" t="str">
            <v>CX</v>
          </cell>
          <cell r="C920" t="str">
            <v>FO 180 CST 3.5%S FOB Spore Cargo vs FO 180 CST MOPS strip</v>
          </cell>
          <cell r="D920" t="str">
            <v>USD</v>
          </cell>
          <cell r="E920" t="str">
            <v>MT</v>
          </cell>
          <cell r="F920">
            <v>6.35</v>
          </cell>
          <cell r="G920" t="str">
            <v>/</v>
          </cell>
          <cell r="H920" t="str">
            <v>BBL</v>
          </cell>
          <cell r="I920" t="str">
            <v>DW</v>
          </cell>
          <cell r="J920" t="str">
            <v>16:30 Singapore</v>
          </cell>
          <cell r="K920" t="str">
            <v>lhc</v>
          </cell>
          <cell r="L920">
            <v>3</v>
          </cell>
          <cell r="M920">
            <v>37019</v>
          </cell>
          <cell r="N920">
            <v>42222</v>
          </cell>
          <cell r="O920" t="str">
            <v>Y</v>
          </cell>
          <cell r="P920" t="str">
            <v>FOB</v>
          </cell>
          <cell r="Q920" t="str">
            <v>Cargo</v>
          </cell>
          <cell r="R920" t="str">
            <v>Singapore</v>
          </cell>
          <cell r="S920" t="str">
            <v>Singapore</v>
          </cell>
          <cell r="T920" t="str">
            <v>Strip</v>
          </cell>
        </row>
        <row r="921">
          <cell r="A921" t="str">
            <v>AAGZG00</v>
          </cell>
          <cell r="B921" t="str">
            <v>CX</v>
          </cell>
          <cell r="C921" t="str">
            <v>FO 180 CST 3.5%S FOB Spore Cargo vs FO 180 CST MOPS strip MAvg</v>
          </cell>
          <cell r="D921" t="str">
            <v>USD</v>
          </cell>
          <cell r="E921" t="str">
            <v>MT</v>
          </cell>
          <cell r="F921">
            <v>6.35</v>
          </cell>
          <cell r="G921" t="str">
            <v>/</v>
          </cell>
          <cell r="H921" t="str">
            <v>BBL</v>
          </cell>
          <cell r="I921" t="str">
            <v>MA</v>
          </cell>
          <cell r="J921" t="str">
            <v>16:30 Singapore</v>
          </cell>
          <cell r="K921" t="str">
            <v>lhc</v>
          </cell>
          <cell r="L921">
            <v>3</v>
          </cell>
          <cell r="M921">
            <v>37012</v>
          </cell>
          <cell r="N921">
            <v>42186</v>
          </cell>
          <cell r="O921" t="str">
            <v>Y</v>
          </cell>
          <cell r="P921" t="str">
            <v>FOB</v>
          </cell>
          <cell r="Q921" t="str">
            <v>Cargo</v>
          </cell>
          <cell r="R921" t="str">
            <v>Singapore</v>
          </cell>
          <cell r="S921" t="str">
            <v>Singapore</v>
          </cell>
          <cell r="T921" t="str">
            <v>Strip</v>
          </cell>
        </row>
        <row r="922">
          <cell r="A922" t="str">
            <v>AAGZS00</v>
          </cell>
          <cell r="B922" t="str">
            <v>RI</v>
          </cell>
          <cell r="C922" t="str">
            <v>Urals FOB Novorossiysk</v>
          </cell>
          <cell r="D922" t="str">
            <v>USD</v>
          </cell>
          <cell r="E922" t="str">
            <v>BBL</v>
          </cell>
          <cell r="F922">
            <v>7.31</v>
          </cell>
          <cell r="G922" t="str">
            <v>*</v>
          </cell>
          <cell r="H922" t="str">
            <v>MT</v>
          </cell>
          <cell r="I922" t="str">
            <v>DW</v>
          </cell>
          <cell r="J922" t="str">
            <v>16:30 UK</v>
          </cell>
          <cell r="K922" t="str">
            <v>lhc</v>
          </cell>
          <cell r="L922">
            <v>3</v>
          </cell>
          <cell r="M922">
            <v>37062</v>
          </cell>
          <cell r="N922">
            <v>42223</v>
          </cell>
          <cell r="O922" t="str">
            <v>Y</v>
          </cell>
          <cell r="P922" t="str">
            <v>FOB</v>
          </cell>
          <cell r="Q922" t="str">
            <v>Cargo</v>
          </cell>
          <cell r="R922" t="str">
            <v>Mediterranean</v>
          </cell>
          <cell r="S922" t="str">
            <v>Novorossiysk</v>
          </cell>
          <cell r="T922" t="str">
            <v>Spot</v>
          </cell>
        </row>
        <row r="923">
          <cell r="A923" t="str">
            <v>AAGZT00</v>
          </cell>
          <cell r="B923" t="str">
            <v>RI</v>
          </cell>
          <cell r="C923" t="str">
            <v>Urals FOB Ventspils (ex-Baltic)</v>
          </cell>
          <cell r="D923" t="str">
            <v>USD</v>
          </cell>
          <cell r="E923" t="str">
            <v>BBL</v>
          </cell>
          <cell r="F923">
            <v>7.31</v>
          </cell>
          <cell r="G923" t="str">
            <v>*</v>
          </cell>
          <cell r="H923" t="str">
            <v>MT</v>
          </cell>
          <cell r="I923" t="str">
            <v>DW</v>
          </cell>
          <cell r="J923" t="str">
            <v>16:30 UK</v>
          </cell>
          <cell r="K923" t="str">
            <v>lhc</v>
          </cell>
          <cell r="L923">
            <v>3</v>
          </cell>
          <cell r="M923">
            <v>37062</v>
          </cell>
          <cell r="N923">
            <v>42223</v>
          </cell>
          <cell r="O923" t="str">
            <v>Y</v>
          </cell>
          <cell r="P923" t="str">
            <v>FOB</v>
          </cell>
          <cell r="Q923" t="str">
            <v>Cargo</v>
          </cell>
          <cell r="R923" t="str">
            <v>Mediterranean</v>
          </cell>
          <cell r="S923" t="str">
            <v>Ventspils</v>
          </cell>
          <cell r="T923" t="str">
            <v>Spot</v>
          </cell>
        </row>
        <row r="924">
          <cell r="A924" t="str">
            <v>AAGZU00</v>
          </cell>
          <cell r="B924" t="str">
            <v>RI</v>
          </cell>
          <cell r="C924" t="str">
            <v>CPC Blend CIF Augusta</v>
          </cell>
          <cell r="D924" t="str">
            <v>USD</v>
          </cell>
          <cell r="E924" t="str">
            <v>BBL</v>
          </cell>
          <cell r="F924">
            <v>7.94</v>
          </cell>
          <cell r="G924" t="str">
            <v>*</v>
          </cell>
          <cell r="H924" t="str">
            <v>MT</v>
          </cell>
          <cell r="I924" t="str">
            <v>DW</v>
          </cell>
          <cell r="J924" t="str">
            <v>16:30 UK</v>
          </cell>
          <cell r="K924" t="str">
            <v>lhc</v>
          </cell>
          <cell r="L924">
            <v>3</v>
          </cell>
          <cell r="M924">
            <v>37062</v>
          </cell>
          <cell r="N924">
            <v>42223</v>
          </cell>
          <cell r="O924" t="str">
            <v>Y</v>
          </cell>
          <cell r="P924" t="str">
            <v>CIF</v>
          </cell>
          <cell r="Q924" t="str">
            <v>Cargo</v>
          </cell>
          <cell r="R924" t="str">
            <v>Mediterranean</v>
          </cell>
          <cell r="S924" t="str">
            <v>Augusta</v>
          </cell>
          <cell r="T924" t="str">
            <v>Spot</v>
          </cell>
        </row>
        <row r="925">
          <cell r="A925" t="str">
            <v>AAGZV00</v>
          </cell>
          <cell r="B925" t="str">
            <v>RI</v>
          </cell>
          <cell r="C925" t="str">
            <v>Sweet/Sour Diff NWE</v>
          </cell>
          <cell r="D925" t="str">
            <v>USD</v>
          </cell>
          <cell r="E925" t="str">
            <v>BBL</v>
          </cell>
          <cell r="F925">
            <v>7.31</v>
          </cell>
          <cell r="G925" t="str">
            <v>*</v>
          </cell>
          <cell r="H925" t="str">
            <v>MT</v>
          </cell>
          <cell r="I925" t="str">
            <v>DW</v>
          </cell>
          <cell r="J925" t="str">
            <v>16:30 UK</v>
          </cell>
          <cell r="K925" t="str">
            <v>u</v>
          </cell>
          <cell r="L925">
            <v>3</v>
          </cell>
          <cell r="M925">
            <v>37062</v>
          </cell>
          <cell r="N925">
            <v>42223</v>
          </cell>
          <cell r="O925" t="str">
            <v>Y</v>
          </cell>
          <cell r="Q925" t="str">
            <v>$/Mt</v>
          </cell>
          <cell r="R925" t="str">
            <v>North West Europe</v>
          </cell>
          <cell r="S925" t="str">
            <v>North West Europe</v>
          </cell>
          <cell r="T925" t="str">
            <v>Spot</v>
          </cell>
        </row>
        <row r="926">
          <cell r="A926" t="str">
            <v>AAGZW00</v>
          </cell>
          <cell r="B926" t="str">
            <v>RI</v>
          </cell>
          <cell r="C926" t="str">
            <v>Siberian Light CIF Augusta</v>
          </cell>
          <cell r="D926" t="str">
            <v>USD</v>
          </cell>
          <cell r="E926" t="str">
            <v>BBL</v>
          </cell>
          <cell r="F926">
            <v>7.46</v>
          </cell>
          <cell r="G926" t="str">
            <v>*</v>
          </cell>
          <cell r="H926" t="str">
            <v>MT</v>
          </cell>
          <cell r="I926" t="str">
            <v>DW</v>
          </cell>
          <cell r="J926" t="str">
            <v>16:30 UK</v>
          </cell>
          <cell r="K926" t="str">
            <v>lhc</v>
          </cell>
          <cell r="L926">
            <v>3</v>
          </cell>
          <cell r="M926">
            <v>37062</v>
          </cell>
          <cell r="N926">
            <v>42223</v>
          </cell>
          <cell r="O926" t="str">
            <v>Y</v>
          </cell>
          <cell r="P926" t="str">
            <v>CIF</v>
          </cell>
          <cell r="Q926" t="str">
            <v>Cargo</v>
          </cell>
          <cell r="R926" t="str">
            <v>Mediterranean</v>
          </cell>
          <cell r="S926" t="str">
            <v>Augusta</v>
          </cell>
          <cell r="T926" t="str">
            <v>Spot</v>
          </cell>
        </row>
        <row r="927">
          <cell r="A927" t="str">
            <v>AAGZX00</v>
          </cell>
          <cell r="B927" t="str">
            <v>RI</v>
          </cell>
          <cell r="C927" t="str">
            <v>Azeri Light CIF Augusta</v>
          </cell>
          <cell r="D927" t="str">
            <v>USD</v>
          </cell>
          <cell r="E927" t="str">
            <v>BBL</v>
          </cell>
          <cell r="F927">
            <v>7.39</v>
          </cell>
          <cell r="G927" t="str">
            <v>*</v>
          </cell>
          <cell r="H927" t="str">
            <v>MT</v>
          </cell>
          <cell r="I927" t="str">
            <v>DW</v>
          </cell>
          <cell r="J927" t="str">
            <v>16:30 UK</v>
          </cell>
          <cell r="K927" t="str">
            <v>lhc</v>
          </cell>
          <cell r="L927">
            <v>3</v>
          </cell>
          <cell r="M927">
            <v>37062</v>
          </cell>
          <cell r="N927">
            <v>42223</v>
          </cell>
          <cell r="O927" t="str">
            <v>Y</v>
          </cell>
          <cell r="P927" t="str">
            <v>CIF</v>
          </cell>
          <cell r="Q927" t="str">
            <v>Cargo</v>
          </cell>
          <cell r="R927" t="str">
            <v>Mediterranean</v>
          </cell>
          <cell r="S927" t="str">
            <v>Augusta</v>
          </cell>
          <cell r="T927" t="str">
            <v>Spot</v>
          </cell>
        </row>
        <row r="928">
          <cell r="A928" t="str">
            <v>AAGZY00</v>
          </cell>
          <cell r="B928" t="str">
            <v>RI</v>
          </cell>
          <cell r="C928" t="str">
            <v>Saharan Blend FOB Algeria</v>
          </cell>
          <cell r="D928" t="str">
            <v>USD</v>
          </cell>
          <cell r="E928" t="str">
            <v>BBL</v>
          </cell>
          <cell r="F928">
            <v>7.86</v>
          </cell>
          <cell r="G928" t="str">
            <v>*</v>
          </cell>
          <cell r="H928" t="str">
            <v>MT</v>
          </cell>
          <cell r="I928" t="str">
            <v>DW</v>
          </cell>
          <cell r="J928" t="str">
            <v>16:30 UK</v>
          </cell>
          <cell r="K928" t="str">
            <v>lhc</v>
          </cell>
          <cell r="L928">
            <v>3</v>
          </cell>
          <cell r="M928">
            <v>37062</v>
          </cell>
          <cell r="N928">
            <v>42223</v>
          </cell>
          <cell r="O928" t="str">
            <v>Y</v>
          </cell>
          <cell r="P928" t="str">
            <v>FOB</v>
          </cell>
          <cell r="Q928" t="str">
            <v>Cargo</v>
          </cell>
          <cell r="R928" t="str">
            <v>Mediterranean</v>
          </cell>
          <cell r="S928" t="str">
            <v>Arzew and Skikda</v>
          </cell>
          <cell r="T928" t="str">
            <v>Spot</v>
          </cell>
        </row>
        <row r="929">
          <cell r="A929" t="str">
            <v>AAGZZ00</v>
          </cell>
          <cell r="B929" t="str">
            <v>RI</v>
          </cell>
          <cell r="C929" t="str">
            <v>Sweet/Sour Diff Med</v>
          </cell>
          <cell r="D929" t="str">
            <v>USD</v>
          </cell>
          <cell r="E929" t="str">
            <v>BBL</v>
          </cell>
          <cell r="F929">
            <v>7.31</v>
          </cell>
          <cell r="G929" t="str">
            <v>*</v>
          </cell>
          <cell r="H929" t="str">
            <v>MT</v>
          </cell>
          <cell r="I929" t="str">
            <v>DW</v>
          </cell>
          <cell r="J929" t="str">
            <v>16:30 UK</v>
          </cell>
          <cell r="K929" t="str">
            <v>u</v>
          </cell>
          <cell r="L929">
            <v>3</v>
          </cell>
          <cell r="M929">
            <v>37062</v>
          </cell>
          <cell r="N929">
            <v>42223</v>
          </cell>
          <cell r="O929" t="str">
            <v>Y</v>
          </cell>
          <cell r="Q929" t="str">
            <v>$/Mt</v>
          </cell>
          <cell r="R929" t="str">
            <v>Mediterranean</v>
          </cell>
          <cell r="S929" t="str">
            <v>Mediterranean</v>
          </cell>
          <cell r="T929" t="str">
            <v>Spot</v>
          </cell>
        </row>
        <row r="930">
          <cell r="A930" t="str">
            <v>AAHAA00</v>
          </cell>
          <cell r="B930" t="str">
            <v>DRZ</v>
          </cell>
          <cell r="C930" t="str">
            <v>Brent CFD Wk05</v>
          </cell>
          <cell r="D930" t="str">
            <v>USD</v>
          </cell>
          <cell r="E930" t="str">
            <v>BBL</v>
          </cell>
          <cell r="F930">
            <v>7.5979999999999999</v>
          </cell>
          <cell r="G930" t="str">
            <v>*</v>
          </cell>
          <cell r="H930" t="str">
            <v>MT</v>
          </cell>
          <cell r="I930" t="str">
            <v>DW</v>
          </cell>
          <cell r="J930" t="str">
            <v>16:30 UK</v>
          </cell>
          <cell r="K930" t="str">
            <v>lhc</v>
          </cell>
          <cell r="L930">
            <v>3</v>
          </cell>
          <cell r="M930">
            <v>36978</v>
          </cell>
          <cell r="N930">
            <v>41425</v>
          </cell>
          <cell r="O930" t="str">
            <v>$/mt</v>
          </cell>
          <cell r="P930" t="str">
            <v>FOB</v>
          </cell>
          <cell r="Q930" t="str">
            <v>Cargo</v>
          </cell>
          <cell r="R930" t="str">
            <v>North Sea</v>
          </cell>
          <cell r="S930" t="str">
            <v>Sullom Voe</v>
          </cell>
          <cell r="T930" t="str">
            <v>CFD</v>
          </cell>
        </row>
        <row r="931">
          <cell r="A931" t="str">
            <v>AAHAB00</v>
          </cell>
          <cell r="B931" t="str">
            <v>DRZ</v>
          </cell>
          <cell r="C931" t="str">
            <v>Brent CFD Wk06</v>
          </cell>
          <cell r="D931" t="str">
            <v>USD</v>
          </cell>
          <cell r="E931" t="str">
            <v>BBL</v>
          </cell>
          <cell r="F931">
            <v>7.5979999999999999</v>
          </cell>
          <cell r="G931" t="str">
            <v>*</v>
          </cell>
          <cell r="H931" t="str">
            <v>MT</v>
          </cell>
          <cell r="I931" t="str">
            <v>DW</v>
          </cell>
          <cell r="J931" t="str">
            <v>16:30 UK</v>
          </cell>
          <cell r="K931" t="str">
            <v>lhc</v>
          </cell>
          <cell r="L931">
            <v>3</v>
          </cell>
          <cell r="M931">
            <v>36978</v>
          </cell>
          <cell r="N931">
            <v>41425</v>
          </cell>
          <cell r="O931" t="str">
            <v>$/mt</v>
          </cell>
          <cell r="P931" t="str">
            <v>FOB</v>
          </cell>
          <cell r="Q931" t="str">
            <v>Cargo</v>
          </cell>
          <cell r="R931" t="str">
            <v>North Sea</v>
          </cell>
          <cell r="S931" t="str">
            <v>Sullom Voe</v>
          </cell>
          <cell r="T931" t="str">
            <v>CFD</v>
          </cell>
        </row>
        <row r="932">
          <cell r="A932" t="str">
            <v>AAHAI00</v>
          </cell>
          <cell r="B932" t="str">
            <v>DA</v>
          </cell>
          <cell r="C932" t="str">
            <v>Brent/Dubai Spore Swap Mo01</v>
          </cell>
          <cell r="D932" t="str">
            <v>USD</v>
          </cell>
          <cell r="E932" t="str">
            <v>BBL</v>
          </cell>
          <cell r="F932">
            <v>7.5979999999999999</v>
          </cell>
          <cell r="G932" t="str">
            <v>*</v>
          </cell>
          <cell r="H932" t="str">
            <v>MT</v>
          </cell>
          <cell r="I932" t="str">
            <v>DW</v>
          </cell>
          <cell r="J932" t="str">
            <v>16:30 Singapore</v>
          </cell>
          <cell r="K932" t="str">
            <v>lhc</v>
          </cell>
          <cell r="L932">
            <v>3</v>
          </cell>
          <cell r="M932">
            <v>36978</v>
          </cell>
          <cell r="N932">
            <v>42222</v>
          </cell>
          <cell r="O932" t="str">
            <v>Y</v>
          </cell>
          <cell r="P932" t="str">
            <v>Moving Avg</v>
          </cell>
          <cell r="Q932" t="str">
            <v>$/Mt</v>
          </cell>
          <cell r="R932" t="str">
            <v>North Sea</v>
          </cell>
          <cell r="S932" t="str">
            <v>North Sea</v>
          </cell>
          <cell r="T932" t="str">
            <v>Swap</v>
          </cell>
        </row>
        <row r="933">
          <cell r="A933" t="str">
            <v>AAHAJ00</v>
          </cell>
          <cell r="B933" t="str">
            <v>DA</v>
          </cell>
          <cell r="C933" t="str">
            <v>Brent/Dubai Spore Swap Mo02</v>
          </cell>
          <cell r="D933" t="str">
            <v>USD</v>
          </cell>
          <cell r="E933" t="str">
            <v>BBL</v>
          </cell>
          <cell r="F933">
            <v>7.5979999999999999</v>
          </cell>
          <cell r="G933" t="str">
            <v>*</v>
          </cell>
          <cell r="H933" t="str">
            <v>MT</v>
          </cell>
          <cell r="I933" t="str">
            <v>DW</v>
          </cell>
          <cell r="J933" t="str">
            <v>16:30 Singapore</v>
          </cell>
          <cell r="K933" t="str">
            <v>lhc</v>
          </cell>
          <cell r="L933">
            <v>3</v>
          </cell>
          <cell r="M933">
            <v>36978</v>
          </cell>
          <cell r="N933">
            <v>42222</v>
          </cell>
          <cell r="O933" t="str">
            <v>Y</v>
          </cell>
          <cell r="Q933" t="str">
            <v>$/Mt</v>
          </cell>
          <cell r="R933" t="str">
            <v>North Sea</v>
          </cell>
          <cell r="S933" t="str">
            <v>North Sea</v>
          </cell>
          <cell r="T933" t="str">
            <v>Swap</v>
          </cell>
        </row>
        <row r="934">
          <cell r="A934" t="str">
            <v>AAHAK00</v>
          </cell>
          <cell r="B934" t="str">
            <v>DA</v>
          </cell>
          <cell r="C934" t="str">
            <v>Brent/Dubai Spore Swap Mo03</v>
          </cell>
          <cell r="D934" t="str">
            <v>USD</v>
          </cell>
          <cell r="E934" t="str">
            <v>BBL</v>
          </cell>
          <cell r="F934">
            <v>7.5979999999999999</v>
          </cell>
          <cell r="G934" t="str">
            <v>*</v>
          </cell>
          <cell r="H934" t="str">
            <v>MT</v>
          </cell>
          <cell r="I934" t="str">
            <v>DW</v>
          </cell>
          <cell r="J934" t="str">
            <v>16:30 Singapore</v>
          </cell>
          <cell r="K934" t="str">
            <v>lhc</v>
          </cell>
          <cell r="L934">
            <v>3</v>
          </cell>
          <cell r="M934">
            <v>36978</v>
          </cell>
          <cell r="N934">
            <v>42222</v>
          </cell>
          <cell r="O934" t="str">
            <v>Y</v>
          </cell>
          <cell r="P934" t="str">
            <v>Moving Avg</v>
          </cell>
          <cell r="Q934" t="str">
            <v>$/Mt</v>
          </cell>
          <cell r="R934" t="str">
            <v>North Sea</v>
          </cell>
          <cell r="S934" t="str">
            <v>North Sea</v>
          </cell>
          <cell r="T934" t="str">
            <v>Swap</v>
          </cell>
        </row>
        <row r="935">
          <cell r="A935" t="str">
            <v>AAHAL00</v>
          </cell>
          <cell r="B935" t="str">
            <v>DA</v>
          </cell>
          <cell r="C935" t="str">
            <v>Brent/Dubai Spore Swap Qr01</v>
          </cell>
          <cell r="D935" t="str">
            <v>USD</v>
          </cell>
          <cell r="E935" t="str">
            <v>BBL</v>
          </cell>
          <cell r="F935">
            <v>7.5979999999999999</v>
          </cell>
          <cell r="G935" t="str">
            <v>*</v>
          </cell>
          <cell r="H935" t="str">
            <v>MT</v>
          </cell>
          <cell r="I935" t="str">
            <v>DW</v>
          </cell>
          <cell r="J935" t="str">
            <v>16:30 Singapore</v>
          </cell>
          <cell r="K935" t="str">
            <v>lhc</v>
          </cell>
          <cell r="L935">
            <v>3</v>
          </cell>
          <cell r="M935">
            <v>36978</v>
          </cell>
          <cell r="N935">
            <v>42222</v>
          </cell>
          <cell r="O935" t="str">
            <v>Y</v>
          </cell>
          <cell r="Q935" t="str">
            <v>$/Mt</v>
          </cell>
          <cell r="R935" t="str">
            <v>North Sea</v>
          </cell>
          <cell r="S935" t="str">
            <v>North Sea</v>
          </cell>
          <cell r="T935" t="str">
            <v>Swap</v>
          </cell>
        </row>
        <row r="936">
          <cell r="A936" t="str">
            <v>AAHAM00</v>
          </cell>
          <cell r="B936" t="str">
            <v>DA</v>
          </cell>
          <cell r="C936" t="str">
            <v>Brent/Dubai Spore Swap Qr02</v>
          </cell>
          <cell r="D936" t="str">
            <v>USD</v>
          </cell>
          <cell r="E936" t="str">
            <v>BBL</v>
          </cell>
          <cell r="F936">
            <v>7.5979999999999999</v>
          </cell>
          <cell r="G936" t="str">
            <v>*</v>
          </cell>
          <cell r="H936" t="str">
            <v>MT</v>
          </cell>
          <cell r="I936" t="str">
            <v>DW</v>
          </cell>
          <cell r="J936" t="str">
            <v>16:30 Singapore</v>
          </cell>
          <cell r="K936" t="str">
            <v>lhc</v>
          </cell>
          <cell r="L936">
            <v>3</v>
          </cell>
          <cell r="M936">
            <v>36978</v>
          </cell>
          <cell r="N936">
            <v>42222</v>
          </cell>
          <cell r="O936" t="str">
            <v>Y</v>
          </cell>
          <cell r="P936" t="str">
            <v>Moving Avg</v>
          </cell>
          <cell r="Q936" t="str">
            <v>$/Mt</v>
          </cell>
          <cell r="R936" t="str">
            <v>North Sea</v>
          </cell>
          <cell r="S936" t="str">
            <v>North Sea</v>
          </cell>
          <cell r="T936" t="str">
            <v>Swap</v>
          </cell>
        </row>
        <row r="937">
          <cell r="A937" t="str">
            <v>AAHAN00</v>
          </cell>
          <cell r="B937" t="str">
            <v>DA</v>
          </cell>
          <cell r="C937" t="str">
            <v>Brent/Dubai Spore Swap Qr03</v>
          </cell>
          <cell r="D937" t="str">
            <v>USD</v>
          </cell>
          <cell r="E937" t="str">
            <v>BBL</v>
          </cell>
          <cell r="F937">
            <v>7.5979999999999999</v>
          </cell>
          <cell r="G937" t="str">
            <v>*</v>
          </cell>
          <cell r="H937" t="str">
            <v>MT</v>
          </cell>
          <cell r="I937" t="str">
            <v>DW</v>
          </cell>
          <cell r="J937" t="str">
            <v>16:30 Singapore</v>
          </cell>
          <cell r="K937" t="str">
            <v>lhc</v>
          </cell>
          <cell r="L937">
            <v>3</v>
          </cell>
          <cell r="M937">
            <v>36978</v>
          </cell>
          <cell r="N937">
            <v>42222</v>
          </cell>
          <cell r="O937" t="str">
            <v>Y</v>
          </cell>
          <cell r="Q937" t="str">
            <v>$/Mt</v>
          </cell>
          <cell r="R937" t="str">
            <v>North Sea</v>
          </cell>
          <cell r="S937" t="str">
            <v>North Sea</v>
          </cell>
          <cell r="T937" t="str">
            <v>Swap</v>
          </cell>
        </row>
        <row r="938">
          <cell r="A938" t="str">
            <v>AAHAO00</v>
          </cell>
          <cell r="B938" t="str">
            <v>DA</v>
          </cell>
          <cell r="C938" t="str">
            <v>Brent/Dubai Spore Swap Qr04</v>
          </cell>
          <cell r="D938" t="str">
            <v>USD</v>
          </cell>
          <cell r="E938" t="str">
            <v>BBL</v>
          </cell>
          <cell r="F938">
            <v>7.5979999999999999</v>
          </cell>
          <cell r="G938" t="str">
            <v>*</v>
          </cell>
          <cell r="H938" t="str">
            <v>MT</v>
          </cell>
          <cell r="I938" t="str">
            <v>DW</v>
          </cell>
          <cell r="J938" t="str">
            <v>16:30 Singapore</v>
          </cell>
          <cell r="K938" t="str">
            <v>lhc</v>
          </cell>
          <cell r="L938">
            <v>3</v>
          </cell>
          <cell r="M938">
            <v>36978</v>
          </cell>
          <cell r="N938">
            <v>42222</v>
          </cell>
          <cell r="O938" t="str">
            <v>Y</v>
          </cell>
          <cell r="P938" t="str">
            <v>Moving Avg</v>
          </cell>
          <cell r="Q938" t="str">
            <v>$/Mt</v>
          </cell>
          <cell r="R938" t="str">
            <v>North Sea</v>
          </cell>
          <cell r="S938" t="str">
            <v>North Sea</v>
          </cell>
          <cell r="T938" t="str">
            <v>Swap</v>
          </cell>
        </row>
        <row r="939">
          <cell r="A939" t="str">
            <v>AAHAR00</v>
          </cell>
          <cell r="B939" t="str">
            <v>DA</v>
          </cell>
          <cell r="C939" t="str">
            <v>Brent/Dubai Spore Swap Yr01</v>
          </cell>
          <cell r="D939" t="str">
            <v>USD</v>
          </cell>
          <cell r="E939" t="str">
            <v>BBL</v>
          </cell>
          <cell r="F939">
            <v>7.5979999999999999</v>
          </cell>
          <cell r="G939" t="str">
            <v>*</v>
          </cell>
          <cell r="H939" t="str">
            <v>MT</v>
          </cell>
          <cell r="I939" t="str">
            <v>DW</v>
          </cell>
          <cell r="J939" t="str">
            <v>16:30 Singapore</v>
          </cell>
          <cell r="K939" t="str">
            <v>lhc</v>
          </cell>
          <cell r="L939">
            <v>3</v>
          </cell>
          <cell r="M939">
            <v>40756</v>
          </cell>
          <cell r="N939">
            <v>42222</v>
          </cell>
          <cell r="O939" t="str">
            <v>Y</v>
          </cell>
          <cell r="Q939" t="str">
            <v>$/Mt</v>
          </cell>
          <cell r="R939" t="str">
            <v>North Sea</v>
          </cell>
          <cell r="S939" t="str">
            <v>North Sea</v>
          </cell>
          <cell r="T939" t="str">
            <v>Swap</v>
          </cell>
        </row>
        <row r="940">
          <cell r="A940" t="str">
            <v>AAHAS00</v>
          </cell>
          <cell r="B940" t="str">
            <v>DA</v>
          </cell>
          <cell r="C940" t="str">
            <v>Brent/Dubai Spore Swap Yr02</v>
          </cell>
          <cell r="D940" t="str">
            <v>USD</v>
          </cell>
          <cell r="E940" t="str">
            <v>BBL</v>
          </cell>
          <cell r="F940">
            <v>7.5979999999999999</v>
          </cell>
          <cell r="G940" t="str">
            <v>*</v>
          </cell>
          <cell r="H940" t="str">
            <v>MT</v>
          </cell>
          <cell r="I940" t="str">
            <v>DW</v>
          </cell>
          <cell r="J940" t="str">
            <v>16:30 Singapore</v>
          </cell>
          <cell r="K940" t="str">
            <v>lhc</v>
          </cell>
          <cell r="L940">
            <v>3</v>
          </cell>
          <cell r="M940">
            <v>40756</v>
          </cell>
          <cell r="N940">
            <v>42222</v>
          </cell>
          <cell r="O940" t="str">
            <v>Y</v>
          </cell>
          <cell r="P940" t="str">
            <v>Moving Avg</v>
          </cell>
          <cell r="Q940" t="str">
            <v>$/Mt</v>
          </cell>
          <cell r="R940" t="str">
            <v>North Sea</v>
          </cell>
          <cell r="S940" t="str">
            <v>North Sea</v>
          </cell>
          <cell r="T940" t="str">
            <v>Swap</v>
          </cell>
        </row>
        <row r="941">
          <cell r="A941" t="str">
            <v>AAHBG00</v>
          </cell>
          <cell r="B941" t="str">
            <v>DA</v>
          </cell>
          <cell r="C941" t="str">
            <v>Dubai Time Spread Spore Swap Mo01/02</v>
          </cell>
          <cell r="D941" t="str">
            <v>USD</v>
          </cell>
          <cell r="E941" t="str">
            <v>BBL</v>
          </cell>
          <cell r="F941">
            <v>7.2320000000000002</v>
          </cell>
          <cell r="G941" t="str">
            <v>*</v>
          </cell>
          <cell r="H941" t="str">
            <v>MT</v>
          </cell>
          <cell r="I941" t="str">
            <v>DW</v>
          </cell>
          <cell r="J941" t="str">
            <v>16:30 Singapore</v>
          </cell>
          <cell r="K941" t="str">
            <v>lhc</v>
          </cell>
          <cell r="L941">
            <v>3</v>
          </cell>
          <cell r="M941">
            <v>36978</v>
          </cell>
          <cell r="N941">
            <v>42222</v>
          </cell>
          <cell r="O941" t="str">
            <v>Y</v>
          </cell>
          <cell r="Q941" t="str">
            <v>$/Mt</v>
          </cell>
          <cell r="R941" t="str">
            <v>Persian Gulf</v>
          </cell>
          <cell r="S941" t="str">
            <v>Fateh Terminal</v>
          </cell>
          <cell r="T941" t="str">
            <v>Swap</v>
          </cell>
        </row>
        <row r="942">
          <cell r="A942" t="str">
            <v>AAHBH00</v>
          </cell>
          <cell r="B942" t="str">
            <v>DA</v>
          </cell>
          <cell r="C942" t="str">
            <v>Dubai Time Spread Spore Swap Mo02/03</v>
          </cell>
          <cell r="D942" t="str">
            <v>USD</v>
          </cell>
          <cell r="E942" t="str">
            <v>BBL</v>
          </cell>
          <cell r="F942">
            <v>7.2320000000000002</v>
          </cell>
          <cell r="G942" t="str">
            <v>*</v>
          </cell>
          <cell r="H942" t="str">
            <v>MT</v>
          </cell>
          <cell r="I942" t="str">
            <v>DW</v>
          </cell>
          <cell r="J942" t="str">
            <v>16:30 Singapore</v>
          </cell>
          <cell r="K942" t="str">
            <v>lhc</v>
          </cell>
          <cell r="L942">
            <v>3</v>
          </cell>
          <cell r="M942">
            <v>36978</v>
          </cell>
          <cell r="N942">
            <v>42222</v>
          </cell>
          <cell r="O942" t="str">
            <v>Y</v>
          </cell>
          <cell r="P942" t="str">
            <v>Moving Avg</v>
          </cell>
          <cell r="Q942" t="str">
            <v>$/Mt</v>
          </cell>
          <cell r="R942" t="str">
            <v>Persian Gulf</v>
          </cell>
          <cell r="S942" t="str">
            <v>Fateh Terminal</v>
          </cell>
          <cell r="T942" t="str">
            <v>Swap</v>
          </cell>
        </row>
        <row r="943">
          <cell r="A943" t="str">
            <v>AAHBI00</v>
          </cell>
          <cell r="B943" t="str">
            <v>DA</v>
          </cell>
          <cell r="C943" t="str">
            <v>Dubai Time Spread Spore Swap Mo03/04</v>
          </cell>
          <cell r="D943" t="str">
            <v>USD</v>
          </cell>
          <cell r="E943" t="str">
            <v>BBL</v>
          </cell>
          <cell r="F943">
            <v>7.2320000000000002</v>
          </cell>
          <cell r="G943" t="str">
            <v>*</v>
          </cell>
          <cell r="H943" t="str">
            <v>MT</v>
          </cell>
          <cell r="I943" t="str">
            <v>DW</v>
          </cell>
          <cell r="J943" t="str">
            <v>16:30 Singapore</v>
          </cell>
          <cell r="K943" t="str">
            <v>lhc</v>
          </cell>
          <cell r="L943">
            <v>3</v>
          </cell>
          <cell r="M943">
            <v>36978</v>
          </cell>
          <cell r="N943">
            <v>42222</v>
          </cell>
          <cell r="O943" t="str">
            <v>Y</v>
          </cell>
          <cell r="Q943" t="str">
            <v>$/Mt</v>
          </cell>
          <cell r="R943" t="str">
            <v>Persian Gulf</v>
          </cell>
          <cell r="S943" t="str">
            <v>Fateh Terminal</v>
          </cell>
          <cell r="T943" t="str">
            <v>Swap</v>
          </cell>
        </row>
        <row r="944">
          <cell r="A944" t="str">
            <v>AAHBJ00</v>
          </cell>
          <cell r="B944" t="str">
            <v>DA</v>
          </cell>
          <cell r="C944" t="str">
            <v>Dubai Time Spread Spore Swap Mo04/05</v>
          </cell>
          <cell r="D944" t="str">
            <v>USD</v>
          </cell>
          <cell r="E944" t="str">
            <v>BBL</v>
          </cell>
          <cell r="F944">
            <v>7.2320000000000002</v>
          </cell>
          <cell r="G944" t="str">
            <v>*</v>
          </cell>
          <cell r="H944" t="str">
            <v>MT</v>
          </cell>
          <cell r="I944" t="str">
            <v>DW</v>
          </cell>
          <cell r="J944" t="str">
            <v>16:30 Singapore</v>
          </cell>
          <cell r="K944" t="str">
            <v>lhc</v>
          </cell>
          <cell r="L944">
            <v>3</v>
          </cell>
          <cell r="M944">
            <v>36978</v>
          </cell>
          <cell r="N944">
            <v>42222</v>
          </cell>
          <cell r="O944" t="str">
            <v>Y</v>
          </cell>
          <cell r="P944" t="str">
            <v>Moving Avg</v>
          </cell>
          <cell r="Q944" t="str">
            <v>$/Mt</v>
          </cell>
          <cell r="R944" t="str">
            <v>Persian Gulf</v>
          </cell>
          <cell r="S944" t="str">
            <v>Fateh Terminal</v>
          </cell>
          <cell r="T944" t="str">
            <v>Swap</v>
          </cell>
        </row>
        <row r="945">
          <cell r="A945" t="str">
            <v>AAHBK00</v>
          </cell>
          <cell r="B945" t="str">
            <v>DA</v>
          </cell>
          <cell r="C945" t="str">
            <v>Dubai Time Spread Spore Swap Mo05/06</v>
          </cell>
          <cell r="D945" t="str">
            <v>USD</v>
          </cell>
          <cell r="E945" t="str">
            <v>BBL</v>
          </cell>
          <cell r="F945">
            <v>7.2320000000000002</v>
          </cell>
          <cell r="G945" t="str">
            <v>*</v>
          </cell>
          <cell r="H945" t="str">
            <v>MT</v>
          </cell>
          <cell r="I945" t="str">
            <v>DW</v>
          </cell>
          <cell r="J945" t="str">
            <v>16:30 Singapore</v>
          </cell>
          <cell r="K945" t="str">
            <v>lhc</v>
          </cell>
          <cell r="L945">
            <v>3</v>
          </cell>
          <cell r="M945">
            <v>36978</v>
          </cell>
          <cell r="N945">
            <v>42222</v>
          </cell>
          <cell r="O945" t="str">
            <v>Y</v>
          </cell>
          <cell r="Q945" t="str">
            <v>$/Mt</v>
          </cell>
          <cell r="R945" t="str">
            <v>Persian Gulf</v>
          </cell>
          <cell r="S945" t="str">
            <v>Fateh Terminal</v>
          </cell>
          <cell r="T945" t="str">
            <v>Swap</v>
          </cell>
        </row>
        <row r="946">
          <cell r="A946" t="str">
            <v>AAHBL00</v>
          </cell>
          <cell r="B946" t="str">
            <v>DA</v>
          </cell>
          <cell r="C946" t="str">
            <v>Dubai Time Spread Spore Swap Mo06/07</v>
          </cell>
          <cell r="D946" t="str">
            <v>USD</v>
          </cell>
          <cell r="E946" t="str">
            <v>BBL</v>
          </cell>
          <cell r="F946">
            <v>7.2320000000000002</v>
          </cell>
          <cell r="G946" t="str">
            <v>*</v>
          </cell>
          <cell r="H946" t="str">
            <v>MT</v>
          </cell>
          <cell r="I946" t="str">
            <v>DW</v>
          </cell>
          <cell r="J946" t="str">
            <v>16:30 Singapore</v>
          </cell>
          <cell r="K946" t="str">
            <v>lhc</v>
          </cell>
          <cell r="L946">
            <v>3</v>
          </cell>
          <cell r="M946">
            <v>36978</v>
          </cell>
          <cell r="N946">
            <v>42222</v>
          </cell>
          <cell r="O946" t="str">
            <v>Y</v>
          </cell>
          <cell r="P946" t="str">
            <v>Moving Avg</v>
          </cell>
          <cell r="Q946" t="str">
            <v>$/Mt</v>
          </cell>
          <cell r="R946" t="str">
            <v>Persian Gulf</v>
          </cell>
          <cell r="S946" t="str">
            <v>Fateh Terminal</v>
          </cell>
          <cell r="T946" t="str">
            <v>Swap</v>
          </cell>
        </row>
        <row r="947">
          <cell r="A947" t="str">
            <v>AAHBM00</v>
          </cell>
          <cell r="B947" t="str">
            <v>DA</v>
          </cell>
          <cell r="C947" t="str">
            <v>Dubai Spore Swap Mo01</v>
          </cell>
          <cell r="D947" t="str">
            <v>USD</v>
          </cell>
          <cell r="E947" t="str">
            <v>BBL</v>
          </cell>
          <cell r="F947">
            <v>7.2320000000000002</v>
          </cell>
          <cell r="G947" t="str">
            <v>*</v>
          </cell>
          <cell r="H947" t="str">
            <v>MT</v>
          </cell>
          <cell r="I947" t="str">
            <v>DW</v>
          </cell>
          <cell r="J947" t="str">
            <v>16:30 Singapore</v>
          </cell>
          <cell r="K947" t="str">
            <v>lhc</v>
          </cell>
          <cell r="L947">
            <v>3</v>
          </cell>
          <cell r="M947">
            <v>36980</v>
          </cell>
          <cell r="N947">
            <v>42222</v>
          </cell>
          <cell r="O947" t="str">
            <v>Y</v>
          </cell>
          <cell r="Q947" t="str">
            <v>$/Mt</v>
          </cell>
          <cell r="R947" t="str">
            <v>Persian Gulf</v>
          </cell>
          <cell r="S947" t="str">
            <v>Fateh Terminal</v>
          </cell>
          <cell r="T947" t="str">
            <v>Swap</v>
          </cell>
        </row>
        <row r="948">
          <cell r="A948" t="str">
            <v>AAHBM10</v>
          </cell>
          <cell r="B948" t="str">
            <v>DU</v>
          </cell>
          <cell r="C948" t="str">
            <v>Jet Kero USGC vs HO Frontline Swap Mo10</v>
          </cell>
          <cell r="D948" t="str">
            <v>USC</v>
          </cell>
          <cell r="E948" t="str">
            <v>GAL</v>
          </cell>
          <cell r="F948" t="str">
            <v>USD</v>
          </cell>
          <cell r="G948" t="str">
            <v>MT</v>
          </cell>
          <cell r="H948">
            <v>2</v>
          </cell>
          <cell r="I948" t="str">
            <v>DW</v>
          </cell>
          <cell r="J948" t="str">
            <v>15:15 US Eastern</v>
          </cell>
          <cell r="K948" t="str">
            <v>lhc</v>
          </cell>
          <cell r="L948">
            <v>3</v>
          </cell>
          <cell r="M948">
            <v>41246</v>
          </cell>
          <cell r="N948">
            <v>42223</v>
          </cell>
          <cell r="O948" t="str">
            <v>Y</v>
          </cell>
          <cell r="P948" t="str">
            <v>Moving Avg</v>
          </cell>
          <cell r="Q948" t="str">
            <v>$/Mt</v>
          </cell>
          <cell r="R948" t="str">
            <v>US Gulf Coast</v>
          </cell>
          <cell r="S948" t="str">
            <v>US Gulf Coast</v>
          </cell>
          <cell r="T948" t="str">
            <v>Swap</v>
          </cell>
        </row>
        <row r="949">
          <cell r="A949" t="str">
            <v>AAHBM11</v>
          </cell>
          <cell r="B949" t="str">
            <v>DU</v>
          </cell>
          <cell r="C949" t="str">
            <v>Jet Kero USGC vs HO Frontline Swap Mo11</v>
          </cell>
          <cell r="D949" t="str">
            <v>USC</v>
          </cell>
          <cell r="E949" t="str">
            <v>GAL</v>
          </cell>
          <cell r="F949" t="str">
            <v>USD</v>
          </cell>
          <cell r="G949" t="str">
            <v>MT</v>
          </cell>
          <cell r="H949">
            <v>2</v>
          </cell>
          <cell r="I949" t="str">
            <v>DW</v>
          </cell>
          <cell r="J949" t="str">
            <v>15:15 US Eastern</v>
          </cell>
          <cell r="K949" t="str">
            <v>lhc</v>
          </cell>
          <cell r="L949">
            <v>3</v>
          </cell>
          <cell r="M949">
            <v>41246</v>
          </cell>
          <cell r="N949">
            <v>42223</v>
          </cell>
          <cell r="O949" t="str">
            <v>Y</v>
          </cell>
          <cell r="Q949" t="str">
            <v>$/Mt</v>
          </cell>
          <cell r="R949" t="str">
            <v>US Gulf Coast</v>
          </cell>
          <cell r="S949" t="str">
            <v>US Gulf Coast</v>
          </cell>
          <cell r="T949" t="str">
            <v>Swap</v>
          </cell>
        </row>
        <row r="950">
          <cell r="A950" t="str">
            <v>AAHBM12</v>
          </cell>
          <cell r="B950" t="str">
            <v>DU</v>
          </cell>
          <cell r="C950" t="str">
            <v>Jet Kero USGC vs HO Frontline Swap Mo12</v>
          </cell>
          <cell r="D950" t="str">
            <v>USC</v>
          </cell>
          <cell r="E950" t="str">
            <v>GAL</v>
          </cell>
          <cell r="F950" t="str">
            <v>USD</v>
          </cell>
          <cell r="G950" t="str">
            <v>MT</v>
          </cell>
          <cell r="H950">
            <v>2</v>
          </cell>
          <cell r="I950" t="str">
            <v>DW</v>
          </cell>
          <cell r="J950" t="str">
            <v>15:15 US Eastern</v>
          </cell>
          <cell r="K950" t="str">
            <v>lhc</v>
          </cell>
          <cell r="L950">
            <v>3</v>
          </cell>
          <cell r="M950">
            <v>41246</v>
          </cell>
          <cell r="N950">
            <v>42223</v>
          </cell>
          <cell r="O950" t="str">
            <v>Y</v>
          </cell>
          <cell r="P950" t="str">
            <v>Moving Avg</v>
          </cell>
          <cell r="Q950" t="str">
            <v>$/Mt</v>
          </cell>
          <cell r="R950" t="str">
            <v>US Gulf Coast</v>
          </cell>
          <cell r="S950" t="str">
            <v>US Gulf Coast</v>
          </cell>
          <cell r="T950" t="str">
            <v>Swap</v>
          </cell>
        </row>
        <row r="951">
          <cell r="A951" t="str">
            <v>AAHBN00</v>
          </cell>
          <cell r="B951" t="str">
            <v>DA</v>
          </cell>
          <cell r="C951" t="str">
            <v>Dubai Spore Swap Mo02</v>
          </cell>
          <cell r="D951" t="str">
            <v>USD</v>
          </cell>
          <cell r="E951" t="str">
            <v>BBL</v>
          </cell>
          <cell r="F951">
            <v>7.2320000000000002</v>
          </cell>
          <cell r="G951" t="str">
            <v>*</v>
          </cell>
          <cell r="H951" t="str">
            <v>MT</v>
          </cell>
          <cell r="I951" t="str">
            <v>DW</v>
          </cell>
          <cell r="J951" t="str">
            <v>16:30 Singapore</v>
          </cell>
          <cell r="K951" t="str">
            <v>lhc</v>
          </cell>
          <cell r="L951">
            <v>3</v>
          </cell>
          <cell r="M951">
            <v>36980</v>
          </cell>
          <cell r="N951">
            <v>42222</v>
          </cell>
          <cell r="O951" t="str">
            <v>Y</v>
          </cell>
          <cell r="Q951" t="str">
            <v>$/Mt</v>
          </cell>
          <cell r="R951" t="str">
            <v>Persian Gulf</v>
          </cell>
          <cell r="S951" t="str">
            <v>Fateh Terminal</v>
          </cell>
          <cell r="T951" t="str">
            <v>Swap</v>
          </cell>
        </row>
        <row r="952">
          <cell r="A952" t="str">
            <v>AAHBO00</v>
          </cell>
          <cell r="B952" t="str">
            <v>DA</v>
          </cell>
          <cell r="C952" t="str">
            <v>Dubai Spore Swap Mo03</v>
          </cell>
          <cell r="D952" t="str">
            <v>USD</v>
          </cell>
          <cell r="E952" t="str">
            <v>BBL</v>
          </cell>
          <cell r="F952">
            <v>7.2320000000000002</v>
          </cell>
          <cell r="G952" t="str">
            <v>*</v>
          </cell>
          <cell r="H952" t="str">
            <v>MT</v>
          </cell>
          <cell r="I952" t="str">
            <v>DW</v>
          </cell>
          <cell r="J952" t="str">
            <v>16:30 Singapore</v>
          </cell>
          <cell r="K952" t="str">
            <v>lhc</v>
          </cell>
          <cell r="L952">
            <v>3</v>
          </cell>
          <cell r="M952">
            <v>36980</v>
          </cell>
          <cell r="N952">
            <v>42222</v>
          </cell>
          <cell r="O952" t="str">
            <v>Y</v>
          </cell>
          <cell r="P952" t="str">
            <v>Moving Avg</v>
          </cell>
          <cell r="Q952" t="str">
            <v>$/Mt</v>
          </cell>
          <cell r="R952" t="str">
            <v>Persian Gulf</v>
          </cell>
          <cell r="S952" t="str">
            <v>Fateh Terminal</v>
          </cell>
          <cell r="T952" t="str">
            <v>Swap</v>
          </cell>
        </row>
        <row r="953">
          <cell r="A953" t="str">
            <v>AAHBP00</v>
          </cell>
          <cell r="B953" t="str">
            <v>DA</v>
          </cell>
          <cell r="C953" t="str">
            <v>Dubai Spore Swap Qr01</v>
          </cell>
          <cell r="D953" t="str">
            <v>USD</v>
          </cell>
          <cell r="E953" t="str">
            <v>BBL</v>
          </cell>
          <cell r="F953">
            <v>7.2320000000000002</v>
          </cell>
          <cell r="G953" t="str">
            <v>*</v>
          </cell>
          <cell r="H953" t="str">
            <v>MT</v>
          </cell>
          <cell r="I953" t="str">
            <v>DW</v>
          </cell>
          <cell r="J953" t="str">
            <v>16:30 Singapore</v>
          </cell>
          <cell r="K953" t="str">
            <v>lhc</v>
          </cell>
          <cell r="L953">
            <v>3</v>
          </cell>
          <cell r="M953">
            <v>36980</v>
          </cell>
          <cell r="N953">
            <v>42222</v>
          </cell>
          <cell r="O953" t="str">
            <v>Y</v>
          </cell>
          <cell r="Q953" t="str">
            <v>$/Mt</v>
          </cell>
          <cell r="R953" t="str">
            <v>Persian Gulf</v>
          </cell>
          <cell r="S953" t="str">
            <v>Fateh Terminal</v>
          </cell>
          <cell r="T953" t="str">
            <v>Swap</v>
          </cell>
        </row>
        <row r="954">
          <cell r="A954" t="str">
            <v>AAHBQ00</v>
          </cell>
          <cell r="B954" t="str">
            <v>DA</v>
          </cell>
          <cell r="C954" t="str">
            <v>Dubai Spore Swap Qr02</v>
          </cell>
          <cell r="D954" t="str">
            <v>USD</v>
          </cell>
          <cell r="E954" t="str">
            <v>BBL</v>
          </cell>
          <cell r="F954">
            <v>7.2320000000000002</v>
          </cell>
          <cell r="G954" t="str">
            <v>*</v>
          </cell>
          <cell r="H954" t="str">
            <v>MT</v>
          </cell>
          <cell r="I954" t="str">
            <v>DW</v>
          </cell>
          <cell r="J954" t="str">
            <v>16:30 Singapore</v>
          </cell>
          <cell r="K954" t="str">
            <v>lhc</v>
          </cell>
          <cell r="L954">
            <v>3</v>
          </cell>
          <cell r="M954">
            <v>36980</v>
          </cell>
          <cell r="N954">
            <v>42222</v>
          </cell>
          <cell r="O954" t="str">
            <v>Y</v>
          </cell>
          <cell r="P954" t="str">
            <v>Moving Avg</v>
          </cell>
          <cell r="Q954" t="str">
            <v>$/Mt</v>
          </cell>
          <cell r="R954" t="str">
            <v>Persian Gulf</v>
          </cell>
          <cell r="S954" t="str">
            <v>Fateh Terminal</v>
          </cell>
          <cell r="T954" t="str">
            <v>Swap</v>
          </cell>
        </row>
        <row r="955">
          <cell r="A955" t="str">
            <v>AAHBR00</v>
          </cell>
          <cell r="B955" t="str">
            <v>DA</v>
          </cell>
          <cell r="C955" t="str">
            <v>Dubai Spore Swap Qr03</v>
          </cell>
          <cell r="D955" t="str">
            <v>USD</v>
          </cell>
          <cell r="E955" t="str">
            <v>BBL</v>
          </cell>
          <cell r="F955">
            <v>7.2320000000000002</v>
          </cell>
          <cell r="G955" t="str">
            <v>*</v>
          </cell>
          <cell r="H955" t="str">
            <v>MT</v>
          </cell>
          <cell r="I955" t="str">
            <v>DW</v>
          </cell>
          <cell r="J955" t="str">
            <v>16:30 Singapore</v>
          </cell>
          <cell r="K955" t="str">
            <v>lhc</v>
          </cell>
          <cell r="L955">
            <v>3</v>
          </cell>
          <cell r="M955">
            <v>36980</v>
          </cell>
          <cell r="N955">
            <v>42222</v>
          </cell>
          <cell r="O955" t="str">
            <v>Y</v>
          </cell>
          <cell r="Q955" t="str">
            <v>$/Mt</v>
          </cell>
          <cell r="R955" t="str">
            <v>Persian Gulf</v>
          </cell>
          <cell r="S955" t="str">
            <v>Fateh Terminal</v>
          </cell>
          <cell r="T955" t="str">
            <v>Swap</v>
          </cell>
        </row>
        <row r="956">
          <cell r="A956" t="str">
            <v>AAHBS00</v>
          </cell>
          <cell r="B956" t="str">
            <v>DA</v>
          </cell>
          <cell r="C956" t="str">
            <v>Dubai Spore Swap Qr04</v>
          </cell>
          <cell r="D956" t="str">
            <v>USD</v>
          </cell>
          <cell r="E956" t="str">
            <v>BBL</v>
          </cell>
          <cell r="F956">
            <v>7.2320000000000002</v>
          </cell>
          <cell r="G956" t="str">
            <v>*</v>
          </cell>
          <cell r="H956" t="str">
            <v>MT</v>
          </cell>
          <cell r="I956" t="str">
            <v>DW</v>
          </cell>
          <cell r="J956" t="str">
            <v>16:30 Singapore</v>
          </cell>
          <cell r="K956" t="str">
            <v>lhc</v>
          </cell>
          <cell r="L956">
            <v>3</v>
          </cell>
          <cell r="M956">
            <v>36980</v>
          </cell>
          <cell r="N956">
            <v>42222</v>
          </cell>
          <cell r="O956" t="str">
            <v>Y</v>
          </cell>
          <cell r="P956" t="str">
            <v>Moving Avg</v>
          </cell>
          <cell r="Q956" t="str">
            <v>$/Mt</v>
          </cell>
          <cell r="R956" t="str">
            <v>Persian Gulf</v>
          </cell>
          <cell r="S956" t="str">
            <v>Fateh Terminal</v>
          </cell>
          <cell r="T956" t="str">
            <v>Swap</v>
          </cell>
        </row>
        <row r="957">
          <cell r="A957" t="str">
            <v>AAHBV00</v>
          </cell>
          <cell r="B957" t="str">
            <v>DA</v>
          </cell>
          <cell r="C957" t="str">
            <v>Dubai Spore Swap Yr01</v>
          </cell>
          <cell r="D957" t="str">
            <v>USD</v>
          </cell>
          <cell r="E957" t="str">
            <v>BBL</v>
          </cell>
          <cell r="F957">
            <v>7.2320000000000002</v>
          </cell>
          <cell r="G957" t="str">
            <v>*</v>
          </cell>
          <cell r="H957" t="str">
            <v>MT</v>
          </cell>
          <cell r="I957" t="str">
            <v>DW</v>
          </cell>
          <cell r="J957" t="str">
            <v>16:30 Singapore</v>
          </cell>
          <cell r="K957" t="str">
            <v>lhc</v>
          </cell>
          <cell r="L957">
            <v>3</v>
          </cell>
          <cell r="M957">
            <v>36980</v>
          </cell>
          <cell r="N957">
            <v>42222</v>
          </cell>
          <cell r="O957" t="str">
            <v>Y</v>
          </cell>
          <cell r="Q957" t="str">
            <v>$/Mt</v>
          </cell>
          <cell r="R957" t="str">
            <v>Persian Gulf</v>
          </cell>
          <cell r="S957" t="str">
            <v>Fateh Terminal</v>
          </cell>
          <cell r="T957" t="str">
            <v>Swap</v>
          </cell>
        </row>
        <row r="958">
          <cell r="A958" t="str">
            <v>AAHBW00</v>
          </cell>
          <cell r="B958" t="str">
            <v>DA</v>
          </cell>
          <cell r="C958" t="str">
            <v>Dubai Spore Swap Yr02</v>
          </cell>
          <cell r="D958" t="str">
            <v>USD</v>
          </cell>
          <cell r="E958" t="str">
            <v>BBL</v>
          </cell>
          <cell r="F958">
            <v>7.2320000000000002</v>
          </cell>
          <cell r="G958" t="str">
            <v>*</v>
          </cell>
          <cell r="H958" t="str">
            <v>MT</v>
          </cell>
          <cell r="I958" t="str">
            <v>DW</v>
          </cell>
          <cell r="J958" t="str">
            <v>16:30 Singapore</v>
          </cell>
          <cell r="K958" t="str">
            <v>lhc</v>
          </cell>
          <cell r="L958">
            <v>3</v>
          </cell>
          <cell r="M958">
            <v>36980</v>
          </cell>
          <cell r="N958">
            <v>42222</v>
          </cell>
          <cell r="O958" t="str">
            <v>Y</v>
          </cell>
          <cell r="P958" t="str">
            <v>Moving Avg</v>
          </cell>
          <cell r="Q958" t="str">
            <v>$/Mt</v>
          </cell>
          <cell r="R958" t="str">
            <v>Persian Gulf</v>
          </cell>
          <cell r="S958" t="str">
            <v>Fateh Terminal</v>
          </cell>
          <cell r="T958" t="str">
            <v>Swap</v>
          </cell>
        </row>
        <row r="959">
          <cell r="A959" t="str">
            <v>AAHBX00</v>
          </cell>
          <cell r="B959" t="str">
            <v>DA</v>
          </cell>
          <cell r="C959" t="str">
            <v>FO 180 Dubai Crack Swap Mo01</v>
          </cell>
          <cell r="D959" t="str">
            <v>USD</v>
          </cell>
          <cell r="E959" t="str">
            <v>BBL</v>
          </cell>
          <cell r="F959">
            <v>6.35</v>
          </cell>
          <cell r="G959" t="str">
            <v>*</v>
          </cell>
          <cell r="H959" t="str">
            <v>MT</v>
          </cell>
          <cell r="I959" t="str">
            <v>DW</v>
          </cell>
          <cell r="J959" t="str">
            <v>16:30 Singapore</v>
          </cell>
          <cell r="K959" t="str">
            <v>lhc</v>
          </cell>
          <cell r="L959">
            <v>3</v>
          </cell>
          <cell r="M959">
            <v>36978</v>
          </cell>
          <cell r="N959">
            <v>42222</v>
          </cell>
          <cell r="O959" t="str">
            <v>Y</v>
          </cell>
          <cell r="Q959" t="str">
            <v>$/Mt</v>
          </cell>
          <cell r="R959" t="str">
            <v>Persian Gulf</v>
          </cell>
          <cell r="S959" t="str">
            <v>Fateh Terminal</v>
          </cell>
          <cell r="T959" t="str">
            <v>Swap</v>
          </cell>
        </row>
        <row r="960">
          <cell r="A960" t="str">
            <v>AAHBY00</v>
          </cell>
          <cell r="B960" t="str">
            <v>DA</v>
          </cell>
          <cell r="C960" t="str">
            <v>FO 180 Dubai Crack Swap Mo02</v>
          </cell>
          <cell r="D960" t="str">
            <v>USD</v>
          </cell>
          <cell r="E960" t="str">
            <v>BBL</v>
          </cell>
          <cell r="F960">
            <v>6.35</v>
          </cell>
          <cell r="G960" t="str">
            <v>*</v>
          </cell>
          <cell r="H960" t="str">
            <v>MT</v>
          </cell>
          <cell r="I960" t="str">
            <v>DW</v>
          </cell>
          <cell r="J960" t="str">
            <v>16:30 Singapore</v>
          </cell>
          <cell r="K960" t="str">
            <v>lhc</v>
          </cell>
          <cell r="L960">
            <v>3</v>
          </cell>
          <cell r="M960">
            <v>36978</v>
          </cell>
          <cell r="N960">
            <v>42222</v>
          </cell>
          <cell r="O960" t="str">
            <v>Y</v>
          </cell>
          <cell r="P960" t="str">
            <v>Moving Avg</v>
          </cell>
          <cell r="Q960" t="str">
            <v>$/Mt</v>
          </cell>
          <cell r="R960" t="str">
            <v>Persian Gulf</v>
          </cell>
          <cell r="S960" t="str">
            <v>Fateh Terminal</v>
          </cell>
          <cell r="T960" t="str">
            <v>Swap</v>
          </cell>
        </row>
        <row r="961">
          <cell r="A961" t="str">
            <v>AAHBZ00</v>
          </cell>
          <cell r="B961" t="str">
            <v>DA</v>
          </cell>
          <cell r="C961" t="str">
            <v>FO 180 Dubai Crack Swap Mo03</v>
          </cell>
          <cell r="D961" t="str">
            <v>USD</v>
          </cell>
          <cell r="E961" t="str">
            <v>BBL</v>
          </cell>
          <cell r="F961">
            <v>6.35</v>
          </cell>
          <cell r="G961" t="str">
            <v>*</v>
          </cell>
          <cell r="H961" t="str">
            <v>MT</v>
          </cell>
          <cell r="I961" t="str">
            <v>DW</v>
          </cell>
          <cell r="J961" t="str">
            <v>16:30 Singapore</v>
          </cell>
          <cell r="K961" t="str">
            <v>lhc</v>
          </cell>
          <cell r="L961">
            <v>3</v>
          </cell>
          <cell r="M961">
            <v>36978</v>
          </cell>
          <cell r="N961">
            <v>42222</v>
          </cell>
          <cell r="O961" t="str">
            <v>Y</v>
          </cell>
          <cell r="Q961" t="str">
            <v>$/Mt</v>
          </cell>
          <cell r="R961" t="str">
            <v>Persian Gulf</v>
          </cell>
          <cell r="S961" t="str">
            <v>Fateh Terminal</v>
          </cell>
          <cell r="T961" t="str">
            <v>Swap</v>
          </cell>
        </row>
        <row r="962">
          <cell r="A962" t="str">
            <v>AAHCA00</v>
          </cell>
          <cell r="B962" t="str">
            <v>DA</v>
          </cell>
          <cell r="C962" t="str">
            <v>FO 180 Dubai Crack Swap Qr01</v>
          </cell>
          <cell r="D962" t="str">
            <v>USD</v>
          </cell>
          <cell r="E962" t="str">
            <v>BBL</v>
          </cell>
          <cell r="F962">
            <v>6.35</v>
          </cell>
          <cell r="G962" t="str">
            <v>*</v>
          </cell>
          <cell r="H962" t="str">
            <v>MT</v>
          </cell>
          <cell r="I962" t="str">
            <v>DW</v>
          </cell>
          <cell r="J962" t="str">
            <v>16:30 Singapore</v>
          </cell>
          <cell r="K962" t="str">
            <v>lhc</v>
          </cell>
          <cell r="L962">
            <v>3</v>
          </cell>
          <cell r="M962">
            <v>36978</v>
          </cell>
          <cell r="N962">
            <v>42222</v>
          </cell>
          <cell r="O962" t="str">
            <v>Y</v>
          </cell>
          <cell r="P962" t="str">
            <v>Moving Avg</v>
          </cell>
          <cell r="Q962" t="str">
            <v>$/Mt</v>
          </cell>
          <cell r="R962" t="str">
            <v>Persian Gulf</v>
          </cell>
          <cell r="S962" t="str">
            <v>Fateh Terminal</v>
          </cell>
          <cell r="T962" t="str">
            <v>Swap</v>
          </cell>
        </row>
        <row r="963">
          <cell r="A963" t="str">
            <v>AAHCB00</v>
          </cell>
          <cell r="B963" t="str">
            <v>DA</v>
          </cell>
          <cell r="C963" t="str">
            <v>FO 180 Dubai Crack Swap Qr02</v>
          </cell>
          <cell r="D963" t="str">
            <v>USD</v>
          </cell>
          <cell r="E963" t="str">
            <v>BBL</v>
          </cell>
          <cell r="F963">
            <v>6.35</v>
          </cell>
          <cell r="G963" t="str">
            <v>*</v>
          </cell>
          <cell r="H963" t="str">
            <v>MT</v>
          </cell>
          <cell r="I963" t="str">
            <v>DW</v>
          </cell>
          <cell r="J963" t="str">
            <v>16:30 Singapore</v>
          </cell>
          <cell r="K963" t="str">
            <v>lhc</v>
          </cell>
          <cell r="L963">
            <v>3</v>
          </cell>
          <cell r="M963">
            <v>36978</v>
          </cell>
          <cell r="N963">
            <v>42222</v>
          </cell>
          <cell r="O963" t="str">
            <v>Y</v>
          </cell>
          <cell r="Q963" t="str">
            <v>$/Mt</v>
          </cell>
          <cell r="R963" t="str">
            <v>Persian Gulf</v>
          </cell>
          <cell r="S963" t="str">
            <v>Fateh Terminal</v>
          </cell>
          <cell r="T963" t="str">
            <v>Swap</v>
          </cell>
        </row>
        <row r="964">
          <cell r="A964" t="str">
            <v>AAHCC00</v>
          </cell>
          <cell r="B964" t="str">
            <v>DA</v>
          </cell>
          <cell r="C964" t="str">
            <v>FO 180 Dubai Crack Swap Qr03</v>
          </cell>
          <cell r="D964" t="str">
            <v>USD</v>
          </cell>
          <cell r="E964" t="str">
            <v>BBL</v>
          </cell>
          <cell r="F964">
            <v>6.35</v>
          </cell>
          <cell r="G964" t="str">
            <v>*</v>
          </cell>
          <cell r="H964" t="str">
            <v>MT</v>
          </cell>
          <cell r="I964" t="str">
            <v>DW</v>
          </cell>
          <cell r="J964" t="str">
            <v>16:30 Singapore</v>
          </cell>
          <cell r="K964" t="str">
            <v>lhc</v>
          </cell>
          <cell r="L964">
            <v>3</v>
          </cell>
          <cell r="M964">
            <v>36978</v>
          </cell>
          <cell r="N964">
            <v>42222</v>
          </cell>
          <cell r="O964" t="str">
            <v>Y</v>
          </cell>
          <cell r="P964" t="str">
            <v>Moving Avg</v>
          </cell>
          <cell r="Q964" t="str">
            <v>$/Mt</v>
          </cell>
          <cell r="R964" t="str">
            <v>Persian Gulf</v>
          </cell>
          <cell r="S964" t="str">
            <v>Fateh Terminal</v>
          </cell>
          <cell r="T964" t="str">
            <v>Swap</v>
          </cell>
        </row>
        <row r="965">
          <cell r="A965" t="str">
            <v>AAHCD00</v>
          </cell>
          <cell r="B965" t="str">
            <v>DA</v>
          </cell>
          <cell r="C965" t="str">
            <v>FO 180 Dubai Crack Swap Qr04</v>
          </cell>
          <cell r="D965" t="str">
            <v>USD</v>
          </cell>
          <cell r="E965" t="str">
            <v>BBL</v>
          </cell>
          <cell r="F965">
            <v>6.35</v>
          </cell>
          <cell r="G965" t="str">
            <v>*</v>
          </cell>
          <cell r="H965" t="str">
            <v>MT</v>
          </cell>
          <cell r="I965" t="str">
            <v>DW</v>
          </cell>
          <cell r="J965" t="str">
            <v>16:30 Singapore</v>
          </cell>
          <cell r="K965" t="str">
            <v>lhc</v>
          </cell>
          <cell r="L965">
            <v>3</v>
          </cell>
          <cell r="M965">
            <v>39433</v>
          </cell>
          <cell r="N965">
            <v>42222</v>
          </cell>
          <cell r="O965" t="str">
            <v>Y</v>
          </cell>
          <cell r="Q965" t="str">
            <v>$/Mt</v>
          </cell>
          <cell r="R965" t="str">
            <v>Persian Gulf</v>
          </cell>
          <cell r="S965" t="str">
            <v>Fateh Terminal</v>
          </cell>
          <cell r="T965" t="str">
            <v>Swap</v>
          </cell>
        </row>
        <row r="966">
          <cell r="A966" t="str">
            <v>AAHCE00</v>
          </cell>
          <cell r="B966" t="str">
            <v>DA</v>
          </cell>
          <cell r="C966" t="str">
            <v>Gasoil Dubai Crack Swap Mo01</v>
          </cell>
          <cell r="D966" t="str">
            <v>USD</v>
          </cell>
          <cell r="E966" t="str">
            <v>BBL</v>
          </cell>
          <cell r="F966">
            <v>7.45</v>
          </cell>
          <cell r="G966" t="str">
            <v>*</v>
          </cell>
          <cell r="H966" t="str">
            <v>MT</v>
          </cell>
          <cell r="I966" t="str">
            <v>DW</v>
          </cell>
          <cell r="J966" t="str">
            <v>16:30 Singapore</v>
          </cell>
          <cell r="K966" t="str">
            <v>lhc</v>
          </cell>
          <cell r="L966">
            <v>3</v>
          </cell>
          <cell r="M966">
            <v>36978</v>
          </cell>
          <cell r="N966">
            <v>42222</v>
          </cell>
          <cell r="O966" t="str">
            <v>Y</v>
          </cell>
          <cell r="P966" t="str">
            <v>Moving Avg</v>
          </cell>
          <cell r="Q966" t="str">
            <v>$/Mt</v>
          </cell>
          <cell r="R966" t="str">
            <v>Persian Gulf</v>
          </cell>
          <cell r="S966" t="str">
            <v>Fateh Terminal</v>
          </cell>
          <cell r="T966" t="str">
            <v>Swap</v>
          </cell>
        </row>
        <row r="967">
          <cell r="A967" t="str">
            <v>AAHCF00</v>
          </cell>
          <cell r="B967" t="str">
            <v>DA</v>
          </cell>
          <cell r="C967" t="str">
            <v>Gasoil Dubai Crack Swap Mo02</v>
          </cell>
          <cell r="D967" t="str">
            <v>USD</v>
          </cell>
          <cell r="E967" t="str">
            <v>BBL</v>
          </cell>
          <cell r="F967">
            <v>7.45</v>
          </cell>
          <cell r="G967" t="str">
            <v>*</v>
          </cell>
          <cell r="H967" t="str">
            <v>MT</v>
          </cell>
          <cell r="I967" t="str">
            <v>DW</v>
          </cell>
          <cell r="J967" t="str">
            <v>16:30 Singapore</v>
          </cell>
          <cell r="K967" t="str">
            <v>lhc</v>
          </cell>
          <cell r="L967">
            <v>3</v>
          </cell>
          <cell r="M967">
            <v>36978</v>
          </cell>
          <cell r="N967">
            <v>42222</v>
          </cell>
          <cell r="O967" t="str">
            <v>Y</v>
          </cell>
          <cell r="Q967" t="str">
            <v>$/Mt</v>
          </cell>
          <cell r="R967" t="str">
            <v>Persian Gulf</v>
          </cell>
          <cell r="S967" t="str">
            <v>Fateh Terminal</v>
          </cell>
          <cell r="T967" t="str">
            <v>Swap</v>
          </cell>
        </row>
        <row r="968">
          <cell r="A968" t="str">
            <v>AAHCG00</v>
          </cell>
          <cell r="B968" t="str">
            <v>DA</v>
          </cell>
          <cell r="C968" t="str">
            <v>Gasoil Dubai Crack Swap Mo03</v>
          </cell>
          <cell r="D968" t="str">
            <v>USD</v>
          </cell>
          <cell r="E968" t="str">
            <v>BBL</v>
          </cell>
          <cell r="F968">
            <v>7.45</v>
          </cell>
          <cell r="G968" t="str">
            <v>*</v>
          </cell>
          <cell r="H968" t="str">
            <v>MT</v>
          </cell>
          <cell r="I968" t="str">
            <v>DW</v>
          </cell>
          <cell r="J968" t="str">
            <v>16:30 Singapore</v>
          </cell>
          <cell r="K968" t="str">
            <v>lhc</v>
          </cell>
          <cell r="L968">
            <v>3</v>
          </cell>
          <cell r="M968">
            <v>36978</v>
          </cell>
          <cell r="N968">
            <v>42222</v>
          </cell>
          <cell r="O968" t="str">
            <v>Y</v>
          </cell>
          <cell r="P968" t="str">
            <v>Moving Avg</v>
          </cell>
          <cell r="Q968" t="str">
            <v>$/Mt</v>
          </cell>
          <cell r="R968" t="str">
            <v>Persian Gulf</v>
          </cell>
          <cell r="S968" t="str">
            <v>Fateh Terminal</v>
          </cell>
          <cell r="T968" t="str">
            <v>Swap</v>
          </cell>
        </row>
        <row r="969">
          <cell r="A969" t="str">
            <v>AAHCH00</v>
          </cell>
          <cell r="B969" t="str">
            <v>DA</v>
          </cell>
          <cell r="C969" t="str">
            <v>Gasoil Dubai Crack Swap Qr01</v>
          </cell>
          <cell r="D969" t="str">
            <v>USD</v>
          </cell>
          <cell r="E969" t="str">
            <v>BBL</v>
          </cell>
          <cell r="F969">
            <v>7.45</v>
          </cell>
          <cell r="G969" t="str">
            <v>*</v>
          </cell>
          <cell r="H969" t="str">
            <v>MT</v>
          </cell>
          <cell r="I969" t="str">
            <v>DW</v>
          </cell>
          <cell r="J969" t="str">
            <v>16:30 Singapore</v>
          </cell>
          <cell r="K969" t="str">
            <v>lhc</v>
          </cell>
          <cell r="L969">
            <v>3</v>
          </cell>
          <cell r="M969">
            <v>36978</v>
          </cell>
          <cell r="N969">
            <v>42222</v>
          </cell>
          <cell r="O969" t="str">
            <v>Y</v>
          </cell>
          <cell r="Q969" t="str">
            <v>$/Mt</v>
          </cell>
          <cell r="R969" t="str">
            <v>Persian Gulf</v>
          </cell>
          <cell r="S969" t="str">
            <v>Fateh Terminal</v>
          </cell>
          <cell r="T969" t="str">
            <v>Swap</v>
          </cell>
        </row>
        <row r="970">
          <cell r="A970" t="str">
            <v>AAHCI00</v>
          </cell>
          <cell r="B970" t="str">
            <v>DA</v>
          </cell>
          <cell r="C970" t="str">
            <v>Gasoil Dubai Crack Swap Qr02</v>
          </cell>
          <cell r="D970" t="str">
            <v>USD</v>
          </cell>
          <cell r="E970" t="str">
            <v>BBL</v>
          </cell>
          <cell r="F970">
            <v>7.45</v>
          </cell>
          <cell r="G970" t="str">
            <v>*</v>
          </cell>
          <cell r="H970" t="str">
            <v>MT</v>
          </cell>
          <cell r="I970" t="str">
            <v>DW</v>
          </cell>
          <cell r="J970" t="str">
            <v>16:30 Singapore</v>
          </cell>
          <cell r="K970" t="str">
            <v>lhc</v>
          </cell>
          <cell r="L970">
            <v>3</v>
          </cell>
          <cell r="M970">
            <v>36978</v>
          </cell>
          <cell r="N970">
            <v>42222</v>
          </cell>
          <cell r="O970" t="str">
            <v>Y</v>
          </cell>
          <cell r="P970" t="str">
            <v>Moving Avg</v>
          </cell>
          <cell r="Q970" t="str">
            <v>$/Mt</v>
          </cell>
          <cell r="R970" t="str">
            <v>Persian Gulf</v>
          </cell>
          <cell r="S970" t="str">
            <v>Fateh Terminal</v>
          </cell>
          <cell r="T970" t="str">
            <v>Swap</v>
          </cell>
        </row>
        <row r="971">
          <cell r="A971" t="str">
            <v>AAHCJ00</v>
          </cell>
          <cell r="B971" t="str">
            <v>DA</v>
          </cell>
          <cell r="C971" t="str">
            <v>Gasoil Dubai Crack Swap Qr03</v>
          </cell>
          <cell r="D971" t="str">
            <v>USD</v>
          </cell>
          <cell r="E971" t="str">
            <v>BBL</v>
          </cell>
          <cell r="F971">
            <v>7.45</v>
          </cell>
          <cell r="G971" t="str">
            <v>*</v>
          </cell>
          <cell r="H971" t="str">
            <v>MT</v>
          </cell>
          <cell r="I971" t="str">
            <v>DW</v>
          </cell>
          <cell r="J971" t="str">
            <v>16:30 Singapore</v>
          </cell>
          <cell r="K971" t="str">
            <v>lhc</v>
          </cell>
          <cell r="L971">
            <v>3</v>
          </cell>
          <cell r="M971">
            <v>36978</v>
          </cell>
          <cell r="N971">
            <v>42222</v>
          </cell>
          <cell r="O971" t="str">
            <v>Y</v>
          </cell>
          <cell r="Q971" t="str">
            <v>$/Mt</v>
          </cell>
          <cell r="R971" t="str">
            <v>Persian Gulf</v>
          </cell>
          <cell r="S971" t="str">
            <v>Fateh Terminal</v>
          </cell>
          <cell r="T971" t="str">
            <v>Swap</v>
          </cell>
        </row>
        <row r="972">
          <cell r="A972" t="str">
            <v>AAHCK00</v>
          </cell>
          <cell r="B972" t="str">
            <v>DA</v>
          </cell>
          <cell r="C972" t="str">
            <v>Gasoil Dubai Crack Swap Qr04</v>
          </cell>
          <cell r="D972" t="str">
            <v>USD</v>
          </cell>
          <cell r="E972" t="str">
            <v>BBL</v>
          </cell>
          <cell r="F972">
            <v>7.45</v>
          </cell>
          <cell r="G972" t="str">
            <v>*</v>
          </cell>
          <cell r="H972" t="str">
            <v>MT</v>
          </cell>
          <cell r="I972" t="str">
            <v>DW</v>
          </cell>
          <cell r="J972" t="str">
            <v>16:30 Singapore</v>
          </cell>
          <cell r="K972" t="str">
            <v>lhc</v>
          </cell>
          <cell r="L972">
            <v>3</v>
          </cell>
          <cell r="M972">
            <v>39785</v>
          </cell>
          <cell r="N972">
            <v>42222</v>
          </cell>
          <cell r="O972" t="str">
            <v>Y</v>
          </cell>
          <cell r="P972" t="str">
            <v>Moving Avg</v>
          </cell>
          <cell r="Q972" t="str">
            <v>$/Mt</v>
          </cell>
          <cell r="R972" t="str">
            <v>Persian Gulf</v>
          </cell>
          <cell r="S972" t="str">
            <v>Fateh Terminal</v>
          </cell>
          <cell r="T972" t="str">
            <v>Swap</v>
          </cell>
        </row>
        <row r="973">
          <cell r="A973" t="str">
            <v>AAHCL00</v>
          </cell>
          <cell r="B973" t="str">
            <v>DA</v>
          </cell>
          <cell r="C973" t="str">
            <v>Jet Kero Dubai Crack Swap Mo01</v>
          </cell>
          <cell r="D973" t="str">
            <v>USD</v>
          </cell>
          <cell r="E973" t="str">
            <v>BBL</v>
          </cell>
          <cell r="F973">
            <v>7.9</v>
          </cell>
          <cell r="G973" t="str">
            <v>*</v>
          </cell>
          <cell r="H973" t="str">
            <v>MT</v>
          </cell>
          <cell r="I973" t="str">
            <v>DW</v>
          </cell>
          <cell r="J973" t="str">
            <v>16:30 Singapore</v>
          </cell>
          <cell r="K973" t="str">
            <v>lhc</v>
          </cell>
          <cell r="L973">
            <v>3</v>
          </cell>
          <cell r="M973">
            <v>36978</v>
          </cell>
          <cell r="N973">
            <v>42222</v>
          </cell>
          <cell r="O973" t="str">
            <v>Y</v>
          </cell>
          <cell r="Q973" t="str">
            <v>$/Mt</v>
          </cell>
          <cell r="R973" t="str">
            <v>Persian Gulf</v>
          </cell>
          <cell r="S973" t="str">
            <v>Fateh Terminal</v>
          </cell>
          <cell r="T973" t="str">
            <v>Swap</v>
          </cell>
        </row>
        <row r="974">
          <cell r="A974" t="str">
            <v>AAHCM00</v>
          </cell>
          <cell r="B974" t="str">
            <v>DA</v>
          </cell>
          <cell r="C974" t="str">
            <v>Jet Kero Dubai Crack Swap Mo02</v>
          </cell>
          <cell r="D974" t="str">
            <v>USD</v>
          </cell>
          <cell r="E974" t="str">
            <v>BBL</v>
          </cell>
          <cell r="F974">
            <v>7.9</v>
          </cell>
          <cell r="G974" t="str">
            <v>*</v>
          </cell>
          <cell r="H974" t="str">
            <v>MT</v>
          </cell>
          <cell r="I974" t="str">
            <v>DW</v>
          </cell>
          <cell r="J974" t="str">
            <v>16:30 Singapore</v>
          </cell>
          <cell r="K974" t="str">
            <v>lhc</v>
          </cell>
          <cell r="L974">
            <v>3</v>
          </cell>
          <cell r="M974">
            <v>36978</v>
          </cell>
          <cell r="N974">
            <v>42222</v>
          </cell>
          <cell r="O974" t="str">
            <v>Y</v>
          </cell>
          <cell r="P974" t="str">
            <v>Moving Avg</v>
          </cell>
          <cell r="Q974" t="str">
            <v>$/Mt</v>
          </cell>
          <cell r="R974" t="str">
            <v>Persian Gulf</v>
          </cell>
          <cell r="S974" t="str">
            <v>Fateh Terminal</v>
          </cell>
          <cell r="T974" t="str">
            <v>Swap</v>
          </cell>
        </row>
        <row r="975">
          <cell r="A975" t="str">
            <v>AAHCM05</v>
          </cell>
          <cell r="B975" t="str">
            <v>DU</v>
          </cell>
          <cell r="C975" t="str">
            <v>Gasoline USGC vs RBOB Frontline Swap Mo05</v>
          </cell>
          <cell r="D975" t="str">
            <v>USC</v>
          </cell>
          <cell r="E975" t="str">
            <v>GAL</v>
          </cell>
          <cell r="F975" t="str">
            <v>UNS</v>
          </cell>
          <cell r="G975" t="str">
            <v>WSC</v>
          </cell>
          <cell r="H975">
            <v>2</v>
          </cell>
          <cell r="I975" t="str">
            <v>DW</v>
          </cell>
          <cell r="J975" t="str">
            <v>15:15 US Eastern</v>
          </cell>
          <cell r="K975" t="str">
            <v>lhc</v>
          </cell>
          <cell r="L975">
            <v>3</v>
          </cell>
          <cell r="M975">
            <v>41246</v>
          </cell>
          <cell r="N975">
            <v>42223</v>
          </cell>
          <cell r="O975" t="str">
            <v>Y</v>
          </cell>
          <cell r="R975" t="str">
            <v>US Gulf Coast</v>
          </cell>
          <cell r="S975" t="str">
            <v>US Gulf Coast</v>
          </cell>
          <cell r="T975" t="str">
            <v>Swap</v>
          </cell>
        </row>
        <row r="976">
          <cell r="A976" t="str">
            <v>AAHCM06</v>
          </cell>
          <cell r="B976" t="str">
            <v>DU</v>
          </cell>
          <cell r="C976" t="str">
            <v>Gasoline USGC vs RBOB Frontline Swap Mo06</v>
          </cell>
          <cell r="D976" t="str">
            <v>USC</v>
          </cell>
          <cell r="E976" t="str">
            <v>GAL</v>
          </cell>
          <cell r="F976" t="str">
            <v>UNS</v>
          </cell>
          <cell r="G976" t="str">
            <v>WSC</v>
          </cell>
          <cell r="H976">
            <v>2</v>
          </cell>
          <cell r="I976" t="str">
            <v>DW</v>
          </cell>
          <cell r="J976" t="str">
            <v>15:15 US Eastern</v>
          </cell>
          <cell r="K976" t="str">
            <v>lhc</v>
          </cell>
          <cell r="L976">
            <v>3</v>
          </cell>
          <cell r="M976">
            <v>41246</v>
          </cell>
          <cell r="N976">
            <v>42223</v>
          </cell>
          <cell r="O976" t="str">
            <v>Y</v>
          </cell>
          <cell r="P976" t="str">
            <v>Moving Avg</v>
          </cell>
          <cell r="R976" t="str">
            <v>US Gulf Coast</v>
          </cell>
          <cell r="S976" t="str">
            <v>US Gulf Coast</v>
          </cell>
          <cell r="T976" t="str">
            <v>Swap</v>
          </cell>
        </row>
        <row r="977">
          <cell r="A977" t="str">
            <v>AAHCM07</v>
          </cell>
          <cell r="B977" t="str">
            <v>DU</v>
          </cell>
          <cell r="C977" t="str">
            <v>Gasoline USGC vs RBOB Frontline Swap Mo07</v>
          </cell>
          <cell r="D977" t="str">
            <v>USC</v>
          </cell>
          <cell r="E977" t="str">
            <v>GAL</v>
          </cell>
          <cell r="F977" t="str">
            <v>N/A</v>
          </cell>
          <cell r="G977" t="str">
            <v>KT</v>
          </cell>
          <cell r="H977">
            <v>0</v>
          </cell>
          <cell r="I977" t="str">
            <v>DW</v>
          </cell>
          <cell r="J977" t="str">
            <v>15:15 US Eastern</v>
          </cell>
          <cell r="K977" t="str">
            <v>lhc</v>
          </cell>
          <cell r="L977">
            <v>3</v>
          </cell>
          <cell r="M977">
            <v>41246</v>
          </cell>
          <cell r="N977">
            <v>42223</v>
          </cell>
          <cell r="O977" t="str">
            <v>Y</v>
          </cell>
          <cell r="P977" t="str">
            <v>Cargo Size</v>
          </cell>
          <cell r="R977" t="str">
            <v>US Gulf Coast</v>
          </cell>
          <cell r="S977" t="str">
            <v>US Gulf Coast</v>
          </cell>
          <cell r="T977" t="str">
            <v>Swap</v>
          </cell>
        </row>
        <row r="978">
          <cell r="A978" t="str">
            <v>AAHCM08</v>
          </cell>
          <cell r="B978" t="str">
            <v>DU</v>
          </cell>
          <cell r="C978" t="str">
            <v>Gasoline USGC vs RBOB Frontline Swap Mo08</v>
          </cell>
          <cell r="D978" t="str">
            <v>USC</v>
          </cell>
          <cell r="E978" t="str">
            <v>GAL</v>
          </cell>
          <cell r="F978" t="str">
            <v>UNS</v>
          </cell>
          <cell r="G978" t="str">
            <v>WSC</v>
          </cell>
          <cell r="H978">
            <v>2</v>
          </cell>
          <cell r="I978" t="str">
            <v>DW</v>
          </cell>
          <cell r="J978" t="str">
            <v>15:15 US Eastern</v>
          </cell>
          <cell r="K978" t="str">
            <v>lhc</v>
          </cell>
          <cell r="L978">
            <v>3</v>
          </cell>
          <cell r="M978">
            <v>41246</v>
          </cell>
          <cell r="N978">
            <v>42223</v>
          </cell>
          <cell r="O978" t="str">
            <v>Y</v>
          </cell>
          <cell r="R978" t="str">
            <v>US Gulf Coast</v>
          </cell>
          <cell r="S978" t="str">
            <v>US Gulf Coast</v>
          </cell>
          <cell r="T978" t="str">
            <v>Swap</v>
          </cell>
        </row>
        <row r="979">
          <cell r="A979" t="str">
            <v>AAHCM09</v>
          </cell>
          <cell r="B979" t="str">
            <v>DU</v>
          </cell>
          <cell r="C979" t="str">
            <v>Gasoline USGC vs RBOB Frontline Swap Mo09</v>
          </cell>
          <cell r="D979" t="str">
            <v>USC</v>
          </cell>
          <cell r="E979" t="str">
            <v>GAL</v>
          </cell>
          <cell r="F979" t="str">
            <v>UNS</v>
          </cell>
          <cell r="G979" t="str">
            <v>WSC</v>
          </cell>
          <cell r="H979">
            <v>2</v>
          </cell>
          <cell r="I979" t="str">
            <v>DW</v>
          </cell>
          <cell r="J979" t="str">
            <v>15:15 US Eastern</v>
          </cell>
          <cell r="K979" t="str">
            <v>lhc</v>
          </cell>
          <cell r="L979">
            <v>3</v>
          </cell>
          <cell r="M979">
            <v>41246</v>
          </cell>
          <cell r="N979">
            <v>42223</v>
          </cell>
          <cell r="O979" t="str">
            <v>Y</v>
          </cell>
          <cell r="P979" t="str">
            <v>Moving Avg</v>
          </cell>
          <cell r="R979" t="str">
            <v>US Gulf Coast</v>
          </cell>
          <cell r="S979" t="str">
            <v>US Gulf Coast</v>
          </cell>
          <cell r="T979" t="str">
            <v>Swap</v>
          </cell>
        </row>
        <row r="980">
          <cell r="A980" t="str">
            <v>AAHCM10</v>
          </cell>
          <cell r="B980" t="str">
            <v>DU</v>
          </cell>
          <cell r="C980" t="str">
            <v>Gasoline USGC vs RBOB Frontline Swap Mo10</v>
          </cell>
          <cell r="D980" t="str">
            <v>USC</v>
          </cell>
          <cell r="E980" t="str">
            <v>GAL</v>
          </cell>
          <cell r="F980" t="str">
            <v>N/A</v>
          </cell>
          <cell r="G980" t="str">
            <v>KT</v>
          </cell>
          <cell r="H980">
            <v>0</v>
          </cell>
          <cell r="I980" t="str">
            <v>DW</v>
          </cell>
          <cell r="J980" t="str">
            <v>15:15 US Eastern</v>
          </cell>
          <cell r="K980" t="str">
            <v>lhc</v>
          </cell>
          <cell r="L980">
            <v>3</v>
          </cell>
          <cell r="M980">
            <v>41246</v>
          </cell>
          <cell r="N980">
            <v>42223</v>
          </cell>
          <cell r="O980" t="str">
            <v>Y</v>
          </cell>
          <cell r="P980" t="str">
            <v>Cargo Size</v>
          </cell>
          <cell r="R980" t="str">
            <v>US Gulf Coast</v>
          </cell>
          <cell r="S980" t="str">
            <v>US Gulf Coast</v>
          </cell>
          <cell r="T980" t="str">
            <v>Swap</v>
          </cell>
        </row>
        <row r="981">
          <cell r="A981" t="str">
            <v>AAHCM11</v>
          </cell>
          <cell r="B981" t="str">
            <v>DU</v>
          </cell>
          <cell r="C981" t="str">
            <v>Gasoline USGC vs RBOB Frontline Swap Mo11</v>
          </cell>
          <cell r="D981" t="str">
            <v>USC</v>
          </cell>
          <cell r="E981" t="str">
            <v>GAL</v>
          </cell>
          <cell r="F981" t="str">
            <v>UNS</v>
          </cell>
          <cell r="G981" t="str">
            <v>WSC</v>
          </cell>
          <cell r="H981">
            <v>2</v>
          </cell>
          <cell r="I981" t="str">
            <v>DW</v>
          </cell>
          <cell r="J981" t="str">
            <v>15:15 US Eastern</v>
          </cell>
          <cell r="K981" t="str">
            <v>lhc</v>
          </cell>
          <cell r="L981">
            <v>3</v>
          </cell>
          <cell r="M981">
            <v>41246</v>
          </cell>
          <cell r="N981">
            <v>42223</v>
          </cell>
          <cell r="O981" t="str">
            <v>Y</v>
          </cell>
          <cell r="R981" t="str">
            <v>US Gulf Coast</v>
          </cell>
          <cell r="S981" t="str">
            <v>US Gulf Coast</v>
          </cell>
          <cell r="T981" t="str">
            <v>Swap</v>
          </cell>
        </row>
        <row r="982">
          <cell r="A982" t="str">
            <v>AAHCM12</v>
          </cell>
          <cell r="B982" t="str">
            <v>DU</v>
          </cell>
          <cell r="C982" t="str">
            <v>Gasoline USGC vs RBOB Frontline Swap Mo12</v>
          </cell>
          <cell r="D982" t="str">
            <v>USC</v>
          </cell>
          <cell r="E982" t="str">
            <v>GAL</v>
          </cell>
          <cell r="F982" t="str">
            <v>UNS</v>
          </cell>
          <cell r="G982" t="str">
            <v>WSC</v>
          </cell>
          <cell r="H982">
            <v>2</v>
          </cell>
          <cell r="I982" t="str">
            <v>DW</v>
          </cell>
          <cell r="J982" t="str">
            <v>15:15 US Eastern</v>
          </cell>
          <cell r="K982" t="str">
            <v>lhc</v>
          </cell>
          <cell r="L982">
            <v>3</v>
          </cell>
          <cell r="M982">
            <v>41246</v>
          </cell>
          <cell r="N982">
            <v>42223</v>
          </cell>
          <cell r="O982" t="str">
            <v>Y</v>
          </cell>
          <cell r="P982" t="str">
            <v>Moving Avg</v>
          </cell>
          <cell r="R982" t="str">
            <v>US Gulf Coast</v>
          </cell>
          <cell r="S982" t="str">
            <v>US Gulf Coast</v>
          </cell>
          <cell r="T982" t="str">
            <v>Swap</v>
          </cell>
        </row>
        <row r="983">
          <cell r="A983" t="str">
            <v>AAHCN00</v>
          </cell>
          <cell r="B983" t="str">
            <v>DA</v>
          </cell>
          <cell r="C983" t="str">
            <v>Jet Kero Dubai Crack Swap Mo03</v>
          </cell>
          <cell r="D983" t="str">
            <v>USD</v>
          </cell>
          <cell r="E983" t="str">
            <v>BBL</v>
          </cell>
          <cell r="F983">
            <v>7.9</v>
          </cell>
          <cell r="G983" t="str">
            <v>*</v>
          </cell>
          <cell r="H983" t="str">
            <v>MT</v>
          </cell>
          <cell r="I983" t="str">
            <v>DW</v>
          </cell>
          <cell r="J983" t="str">
            <v>16:30 Singapore</v>
          </cell>
          <cell r="K983" t="str">
            <v>lhc</v>
          </cell>
          <cell r="L983">
            <v>3</v>
          </cell>
          <cell r="M983">
            <v>36978</v>
          </cell>
          <cell r="N983">
            <v>42222</v>
          </cell>
          <cell r="O983" t="str">
            <v>Y</v>
          </cell>
          <cell r="P983" t="str">
            <v>Cargo Size</v>
          </cell>
          <cell r="R983" t="str">
            <v>Persian Gulf</v>
          </cell>
          <cell r="S983" t="str">
            <v>Fateh Terminal</v>
          </cell>
          <cell r="T983" t="str">
            <v>Swap</v>
          </cell>
        </row>
        <row r="984">
          <cell r="A984" t="str">
            <v>AAHCO00</v>
          </cell>
          <cell r="B984" t="str">
            <v>DA</v>
          </cell>
          <cell r="C984" t="str">
            <v>Jet Kero Dubai Crack Swap Qr01</v>
          </cell>
          <cell r="D984" t="str">
            <v>USD</v>
          </cell>
          <cell r="E984" t="str">
            <v>BBL</v>
          </cell>
          <cell r="F984">
            <v>7.9</v>
          </cell>
          <cell r="G984" t="str">
            <v>*</v>
          </cell>
          <cell r="H984" t="str">
            <v>MT</v>
          </cell>
          <cell r="I984" t="str">
            <v>DW</v>
          </cell>
          <cell r="J984" t="str">
            <v>16:30 Singapore</v>
          </cell>
          <cell r="K984" t="str">
            <v>lhc</v>
          </cell>
          <cell r="L984">
            <v>3</v>
          </cell>
          <cell r="M984">
            <v>36978</v>
          </cell>
          <cell r="N984">
            <v>42222</v>
          </cell>
          <cell r="O984" t="str">
            <v>Y</v>
          </cell>
          <cell r="R984" t="str">
            <v>Persian Gulf</v>
          </cell>
          <cell r="S984" t="str">
            <v>Fateh Terminal</v>
          </cell>
          <cell r="T984" t="str">
            <v>Swap</v>
          </cell>
        </row>
        <row r="985">
          <cell r="A985" t="str">
            <v>AAHCP00</v>
          </cell>
          <cell r="B985" t="str">
            <v>DA</v>
          </cell>
          <cell r="C985" t="str">
            <v>Jet Kero Dubai Crack Swap Qr02</v>
          </cell>
          <cell r="D985" t="str">
            <v>USD</v>
          </cell>
          <cell r="E985" t="str">
            <v>BBL</v>
          </cell>
          <cell r="F985">
            <v>7.9</v>
          </cell>
          <cell r="G985" t="str">
            <v>*</v>
          </cell>
          <cell r="H985" t="str">
            <v>MT</v>
          </cell>
          <cell r="I985" t="str">
            <v>DW</v>
          </cell>
          <cell r="J985" t="str">
            <v>16:30 Singapore</v>
          </cell>
          <cell r="K985" t="str">
            <v>lhc</v>
          </cell>
          <cell r="L985">
            <v>3</v>
          </cell>
          <cell r="M985">
            <v>36978</v>
          </cell>
          <cell r="N985">
            <v>42222</v>
          </cell>
          <cell r="O985" t="str">
            <v>Y</v>
          </cell>
          <cell r="P985" t="str">
            <v>Moving Avg</v>
          </cell>
          <cell r="R985" t="str">
            <v>Persian Gulf</v>
          </cell>
          <cell r="S985" t="str">
            <v>Fateh Terminal</v>
          </cell>
          <cell r="T985" t="str">
            <v>Swap</v>
          </cell>
        </row>
        <row r="986">
          <cell r="A986" t="str">
            <v>AAHCQ00</v>
          </cell>
          <cell r="B986" t="str">
            <v>DA</v>
          </cell>
          <cell r="C986" t="str">
            <v>Jet Kero Dubai Crack Swap Qr03</v>
          </cell>
          <cell r="D986" t="str">
            <v>USD</v>
          </cell>
          <cell r="E986" t="str">
            <v>BBL</v>
          </cell>
          <cell r="F986">
            <v>7.9</v>
          </cell>
          <cell r="G986" t="str">
            <v>*</v>
          </cell>
          <cell r="H986" t="str">
            <v>MT</v>
          </cell>
          <cell r="I986" t="str">
            <v>DW</v>
          </cell>
          <cell r="J986" t="str">
            <v>16:30 Singapore</v>
          </cell>
          <cell r="K986" t="str">
            <v>lhc</v>
          </cell>
          <cell r="L986">
            <v>3</v>
          </cell>
          <cell r="M986">
            <v>36978</v>
          </cell>
          <cell r="N986">
            <v>42222</v>
          </cell>
          <cell r="O986" t="str">
            <v>Y</v>
          </cell>
          <cell r="P986" t="str">
            <v>Cargo Size</v>
          </cell>
          <cell r="R986" t="str">
            <v>Persian Gulf</v>
          </cell>
          <cell r="S986" t="str">
            <v>Fateh Terminal</v>
          </cell>
          <cell r="T986" t="str">
            <v>Swap</v>
          </cell>
        </row>
        <row r="987">
          <cell r="A987" t="str">
            <v>AAHCR00</v>
          </cell>
          <cell r="B987" t="str">
            <v>DA</v>
          </cell>
          <cell r="C987" t="str">
            <v>Jet Kero Dubai Crack Swap Qr04</v>
          </cell>
          <cell r="D987" t="str">
            <v>USD</v>
          </cell>
          <cell r="E987" t="str">
            <v>BBL</v>
          </cell>
          <cell r="F987">
            <v>7.9</v>
          </cell>
          <cell r="G987" t="str">
            <v>*</v>
          </cell>
          <cell r="H987" t="str">
            <v>MT</v>
          </cell>
          <cell r="I987" t="str">
            <v>DW</v>
          </cell>
          <cell r="J987" t="str">
            <v>16:30 Singapore</v>
          </cell>
          <cell r="K987" t="str">
            <v>lhc</v>
          </cell>
          <cell r="L987">
            <v>3</v>
          </cell>
          <cell r="M987">
            <v>39785</v>
          </cell>
          <cell r="N987">
            <v>42222</v>
          </cell>
          <cell r="O987" t="str">
            <v>Y</v>
          </cell>
          <cell r="R987" t="str">
            <v>Persian Gulf</v>
          </cell>
          <cell r="S987" t="str">
            <v>Fateh Terminal</v>
          </cell>
          <cell r="T987" t="str">
            <v>Swap</v>
          </cell>
        </row>
        <row r="988">
          <cell r="A988" t="str">
            <v>AAHCS00</v>
          </cell>
          <cell r="B988" t="str">
            <v>DA</v>
          </cell>
          <cell r="C988" t="str">
            <v>Naphtha Spore Dubai Crack Swap Mo01</v>
          </cell>
          <cell r="D988" t="str">
            <v>USD</v>
          </cell>
          <cell r="E988" t="str">
            <v>BBL</v>
          </cell>
          <cell r="F988">
            <v>9</v>
          </cell>
          <cell r="G988" t="str">
            <v>*</v>
          </cell>
          <cell r="H988" t="str">
            <v>MT</v>
          </cell>
          <cell r="I988" t="str">
            <v>DW</v>
          </cell>
          <cell r="J988" t="str">
            <v>16:30 Singapore</v>
          </cell>
          <cell r="K988" t="str">
            <v>lhc</v>
          </cell>
          <cell r="L988">
            <v>3</v>
          </cell>
          <cell r="M988">
            <v>36978</v>
          </cell>
          <cell r="N988">
            <v>42222</v>
          </cell>
          <cell r="O988" t="str">
            <v>Y</v>
          </cell>
          <cell r="P988" t="str">
            <v>Moving Avg</v>
          </cell>
          <cell r="R988" t="str">
            <v>Singapore</v>
          </cell>
          <cell r="S988" t="str">
            <v>Singapore</v>
          </cell>
          <cell r="T988" t="str">
            <v>Swap</v>
          </cell>
        </row>
        <row r="989">
          <cell r="A989" t="str">
            <v>AAHCT00</v>
          </cell>
          <cell r="B989" t="str">
            <v>DA</v>
          </cell>
          <cell r="C989" t="str">
            <v>Naphtha Spore Dubai Crack Swap Mo02</v>
          </cell>
          <cell r="D989" t="str">
            <v>USD</v>
          </cell>
          <cell r="E989" t="str">
            <v>BBL</v>
          </cell>
          <cell r="F989">
            <v>9</v>
          </cell>
          <cell r="G989" t="str">
            <v>*</v>
          </cell>
          <cell r="H989" t="str">
            <v>MT</v>
          </cell>
          <cell r="I989" t="str">
            <v>DW</v>
          </cell>
          <cell r="J989" t="str">
            <v>16:30 Singapore</v>
          </cell>
          <cell r="K989" t="str">
            <v>lhc</v>
          </cell>
          <cell r="L989">
            <v>3</v>
          </cell>
          <cell r="M989">
            <v>36978</v>
          </cell>
          <cell r="N989">
            <v>42222</v>
          </cell>
          <cell r="O989" t="str">
            <v>Y</v>
          </cell>
          <cell r="P989" t="str">
            <v>Cargo Size</v>
          </cell>
          <cell r="R989" t="str">
            <v>Singapore</v>
          </cell>
          <cell r="S989" t="str">
            <v>Singapore</v>
          </cell>
          <cell r="T989" t="str">
            <v>Swap</v>
          </cell>
        </row>
        <row r="990">
          <cell r="A990" t="str">
            <v>AAHCU00</v>
          </cell>
          <cell r="B990" t="str">
            <v>DA</v>
          </cell>
          <cell r="C990" t="str">
            <v>Naphtha Spore Dubai Crack Swap Mo03</v>
          </cell>
          <cell r="D990" t="str">
            <v>USD</v>
          </cell>
          <cell r="E990" t="str">
            <v>BBL</v>
          </cell>
          <cell r="F990">
            <v>9</v>
          </cell>
          <cell r="G990" t="str">
            <v>*</v>
          </cell>
          <cell r="H990" t="str">
            <v>MT</v>
          </cell>
          <cell r="I990" t="str">
            <v>DW</v>
          </cell>
          <cell r="J990" t="str">
            <v>16:30 Singapore</v>
          </cell>
          <cell r="K990" t="str">
            <v>lhc</v>
          </cell>
          <cell r="L990">
            <v>3</v>
          </cell>
          <cell r="M990">
            <v>36978</v>
          </cell>
          <cell r="N990">
            <v>42222</v>
          </cell>
          <cell r="O990" t="str">
            <v>Y</v>
          </cell>
          <cell r="Q990" t="str">
            <v>$/Mt</v>
          </cell>
          <cell r="R990" t="str">
            <v>Singapore</v>
          </cell>
          <cell r="S990" t="str">
            <v>Singapore</v>
          </cell>
          <cell r="T990" t="str">
            <v>Swap</v>
          </cell>
        </row>
        <row r="991">
          <cell r="A991" t="str">
            <v>AAHCV00</v>
          </cell>
          <cell r="B991" t="str">
            <v>DA</v>
          </cell>
          <cell r="C991" t="str">
            <v>Naphtha Spore Dubai Crack Swap Qr01</v>
          </cell>
          <cell r="D991" t="str">
            <v>USD</v>
          </cell>
          <cell r="E991" t="str">
            <v>BBL</v>
          </cell>
          <cell r="F991">
            <v>9</v>
          </cell>
          <cell r="G991" t="str">
            <v>*</v>
          </cell>
          <cell r="H991" t="str">
            <v>MT</v>
          </cell>
          <cell r="I991" t="str">
            <v>DW</v>
          </cell>
          <cell r="J991" t="str">
            <v>16:30 Singapore</v>
          </cell>
          <cell r="K991" t="str">
            <v>lhc</v>
          </cell>
          <cell r="L991">
            <v>3</v>
          </cell>
          <cell r="M991">
            <v>36978</v>
          </cell>
          <cell r="N991">
            <v>42222</v>
          </cell>
          <cell r="O991" t="str">
            <v>Y</v>
          </cell>
          <cell r="P991" t="str">
            <v>Moving Avg</v>
          </cell>
          <cell r="Q991" t="str">
            <v>$/Mt</v>
          </cell>
          <cell r="R991" t="str">
            <v>Singapore</v>
          </cell>
          <cell r="S991" t="str">
            <v>Singapore</v>
          </cell>
          <cell r="T991" t="str">
            <v>Swap</v>
          </cell>
        </row>
        <row r="992">
          <cell r="A992" t="str">
            <v>AAHCW00</v>
          </cell>
          <cell r="B992" t="str">
            <v>DA</v>
          </cell>
          <cell r="C992" t="str">
            <v>Naphtha Spore Dubai Crack Swap Qr02</v>
          </cell>
          <cell r="D992" t="str">
            <v>USD</v>
          </cell>
          <cell r="E992" t="str">
            <v>BBL</v>
          </cell>
          <cell r="F992">
            <v>9</v>
          </cell>
          <cell r="G992" t="str">
            <v>*</v>
          </cell>
          <cell r="H992" t="str">
            <v>MT</v>
          </cell>
          <cell r="I992" t="str">
            <v>DW</v>
          </cell>
          <cell r="J992" t="str">
            <v>16:30 Singapore</v>
          </cell>
          <cell r="K992" t="str">
            <v>lhc</v>
          </cell>
          <cell r="L992">
            <v>3</v>
          </cell>
          <cell r="M992">
            <v>36978</v>
          </cell>
          <cell r="N992">
            <v>42222</v>
          </cell>
          <cell r="O992" t="str">
            <v>Y</v>
          </cell>
          <cell r="Q992" t="str">
            <v>$/Mt</v>
          </cell>
          <cell r="R992" t="str">
            <v>Singapore</v>
          </cell>
          <cell r="S992" t="str">
            <v>Singapore</v>
          </cell>
          <cell r="T992" t="str">
            <v>Swap</v>
          </cell>
        </row>
        <row r="993">
          <cell r="A993" t="str">
            <v>AAHCX00</v>
          </cell>
          <cell r="B993" t="str">
            <v>DA</v>
          </cell>
          <cell r="C993" t="str">
            <v>Naphtha Spore Dubai Crack Swap Qr03</v>
          </cell>
          <cell r="D993" t="str">
            <v>USD</v>
          </cell>
          <cell r="E993" t="str">
            <v>BBL</v>
          </cell>
          <cell r="F993">
            <v>9</v>
          </cell>
          <cell r="G993" t="str">
            <v>*</v>
          </cell>
          <cell r="H993" t="str">
            <v>MT</v>
          </cell>
          <cell r="I993" t="str">
            <v>DW</v>
          </cell>
          <cell r="J993" t="str">
            <v>16:30 Singapore</v>
          </cell>
          <cell r="K993" t="str">
            <v>lhc</v>
          </cell>
          <cell r="L993">
            <v>3</v>
          </cell>
          <cell r="M993">
            <v>36978</v>
          </cell>
          <cell r="N993">
            <v>42222</v>
          </cell>
          <cell r="O993" t="str">
            <v>Y</v>
          </cell>
          <cell r="P993" t="str">
            <v>Moving Avg</v>
          </cell>
          <cell r="Q993" t="str">
            <v>$/Mt</v>
          </cell>
          <cell r="R993" t="str">
            <v>Singapore</v>
          </cell>
          <cell r="S993" t="str">
            <v>Singapore</v>
          </cell>
          <cell r="T993" t="str">
            <v>Swap</v>
          </cell>
        </row>
        <row r="994">
          <cell r="A994" t="str">
            <v>AAHCY00</v>
          </cell>
          <cell r="B994" t="str">
            <v>DA</v>
          </cell>
          <cell r="C994" t="str">
            <v>Naphtha Spore Dubai Crack Swap Qr04</v>
          </cell>
          <cell r="D994" t="str">
            <v>USD</v>
          </cell>
          <cell r="E994" t="str">
            <v>BBL</v>
          </cell>
          <cell r="F994">
            <v>9</v>
          </cell>
          <cell r="G994" t="str">
            <v>*</v>
          </cell>
          <cell r="H994" t="str">
            <v>MT</v>
          </cell>
          <cell r="I994" t="str">
            <v>DW</v>
          </cell>
          <cell r="J994" t="str">
            <v>16:30 Singapore</v>
          </cell>
          <cell r="K994" t="str">
            <v>lhc</v>
          </cell>
          <cell r="L994">
            <v>3</v>
          </cell>
          <cell r="M994">
            <v>40756</v>
          </cell>
          <cell r="N994">
            <v>42222</v>
          </cell>
          <cell r="O994" t="str">
            <v>Y</v>
          </cell>
          <cell r="Q994" t="str">
            <v>$/Mt</v>
          </cell>
          <cell r="R994" t="str">
            <v>Singapore</v>
          </cell>
          <cell r="S994" t="str">
            <v>Singapore</v>
          </cell>
          <cell r="T994" t="str">
            <v>Swap</v>
          </cell>
        </row>
        <row r="995">
          <cell r="A995" t="str">
            <v>AAHCZ00</v>
          </cell>
          <cell r="B995" t="str">
            <v>DAZ</v>
          </cell>
          <cell r="C995" t="str">
            <v>FO 180 FOB Spore Swap Mo01</v>
          </cell>
          <cell r="D995" t="str">
            <v>USD</v>
          </cell>
          <cell r="E995" t="str">
            <v>MT</v>
          </cell>
          <cell r="F995">
            <v>6.35</v>
          </cell>
          <cell r="G995" t="str">
            <v>/</v>
          </cell>
          <cell r="H995" t="str">
            <v>BBL</v>
          </cell>
          <cell r="I995" t="str">
            <v>DW</v>
          </cell>
          <cell r="J995" t="str">
            <v>16:30 Singapore</v>
          </cell>
          <cell r="K995" t="str">
            <v>lhc</v>
          </cell>
          <cell r="L995">
            <v>3</v>
          </cell>
          <cell r="M995">
            <v>36978</v>
          </cell>
          <cell r="N995">
            <v>41425</v>
          </cell>
          <cell r="O995" t="str">
            <v>$/mt</v>
          </cell>
          <cell r="P995" t="str">
            <v>Moving Avg</v>
          </cell>
          <cell r="Q995" t="str">
            <v>$/Mt</v>
          </cell>
          <cell r="R995" t="str">
            <v>Singapore</v>
          </cell>
          <cell r="S995" t="str">
            <v>Singapore</v>
          </cell>
          <cell r="T995" t="str">
            <v>Swap</v>
          </cell>
        </row>
        <row r="996">
          <cell r="A996" t="str">
            <v>AAHCZPC</v>
          </cell>
          <cell r="B996" t="str">
            <v>DA</v>
          </cell>
          <cell r="C996" t="str">
            <v>FO 180 FOB Spore Swap Prc Chg Mo01</v>
          </cell>
          <cell r="D996" t="str">
            <v>USD</v>
          </cell>
          <cell r="E996" t="str">
            <v>MT</v>
          </cell>
          <cell r="F996">
            <v>6.35</v>
          </cell>
          <cell r="G996" t="str">
            <v>/</v>
          </cell>
          <cell r="H996" t="str">
            <v>BBL</v>
          </cell>
          <cell r="I996" t="str">
            <v>DW</v>
          </cell>
          <cell r="J996" t="str">
            <v>16:30 Singapore</v>
          </cell>
          <cell r="K996" t="str">
            <v>lhc</v>
          </cell>
          <cell r="L996">
            <v>3</v>
          </cell>
          <cell r="M996">
            <v>40756</v>
          </cell>
          <cell r="N996">
            <v>42222</v>
          </cell>
          <cell r="O996" t="str">
            <v>Y</v>
          </cell>
          <cell r="Q996" t="str">
            <v>$/Mt</v>
          </cell>
          <cell r="R996" t="str">
            <v>Singapore</v>
          </cell>
          <cell r="S996" t="str">
            <v>Singapore</v>
          </cell>
          <cell r="T996" t="str">
            <v>Swap</v>
          </cell>
        </row>
        <row r="997">
          <cell r="A997" t="str">
            <v>AAHD001</v>
          </cell>
          <cell r="B997" t="str">
            <v>FK</v>
          </cell>
          <cell r="C997" t="str">
            <v>NYMEX NY ULSD Settle vs Platts 3:15pm ET Fut Assmt Mo01</v>
          </cell>
          <cell r="D997" t="str">
            <v>USC</v>
          </cell>
          <cell r="E997" t="str">
            <v>GAL</v>
          </cell>
          <cell r="F997" t="str">
            <v>USD</v>
          </cell>
          <cell r="G997" t="str">
            <v>MT</v>
          </cell>
          <cell r="H997">
            <v>2</v>
          </cell>
          <cell r="I997" t="str">
            <v>DW</v>
          </cell>
          <cell r="J997" t="str">
            <v>15:15 US Eastern</v>
          </cell>
          <cell r="K997" t="str">
            <v>u</v>
          </cell>
          <cell r="L997">
            <v>3</v>
          </cell>
          <cell r="M997">
            <v>40819</v>
          </cell>
          <cell r="N997">
            <v>42223</v>
          </cell>
          <cell r="O997" t="str">
            <v>Y</v>
          </cell>
          <cell r="P997" t="str">
            <v>FOB</v>
          </cell>
          <cell r="Q997" t="str">
            <v>Waterborne</v>
          </cell>
          <cell r="R997" t="str">
            <v>US Atlantic Coast</v>
          </cell>
          <cell r="S997" t="str">
            <v>New York</v>
          </cell>
          <cell r="T997" t="str">
            <v>Future</v>
          </cell>
        </row>
        <row r="998">
          <cell r="A998" t="str">
            <v>AAHD002</v>
          </cell>
          <cell r="B998" t="str">
            <v>FK</v>
          </cell>
          <cell r="C998" t="str">
            <v>NYMEX NY ULSD Settle vs Platts 3:15pm ET Fut Assmt Mo02</v>
          </cell>
          <cell r="D998" t="str">
            <v>USC</v>
          </cell>
          <cell r="E998" t="str">
            <v>GAL</v>
          </cell>
          <cell r="F998" t="str">
            <v>UNS</v>
          </cell>
          <cell r="G998" t="str">
            <v>WSC</v>
          </cell>
          <cell r="H998">
            <v>2</v>
          </cell>
          <cell r="I998" t="str">
            <v>DW</v>
          </cell>
          <cell r="J998" t="str">
            <v>15:15 US Eastern</v>
          </cell>
          <cell r="K998" t="str">
            <v>u</v>
          </cell>
          <cell r="L998">
            <v>3</v>
          </cell>
          <cell r="M998">
            <v>40819</v>
          </cell>
          <cell r="N998">
            <v>42223</v>
          </cell>
          <cell r="O998" t="str">
            <v>Y</v>
          </cell>
          <cell r="P998" t="str">
            <v>FOB</v>
          </cell>
          <cell r="Q998" t="str">
            <v>Waterborne</v>
          </cell>
          <cell r="R998" t="str">
            <v>US Atlantic Coast</v>
          </cell>
          <cell r="S998" t="str">
            <v>New York</v>
          </cell>
          <cell r="T998" t="str">
            <v>Future</v>
          </cell>
        </row>
        <row r="999">
          <cell r="A999" t="str">
            <v>AAHD003</v>
          </cell>
          <cell r="B999" t="str">
            <v>FK</v>
          </cell>
          <cell r="C999" t="str">
            <v>NYMEX NY ULSD Settle vs Platts 3:15pm ET Fut Assmt Mo03</v>
          </cell>
          <cell r="D999" t="str">
            <v>USC</v>
          </cell>
          <cell r="E999" t="str">
            <v>GAL</v>
          </cell>
          <cell r="F999" t="str">
            <v>UNS</v>
          </cell>
          <cell r="G999" t="str">
            <v>WSC</v>
          </cell>
          <cell r="H999">
            <v>2</v>
          </cell>
          <cell r="I999" t="str">
            <v>DW</v>
          </cell>
          <cell r="J999" t="str">
            <v>15:15 US Eastern</v>
          </cell>
          <cell r="K999" t="str">
            <v>u</v>
          </cell>
          <cell r="L999">
            <v>3</v>
          </cell>
          <cell r="M999">
            <v>40861</v>
          </cell>
          <cell r="N999">
            <v>42223</v>
          </cell>
          <cell r="O999" t="str">
            <v>Y</v>
          </cell>
          <cell r="P999" t="str">
            <v>FOB</v>
          </cell>
          <cell r="Q999" t="str">
            <v>Waterborne</v>
          </cell>
          <cell r="R999" t="str">
            <v>US Atlantic Coast</v>
          </cell>
          <cell r="S999" t="str">
            <v>New York</v>
          </cell>
          <cell r="T999" t="str">
            <v>Future</v>
          </cell>
        </row>
        <row r="1000">
          <cell r="A1000" t="str">
            <v>AAHDA00</v>
          </cell>
          <cell r="B1000" t="str">
            <v>DAZ</v>
          </cell>
          <cell r="C1000" t="str">
            <v>FO 180 FOB Spore Swap Mo02</v>
          </cell>
          <cell r="D1000" t="str">
            <v>USD</v>
          </cell>
          <cell r="E1000" t="str">
            <v>MT</v>
          </cell>
          <cell r="F1000">
            <v>6.35</v>
          </cell>
          <cell r="G1000" t="str">
            <v>/</v>
          </cell>
          <cell r="H1000" t="str">
            <v>BBL</v>
          </cell>
          <cell r="I1000" t="str">
            <v>DW</v>
          </cell>
          <cell r="J1000" t="str">
            <v>16:30 Singapore</v>
          </cell>
          <cell r="K1000" t="str">
            <v>lhc</v>
          </cell>
          <cell r="L1000">
            <v>3</v>
          </cell>
          <cell r="M1000">
            <v>36978</v>
          </cell>
          <cell r="N1000">
            <v>41425</v>
          </cell>
          <cell r="O1000" t="str">
            <v>Worldscale</v>
          </cell>
          <cell r="P1000" t="str">
            <v>Cargo Size</v>
          </cell>
          <cell r="R1000" t="str">
            <v>Singapore</v>
          </cell>
          <cell r="S1000" t="str">
            <v>Singapore</v>
          </cell>
          <cell r="T1000" t="str">
            <v>Swap</v>
          </cell>
        </row>
        <row r="1001">
          <cell r="A1001" t="str">
            <v>AAHDAPC</v>
          </cell>
          <cell r="B1001" t="str">
            <v>DA</v>
          </cell>
          <cell r="C1001" t="str">
            <v>FO 180 FOB Spore Swap Prc Chg Mo02</v>
          </cell>
          <cell r="D1001" t="str">
            <v>USD</v>
          </cell>
          <cell r="E1001" t="str">
            <v>MT</v>
          </cell>
          <cell r="F1001">
            <v>6.35</v>
          </cell>
          <cell r="G1001" t="str">
            <v>/</v>
          </cell>
          <cell r="H1001" t="str">
            <v>BBL</v>
          </cell>
          <cell r="I1001" t="str">
            <v>DW</v>
          </cell>
          <cell r="J1001" t="str">
            <v>16:30 Singapore</v>
          </cell>
          <cell r="K1001" t="str">
            <v>lhc</v>
          </cell>
          <cell r="L1001">
            <v>3</v>
          </cell>
          <cell r="M1001">
            <v>40756</v>
          </cell>
          <cell r="N1001">
            <v>42222</v>
          </cell>
          <cell r="O1001" t="str">
            <v>Y</v>
          </cell>
          <cell r="R1001" t="str">
            <v>Singapore</v>
          </cell>
          <cell r="S1001" t="str">
            <v>Singapore</v>
          </cell>
          <cell r="T1001" t="str">
            <v>Swap</v>
          </cell>
        </row>
        <row r="1002">
          <cell r="A1002" t="str">
            <v>AAHDB00</v>
          </cell>
          <cell r="B1002" t="str">
            <v>DA</v>
          </cell>
          <cell r="C1002" t="str">
            <v>FO 180 FOB Spore Swap Mo03</v>
          </cell>
          <cell r="D1002" t="str">
            <v>USD</v>
          </cell>
          <cell r="E1002" t="str">
            <v>MT</v>
          </cell>
          <cell r="F1002">
            <v>6.35</v>
          </cell>
          <cell r="G1002" t="str">
            <v>/</v>
          </cell>
          <cell r="H1002" t="str">
            <v>BBL</v>
          </cell>
          <cell r="I1002" t="str">
            <v>DW</v>
          </cell>
          <cell r="J1002" t="str">
            <v>16:30 Singapore</v>
          </cell>
          <cell r="K1002" t="str">
            <v>lhc</v>
          </cell>
          <cell r="L1002">
            <v>3</v>
          </cell>
          <cell r="M1002">
            <v>36978</v>
          </cell>
          <cell r="N1002">
            <v>42222</v>
          </cell>
          <cell r="O1002" t="str">
            <v>Y</v>
          </cell>
          <cell r="P1002" t="str">
            <v>Moving Avg</v>
          </cell>
          <cell r="R1002" t="str">
            <v>Singapore</v>
          </cell>
          <cell r="S1002" t="str">
            <v>Singapore</v>
          </cell>
          <cell r="T1002" t="str">
            <v>Swap</v>
          </cell>
        </row>
        <row r="1003">
          <cell r="A1003" t="str">
            <v>AAHDC00</v>
          </cell>
          <cell r="B1003" t="str">
            <v>DA</v>
          </cell>
          <cell r="C1003" t="str">
            <v>FO 180 FOB Spore Swap Mo04</v>
          </cell>
          <cell r="D1003" t="str">
            <v>USD</v>
          </cell>
          <cell r="E1003" t="str">
            <v>MT</v>
          </cell>
          <cell r="F1003">
            <v>6.35</v>
          </cell>
          <cell r="G1003" t="str">
            <v>/</v>
          </cell>
          <cell r="H1003" t="str">
            <v>BBL</v>
          </cell>
          <cell r="I1003" t="str">
            <v>DW</v>
          </cell>
          <cell r="J1003" t="str">
            <v>16:30 Singapore</v>
          </cell>
          <cell r="K1003" t="str">
            <v>lhc</v>
          </cell>
          <cell r="L1003">
            <v>3</v>
          </cell>
          <cell r="M1003">
            <v>36978</v>
          </cell>
          <cell r="N1003">
            <v>42222</v>
          </cell>
          <cell r="O1003" t="str">
            <v>Y</v>
          </cell>
          <cell r="P1003" t="str">
            <v>Cargo Size</v>
          </cell>
          <cell r="R1003" t="str">
            <v>Singapore</v>
          </cell>
          <cell r="S1003" t="str">
            <v>Singapore</v>
          </cell>
          <cell r="T1003" t="str">
            <v>Swap</v>
          </cell>
        </row>
        <row r="1004">
          <cell r="A1004" t="str">
            <v>AAHDD00</v>
          </cell>
          <cell r="B1004" t="str">
            <v>DA</v>
          </cell>
          <cell r="C1004" t="str">
            <v>FO 180 FOB Spore Swap Qr01</v>
          </cell>
          <cell r="D1004" t="str">
            <v>USD</v>
          </cell>
          <cell r="E1004" t="str">
            <v>MT</v>
          </cell>
          <cell r="F1004">
            <v>6.35</v>
          </cell>
          <cell r="G1004" t="str">
            <v>/</v>
          </cell>
          <cell r="H1004" t="str">
            <v>BBL</v>
          </cell>
          <cell r="I1004" t="str">
            <v>DW</v>
          </cell>
          <cell r="J1004" t="str">
            <v>16:30 Singapore</v>
          </cell>
          <cell r="K1004" t="str">
            <v>lhc</v>
          </cell>
          <cell r="L1004">
            <v>3</v>
          </cell>
          <cell r="M1004">
            <v>36978</v>
          </cell>
          <cell r="N1004">
            <v>42222</v>
          </cell>
          <cell r="O1004" t="str">
            <v>Y</v>
          </cell>
          <cell r="R1004" t="str">
            <v>Singapore</v>
          </cell>
          <cell r="S1004" t="str">
            <v>Singapore</v>
          </cell>
          <cell r="T1004" t="str">
            <v>Swap</v>
          </cell>
        </row>
        <row r="1005">
          <cell r="A1005" t="str">
            <v>AAHDE00</v>
          </cell>
          <cell r="B1005" t="str">
            <v>DA</v>
          </cell>
          <cell r="C1005" t="str">
            <v>FO 180 FOB Spore Swap Qr02</v>
          </cell>
          <cell r="D1005" t="str">
            <v>USD</v>
          </cell>
          <cell r="E1005" t="str">
            <v>MT</v>
          </cell>
          <cell r="F1005">
            <v>6.35</v>
          </cell>
          <cell r="G1005" t="str">
            <v>/</v>
          </cell>
          <cell r="H1005" t="str">
            <v>BBL</v>
          </cell>
          <cell r="I1005" t="str">
            <v>DW</v>
          </cell>
          <cell r="J1005" t="str">
            <v>16:30 Singapore</v>
          </cell>
          <cell r="K1005" t="str">
            <v>lhc</v>
          </cell>
          <cell r="L1005">
            <v>3</v>
          </cell>
          <cell r="M1005">
            <v>36978</v>
          </cell>
          <cell r="N1005">
            <v>42222</v>
          </cell>
          <cell r="O1005" t="str">
            <v>Y</v>
          </cell>
          <cell r="P1005" t="str">
            <v>Moving Avg</v>
          </cell>
          <cell r="R1005" t="str">
            <v>Singapore</v>
          </cell>
          <cell r="S1005" t="str">
            <v>Singapore</v>
          </cell>
          <cell r="T1005" t="str">
            <v>Swap</v>
          </cell>
        </row>
        <row r="1006">
          <cell r="A1006" t="str">
            <v>AAHDF00</v>
          </cell>
          <cell r="B1006" t="str">
            <v>DA</v>
          </cell>
          <cell r="C1006" t="str">
            <v>FO 180 FOB Spore Swap Qr03</v>
          </cell>
          <cell r="D1006" t="str">
            <v>USD</v>
          </cell>
          <cell r="E1006" t="str">
            <v>MT</v>
          </cell>
          <cell r="F1006">
            <v>6.35</v>
          </cell>
          <cell r="G1006" t="str">
            <v>/</v>
          </cell>
          <cell r="H1006" t="str">
            <v>BBL</v>
          </cell>
          <cell r="I1006" t="str">
            <v>DW</v>
          </cell>
          <cell r="J1006" t="str">
            <v>16:30 Singapore</v>
          </cell>
          <cell r="K1006" t="str">
            <v>lhc</v>
          </cell>
          <cell r="L1006">
            <v>3</v>
          </cell>
          <cell r="M1006">
            <v>36978</v>
          </cell>
          <cell r="N1006">
            <v>42222</v>
          </cell>
          <cell r="O1006" t="str">
            <v>Y</v>
          </cell>
          <cell r="P1006" t="str">
            <v>Cargo Size</v>
          </cell>
          <cell r="R1006" t="str">
            <v>Singapore</v>
          </cell>
          <cell r="S1006" t="str">
            <v>Singapore</v>
          </cell>
          <cell r="T1006" t="str">
            <v>Swap</v>
          </cell>
        </row>
        <row r="1007">
          <cell r="A1007" t="str">
            <v>AAHDG00</v>
          </cell>
          <cell r="B1007" t="str">
            <v>DA</v>
          </cell>
          <cell r="C1007" t="str">
            <v>FO 180 FOB Spore Swap Qr04</v>
          </cell>
          <cell r="D1007" t="str">
            <v>USD</v>
          </cell>
          <cell r="E1007" t="str">
            <v>MT</v>
          </cell>
          <cell r="F1007">
            <v>6.35</v>
          </cell>
          <cell r="G1007" t="str">
            <v>/</v>
          </cell>
          <cell r="H1007" t="str">
            <v>BBL</v>
          </cell>
          <cell r="I1007" t="str">
            <v>DW</v>
          </cell>
          <cell r="J1007" t="str">
            <v>16:30 Singapore</v>
          </cell>
          <cell r="K1007" t="str">
            <v>lhc</v>
          </cell>
          <cell r="L1007">
            <v>3</v>
          </cell>
          <cell r="M1007">
            <v>39433</v>
          </cell>
          <cell r="N1007">
            <v>42222</v>
          </cell>
          <cell r="O1007" t="str">
            <v>Y</v>
          </cell>
          <cell r="R1007" t="str">
            <v>Singapore</v>
          </cell>
          <cell r="S1007" t="str">
            <v>Singapore</v>
          </cell>
          <cell r="T1007" t="str">
            <v>Swap</v>
          </cell>
        </row>
        <row r="1008">
          <cell r="A1008" t="str">
            <v>AAHDJ00</v>
          </cell>
          <cell r="B1008" t="str">
            <v>DA</v>
          </cell>
          <cell r="C1008" t="str">
            <v>FO 180 Time Spread Swap Mo01/02</v>
          </cell>
          <cell r="D1008" t="str">
            <v>USD</v>
          </cell>
          <cell r="E1008" t="str">
            <v>MT</v>
          </cell>
          <cell r="F1008">
            <v>6.35</v>
          </cell>
          <cell r="G1008" t="str">
            <v>/</v>
          </cell>
          <cell r="H1008" t="str">
            <v>BBL</v>
          </cell>
          <cell r="I1008" t="str">
            <v>DW</v>
          </cell>
          <cell r="J1008" t="str">
            <v>16:30 Singapore</v>
          </cell>
          <cell r="K1008" t="str">
            <v>lhc</v>
          </cell>
          <cell r="L1008">
            <v>3</v>
          </cell>
          <cell r="M1008">
            <v>36978</v>
          </cell>
          <cell r="N1008">
            <v>42222</v>
          </cell>
          <cell r="O1008" t="str">
            <v>Y</v>
          </cell>
          <cell r="P1008" t="str">
            <v>Moving Avg</v>
          </cell>
          <cell r="R1008" t="str">
            <v>Singapore</v>
          </cell>
          <cell r="S1008" t="str">
            <v>Singapore</v>
          </cell>
          <cell r="T1008" t="str">
            <v>Swap</v>
          </cell>
        </row>
        <row r="1009">
          <cell r="A1009" t="str">
            <v>AAHDK00</v>
          </cell>
          <cell r="B1009" t="str">
            <v>DA</v>
          </cell>
          <cell r="C1009" t="str">
            <v>FO 180 Time Spread Swap Mo02/03</v>
          </cell>
          <cell r="D1009" t="str">
            <v>USD</v>
          </cell>
          <cell r="E1009" t="str">
            <v>MT</v>
          </cell>
          <cell r="F1009">
            <v>6.35</v>
          </cell>
          <cell r="G1009" t="str">
            <v>/</v>
          </cell>
          <cell r="H1009" t="str">
            <v>BBL</v>
          </cell>
          <cell r="I1009" t="str">
            <v>DW</v>
          </cell>
          <cell r="J1009" t="str">
            <v>16:30 Singapore</v>
          </cell>
          <cell r="K1009" t="str">
            <v>lhc</v>
          </cell>
          <cell r="L1009">
            <v>3</v>
          </cell>
          <cell r="M1009">
            <v>36978</v>
          </cell>
          <cell r="N1009">
            <v>42222</v>
          </cell>
          <cell r="O1009" t="str">
            <v>Y</v>
          </cell>
          <cell r="P1009" t="str">
            <v>Cargo Size</v>
          </cell>
          <cell r="R1009" t="str">
            <v>Singapore</v>
          </cell>
          <cell r="S1009" t="str">
            <v>Singapore</v>
          </cell>
          <cell r="T1009" t="str">
            <v>Swap</v>
          </cell>
        </row>
        <row r="1010">
          <cell r="A1010" t="str">
            <v>AAHDL00</v>
          </cell>
          <cell r="B1010" t="str">
            <v>DA</v>
          </cell>
          <cell r="C1010" t="str">
            <v>FO 180 Time Spread Swap Mo03/04</v>
          </cell>
          <cell r="D1010" t="str">
            <v>USD</v>
          </cell>
          <cell r="E1010" t="str">
            <v>MT</v>
          </cell>
          <cell r="F1010">
            <v>6.35</v>
          </cell>
          <cell r="G1010" t="str">
            <v>/</v>
          </cell>
          <cell r="H1010" t="str">
            <v>BBL</v>
          </cell>
          <cell r="I1010" t="str">
            <v>DW</v>
          </cell>
          <cell r="J1010" t="str">
            <v>16:30 Singapore</v>
          </cell>
          <cell r="K1010" t="str">
            <v>lhc</v>
          </cell>
          <cell r="L1010">
            <v>3</v>
          </cell>
          <cell r="M1010">
            <v>36978</v>
          </cell>
          <cell r="N1010">
            <v>42222</v>
          </cell>
          <cell r="O1010" t="str">
            <v>Y</v>
          </cell>
          <cell r="R1010" t="str">
            <v>Singapore</v>
          </cell>
          <cell r="S1010" t="str">
            <v>Singapore</v>
          </cell>
          <cell r="T1010" t="str">
            <v>Swap</v>
          </cell>
        </row>
        <row r="1011">
          <cell r="A1011" t="str">
            <v>AAHDM00</v>
          </cell>
          <cell r="B1011" t="str">
            <v>DA</v>
          </cell>
          <cell r="C1011" t="str">
            <v>FO 180 Time Spread Swap Qr01/02</v>
          </cell>
          <cell r="D1011" t="str">
            <v>USD</v>
          </cell>
          <cell r="E1011" t="str">
            <v>MT</v>
          </cell>
          <cell r="F1011">
            <v>6.35</v>
          </cell>
          <cell r="G1011" t="str">
            <v>/</v>
          </cell>
          <cell r="H1011" t="str">
            <v>BBL</v>
          </cell>
          <cell r="I1011" t="str">
            <v>DW</v>
          </cell>
          <cell r="J1011" t="str">
            <v>16:30 Singapore</v>
          </cell>
          <cell r="K1011" t="str">
            <v>lhc</v>
          </cell>
          <cell r="L1011">
            <v>3</v>
          </cell>
          <cell r="M1011">
            <v>36978</v>
          </cell>
          <cell r="N1011">
            <v>42222</v>
          </cell>
          <cell r="O1011" t="str">
            <v>Y</v>
          </cell>
          <cell r="P1011" t="str">
            <v>Moving Avg</v>
          </cell>
          <cell r="R1011" t="str">
            <v>Singapore</v>
          </cell>
          <cell r="S1011" t="str">
            <v>Singapore</v>
          </cell>
          <cell r="T1011" t="str">
            <v>Swap</v>
          </cell>
        </row>
        <row r="1012">
          <cell r="A1012" t="str">
            <v>AAHDM05</v>
          </cell>
          <cell r="B1012" t="str">
            <v>DU</v>
          </cell>
          <cell r="C1012" t="str">
            <v>Gasoline USGC + RBOB Frontline Flat Prc Swap Mo05</v>
          </cell>
          <cell r="D1012" t="str">
            <v>USC</v>
          </cell>
          <cell r="E1012" t="str">
            <v>GAL</v>
          </cell>
          <cell r="F1012" t="str">
            <v>N/A</v>
          </cell>
          <cell r="G1012" t="str">
            <v>KT</v>
          </cell>
          <cell r="H1012">
            <v>0</v>
          </cell>
          <cell r="I1012" t="str">
            <v>DW</v>
          </cell>
          <cell r="J1012" t="str">
            <v>15:15 US Eastern</v>
          </cell>
          <cell r="K1012" t="str">
            <v>u</v>
          </cell>
          <cell r="L1012">
            <v>3</v>
          </cell>
          <cell r="M1012">
            <v>41246</v>
          </cell>
          <cell r="N1012">
            <v>42223</v>
          </cell>
          <cell r="O1012" t="str">
            <v>Y</v>
          </cell>
          <cell r="P1012" t="str">
            <v>Cargo Size</v>
          </cell>
          <cell r="R1012" t="str">
            <v>US Gulf Coast</v>
          </cell>
          <cell r="S1012" t="str">
            <v>US Gulf Coast</v>
          </cell>
          <cell r="T1012" t="str">
            <v>Swap</v>
          </cell>
        </row>
        <row r="1013">
          <cell r="A1013" t="str">
            <v>AAHDM06</v>
          </cell>
          <cell r="B1013" t="str">
            <v>DU</v>
          </cell>
          <cell r="C1013" t="str">
            <v>Gasoline USGC + RBOB Frontline Flat Prc Swap Mo06</v>
          </cell>
          <cell r="D1013" t="str">
            <v>USC</v>
          </cell>
          <cell r="E1013" t="str">
            <v>GAL</v>
          </cell>
          <cell r="F1013" t="str">
            <v>USD</v>
          </cell>
          <cell r="G1013" t="str">
            <v>MT</v>
          </cell>
          <cell r="H1013">
            <v>2</v>
          </cell>
          <cell r="I1013" t="str">
            <v>DW</v>
          </cell>
          <cell r="J1013" t="str">
            <v>15:15 US Eastern</v>
          </cell>
          <cell r="K1013" t="str">
            <v>u</v>
          </cell>
          <cell r="L1013">
            <v>3</v>
          </cell>
          <cell r="M1013">
            <v>41246</v>
          </cell>
          <cell r="N1013">
            <v>42223</v>
          </cell>
          <cell r="O1013" t="str">
            <v>Y</v>
          </cell>
          <cell r="Q1013" t="str">
            <v>$/Mt</v>
          </cell>
          <cell r="R1013" t="str">
            <v>US Gulf Coast</v>
          </cell>
          <cell r="S1013" t="str">
            <v>US Gulf Coast</v>
          </cell>
          <cell r="T1013" t="str">
            <v>Swap</v>
          </cell>
        </row>
        <row r="1014">
          <cell r="A1014" t="str">
            <v>AAHDM07</v>
          </cell>
          <cell r="B1014" t="str">
            <v>DU</v>
          </cell>
          <cell r="C1014" t="str">
            <v>Gasoline USGC + RBOB Frontline Flat Prc Swap Mo07</v>
          </cell>
          <cell r="D1014" t="str">
            <v>USC</v>
          </cell>
          <cell r="E1014" t="str">
            <v>GAL</v>
          </cell>
          <cell r="F1014" t="str">
            <v>USD</v>
          </cell>
          <cell r="G1014" t="str">
            <v>MT</v>
          </cell>
          <cell r="H1014">
            <v>2</v>
          </cell>
          <cell r="I1014" t="str">
            <v>DW</v>
          </cell>
          <cell r="J1014" t="str">
            <v>15:15 US Eastern</v>
          </cell>
          <cell r="K1014" t="str">
            <v>u</v>
          </cell>
          <cell r="L1014">
            <v>3</v>
          </cell>
          <cell r="M1014">
            <v>41246</v>
          </cell>
          <cell r="N1014">
            <v>42223</v>
          </cell>
          <cell r="O1014" t="str">
            <v>Y</v>
          </cell>
          <cell r="P1014" t="str">
            <v>Moving Avg</v>
          </cell>
          <cell r="Q1014" t="str">
            <v>$/Mt</v>
          </cell>
          <cell r="R1014" t="str">
            <v>US Gulf Coast</v>
          </cell>
          <cell r="S1014" t="str">
            <v>US Gulf Coast</v>
          </cell>
          <cell r="T1014" t="str">
            <v>Swap</v>
          </cell>
        </row>
        <row r="1015">
          <cell r="A1015" t="str">
            <v>AAHDM08</v>
          </cell>
          <cell r="B1015" t="str">
            <v>DU</v>
          </cell>
          <cell r="C1015" t="str">
            <v>Gasoline USGC + RBOB Frontline Flat Prc Swap Mo08</v>
          </cell>
          <cell r="D1015" t="str">
            <v>USC</v>
          </cell>
          <cell r="E1015" t="str">
            <v>GAL</v>
          </cell>
          <cell r="F1015" t="str">
            <v>UNS</v>
          </cell>
          <cell r="G1015" t="str">
            <v>WSC</v>
          </cell>
          <cell r="H1015">
            <v>2</v>
          </cell>
          <cell r="I1015" t="str">
            <v>DW</v>
          </cell>
          <cell r="J1015" t="str">
            <v>15:15 US Eastern</v>
          </cell>
          <cell r="K1015" t="str">
            <v>u</v>
          </cell>
          <cell r="L1015">
            <v>3</v>
          </cell>
          <cell r="M1015">
            <v>41246</v>
          </cell>
          <cell r="N1015">
            <v>42223</v>
          </cell>
          <cell r="O1015" t="str">
            <v>Y</v>
          </cell>
          <cell r="R1015" t="str">
            <v>US Gulf Coast</v>
          </cell>
          <cell r="S1015" t="str">
            <v>US Gulf Coast</v>
          </cell>
          <cell r="T1015" t="str">
            <v>Swap</v>
          </cell>
        </row>
        <row r="1016">
          <cell r="A1016" t="str">
            <v>AAHDM09</v>
          </cell>
          <cell r="B1016" t="str">
            <v>DU</v>
          </cell>
          <cell r="C1016" t="str">
            <v>Gasoline USGC + RBOB Frontline Flat Prc Swap Mo09</v>
          </cell>
          <cell r="D1016" t="str">
            <v>USC</v>
          </cell>
          <cell r="E1016" t="str">
            <v>GAL</v>
          </cell>
          <cell r="F1016" t="str">
            <v>UNS</v>
          </cell>
          <cell r="G1016" t="str">
            <v>WSC</v>
          </cell>
          <cell r="H1016">
            <v>2</v>
          </cell>
          <cell r="I1016" t="str">
            <v>DW</v>
          </cell>
          <cell r="J1016" t="str">
            <v>15:15 US Eastern</v>
          </cell>
          <cell r="K1016" t="str">
            <v>u</v>
          </cell>
          <cell r="L1016">
            <v>3</v>
          </cell>
          <cell r="M1016">
            <v>41246</v>
          </cell>
          <cell r="N1016">
            <v>42223</v>
          </cell>
          <cell r="O1016" t="str">
            <v>Y</v>
          </cell>
          <cell r="P1016" t="str">
            <v>Moving Avg</v>
          </cell>
          <cell r="R1016" t="str">
            <v>US Gulf Coast</v>
          </cell>
          <cell r="S1016" t="str">
            <v>US Gulf Coast</v>
          </cell>
          <cell r="T1016" t="str">
            <v>Swap</v>
          </cell>
        </row>
        <row r="1017">
          <cell r="A1017" t="str">
            <v>AAHDM10</v>
          </cell>
          <cell r="B1017" t="str">
            <v>DU</v>
          </cell>
          <cell r="C1017" t="str">
            <v>Gasoline USGC + RBOB Frontline Flat Prc Swap Mo10</v>
          </cell>
          <cell r="D1017" t="str">
            <v>USC</v>
          </cell>
          <cell r="E1017" t="str">
            <v>GAL</v>
          </cell>
          <cell r="F1017" t="str">
            <v>N/A</v>
          </cell>
          <cell r="G1017" t="str">
            <v>WSC</v>
          </cell>
          <cell r="H1017">
            <v>0</v>
          </cell>
          <cell r="I1017" t="str">
            <v>DW</v>
          </cell>
          <cell r="J1017" t="str">
            <v>15:15 US Eastern</v>
          </cell>
          <cell r="K1017" t="str">
            <v>u</v>
          </cell>
          <cell r="L1017">
            <v>3</v>
          </cell>
          <cell r="M1017">
            <v>41246</v>
          </cell>
          <cell r="N1017">
            <v>42223</v>
          </cell>
          <cell r="O1017" t="str">
            <v>Y</v>
          </cell>
          <cell r="P1017" t="str">
            <v>Cargo Size</v>
          </cell>
          <cell r="R1017" t="str">
            <v>US Gulf Coast</v>
          </cell>
          <cell r="S1017" t="str">
            <v>US Gulf Coast</v>
          </cell>
          <cell r="T1017" t="str">
            <v>Swap</v>
          </cell>
        </row>
        <row r="1018">
          <cell r="A1018" t="str">
            <v>AAHDM11</v>
          </cell>
          <cell r="B1018" t="str">
            <v>DU</v>
          </cell>
          <cell r="C1018" t="str">
            <v>Gasoline USGC + RBOB Frontline Flat Prc Swap Mo11</v>
          </cell>
          <cell r="D1018" t="str">
            <v>USC</v>
          </cell>
          <cell r="E1018" t="str">
            <v>GAL</v>
          </cell>
          <cell r="F1018" t="str">
            <v>UNS</v>
          </cell>
          <cell r="G1018" t="str">
            <v>WSC</v>
          </cell>
          <cell r="H1018">
            <v>2</v>
          </cell>
          <cell r="I1018" t="str">
            <v>DW</v>
          </cell>
          <cell r="J1018" t="str">
            <v>15:15 US Eastern</v>
          </cell>
          <cell r="K1018" t="str">
            <v>u</v>
          </cell>
          <cell r="L1018">
            <v>3</v>
          </cell>
          <cell r="M1018">
            <v>41246</v>
          </cell>
          <cell r="N1018">
            <v>42223</v>
          </cell>
          <cell r="O1018" t="str">
            <v>Y</v>
          </cell>
          <cell r="R1018" t="str">
            <v>US Gulf Coast</v>
          </cell>
          <cell r="S1018" t="str">
            <v>US Gulf Coast</v>
          </cell>
          <cell r="T1018" t="str">
            <v>Swap</v>
          </cell>
        </row>
        <row r="1019">
          <cell r="A1019" t="str">
            <v>AAHDM12</v>
          </cell>
          <cell r="B1019" t="str">
            <v>DU</v>
          </cell>
          <cell r="C1019" t="str">
            <v>Gasoline USGC + RBOB Frontline Flat Prc Swap Mo12</v>
          </cell>
          <cell r="D1019" t="str">
            <v>USC</v>
          </cell>
          <cell r="E1019" t="str">
            <v>GAL</v>
          </cell>
          <cell r="F1019" t="str">
            <v>UNS</v>
          </cell>
          <cell r="G1019" t="str">
            <v>WSC</v>
          </cell>
          <cell r="H1019">
            <v>2</v>
          </cell>
          <cell r="I1019" t="str">
            <v>DW</v>
          </cell>
          <cell r="J1019" t="str">
            <v>15:15 US Eastern</v>
          </cell>
          <cell r="K1019" t="str">
            <v>u</v>
          </cell>
          <cell r="L1019">
            <v>3</v>
          </cell>
          <cell r="M1019">
            <v>41246</v>
          </cell>
          <cell r="N1019">
            <v>42223</v>
          </cell>
          <cell r="O1019" t="str">
            <v>Y</v>
          </cell>
          <cell r="P1019" t="str">
            <v>Moving Avg</v>
          </cell>
          <cell r="R1019" t="str">
            <v>US Gulf Coast</v>
          </cell>
          <cell r="S1019" t="str">
            <v>US Gulf Coast</v>
          </cell>
          <cell r="T1019" t="str">
            <v>Swap</v>
          </cell>
        </row>
        <row r="1020">
          <cell r="A1020" t="str">
            <v>AAHDN00</v>
          </cell>
          <cell r="B1020" t="str">
            <v>DA</v>
          </cell>
          <cell r="C1020" t="str">
            <v>FO 180 Time Spread Swap Qr02/03</v>
          </cell>
          <cell r="D1020" t="str">
            <v>USD</v>
          </cell>
          <cell r="E1020" t="str">
            <v>MT</v>
          </cell>
          <cell r="F1020">
            <v>6.35</v>
          </cell>
          <cell r="G1020" t="str">
            <v>/</v>
          </cell>
          <cell r="H1020" t="str">
            <v>BBL</v>
          </cell>
          <cell r="I1020" t="str">
            <v>DW</v>
          </cell>
          <cell r="J1020" t="str">
            <v>16:30 Singapore</v>
          </cell>
          <cell r="K1020" t="str">
            <v>lhc</v>
          </cell>
          <cell r="L1020">
            <v>3</v>
          </cell>
          <cell r="M1020">
            <v>36978</v>
          </cell>
          <cell r="N1020">
            <v>42222</v>
          </cell>
          <cell r="O1020" t="str">
            <v>Y</v>
          </cell>
          <cell r="P1020" t="str">
            <v>Cargo Size</v>
          </cell>
          <cell r="R1020" t="str">
            <v>Singapore</v>
          </cell>
          <cell r="S1020" t="str">
            <v>Singapore</v>
          </cell>
          <cell r="T1020" t="str">
            <v>Swap</v>
          </cell>
        </row>
        <row r="1021">
          <cell r="A1021" t="str">
            <v>AAHDO00</v>
          </cell>
          <cell r="B1021" t="str">
            <v>DA</v>
          </cell>
          <cell r="C1021" t="str">
            <v>FO 180 Time Spread Swap Qr03/04</v>
          </cell>
          <cell r="D1021" t="str">
            <v>USD</v>
          </cell>
          <cell r="E1021" t="str">
            <v>MT</v>
          </cell>
          <cell r="F1021">
            <v>6.35</v>
          </cell>
          <cell r="G1021" t="str">
            <v>/</v>
          </cell>
          <cell r="H1021" t="str">
            <v>BBL</v>
          </cell>
          <cell r="I1021" t="str">
            <v>DW</v>
          </cell>
          <cell r="J1021" t="str">
            <v>16:30 Singapore</v>
          </cell>
          <cell r="K1021" t="str">
            <v>lhc</v>
          </cell>
          <cell r="L1021">
            <v>3</v>
          </cell>
          <cell r="M1021">
            <v>36978</v>
          </cell>
          <cell r="N1021">
            <v>42222</v>
          </cell>
          <cell r="O1021" t="str">
            <v>Y</v>
          </cell>
          <cell r="R1021" t="str">
            <v>Singapore</v>
          </cell>
          <cell r="S1021" t="str">
            <v>Singapore</v>
          </cell>
          <cell r="T1021" t="str">
            <v>Swap</v>
          </cell>
        </row>
        <row r="1022">
          <cell r="A1022" t="str">
            <v>AAHDX00</v>
          </cell>
          <cell r="B1022" t="str">
            <v>DAZ</v>
          </cell>
          <cell r="C1022" t="str">
            <v>Gasoil FOB Spore Swap Mo01</v>
          </cell>
          <cell r="D1022" t="str">
            <v>USD</v>
          </cell>
          <cell r="E1022" t="str">
            <v>BBL</v>
          </cell>
          <cell r="F1022">
            <v>7.45</v>
          </cell>
          <cell r="G1022" t="str">
            <v>*</v>
          </cell>
          <cell r="H1022" t="str">
            <v>MT</v>
          </cell>
          <cell r="I1022" t="str">
            <v>DW</v>
          </cell>
          <cell r="J1022" t="str">
            <v>16:30 Singapore</v>
          </cell>
          <cell r="K1022" t="str">
            <v>lhc</v>
          </cell>
          <cell r="L1022">
            <v>3</v>
          </cell>
          <cell r="M1022">
            <v>36978</v>
          </cell>
          <cell r="N1022">
            <v>41425</v>
          </cell>
          <cell r="O1022" t="str">
            <v>Worldscale</v>
          </cell>
          <cell r="P1022" t="str">
            <v>Moving Avg</v>
          </cell>
          <cell r="R1022" t="str">
            <v>Singapore</v>
          </cell>
          <cell r="S1022" t="str">
            <v>Singapore</v>
          </cell>
          <cell r="T1022" t="str">
            <v>Swap</v>
          </cell>
        </row>
        <row r="1023">
          <cell r="A1023" t="str">
            <v>AAHDXPC</v>
          </cell>
          <cell r="B1023" t="str">
            <v>DA</v>
          </cell>
          <cell r="C1023" t="str">
            <v>Gasoil FOB Spore Swap Prc Chg Mo01</v>
          </cell>
          <cell r="D1023" t="str">
            <v>USD</v>
          </cell>
          <cell r="E1023" t="str">
            <v>BBL</v>
          </cell>
          <cell r="F1023">
            <v>7.45</v>
          </cell>
          <cell r="G1023" t="str">
            <v>*</v>
          </cell>
          <cell r="H1023" t="str">
            <v>MT</v>
          </cell>
          <cell r="I1023" t="str">
            <v>DW</v>
          </cell>
          <cell r="J1023" t="str">
            <v>16:30 Singapore</v>
          </cell>
          <cell r="K1023" t="str">
            <v>lhc</v>
          </cell>
          <cell r="L1023">
            <v>3</v>
          </cell>
          <cell r="M1023">
            <v>40756</v>
          </cell>
          <cell r="N1023">
            <v>42222</v>
          </cell>
          <cell r="O1023" t="str">
            <v>Y</v>
          </cell>
          <cell r="P1023" t="str">
            <v>Cargo Size</v>
          </cell>
          <cell r="R1023" t="str">
            <v>Singapore</v>
          </cell>
          <cell r="S1023" t="str">
            <v>Singapore</v>
          </cell>
          <cell r="T1023" t="str">
            <v>Swap</v>
          </cell>
        </row>
        <row r="1024">
          <cell r="A1024" t="str">
            <v>AAHDY00</v>
          </cell>
          <cell r="B1024" t="str">
            <v>DAZ</v>
          </cell>
          <cell r="C1024" t="str">
            <v>Gasoil FOB Spore Swap Mo02</v>
          </cell>
          <cell r="D1024" t="str">
            <v>USD</v>
          </cell>
          <cell r="E1024" t="str">
            <v>BBL</v>
          </cell>
          <cell r="F1024">
            <v>7.45</v>
          </cell>
          <cell r="G1024" t="str">
            <v>*</v>
          </cell>
          <cell r="H1024" t="str">
            <v>MT</v>
          </cell>
          <cell r="I1024" t="str">
            <v>DW</v>
          </cell>
          <cell r="J1024" t="str">
            <v>16:30 Singapore</v>
          </cell>
          <cell r="K1024" t="str">
            <v>lhc</v>
          </cell>
          <cell r="L1024">
            <v>3</v>
          </cell>
          <cell r="M1024">
            <v>36978</v>
          </cell>
          <cell r="N1024">
            <v>41425</v>
          </cell>
          <cell r="O1024" t="str">
            <v>Worldscale</v>
          </cell>
          <cell r="R1024" t="str">
            <v>Singapore</v>
          </cell>
          <cell r="S1024" t="str">
            <v>Singapore</v>
          </cell>
          <cell r="T1024" t="str">
            <v>Swap</v>
          </cell>
        </row>
        <row r="1025">
          <cell r="A1025" t="str">
            <v>AAHDYPC</v>
          </cell>
          <cell r="B1025" t="str">
            <v>DA</v>
          </cell>
          <cell r="C1025" t="str">
            <v>Gasoil FOB Spore Swap Prc Chg Mo02</v>
          </cell>
          <cell r="D1025" t="str">
            <v>USD</v>
          </cell>
          <cell r="E1025" t="str">
            <v>BBL</v>
          </cell>
          <cell r="F1025">
            <v>7.45</v>
          </cell>
          <cell r="G1025" t="str">
            <v>*</v>
          </cell>
          <cell r="H1025" t="str">
            <v>MT</v>
          </cell>
          <cell r="I1025" t="str">
            <v>DW</v>
          </cell>
          <cell r="J1025" t="str">
            <v>16:30 Singapore</v>
          </cell>
          <cell r="K1025" t="str">
            <v>lhc</v>
          </cell>
          <cell r="L1025">
            <v>3</v>
          </cell>
          <cell r="M1025">
            <v>40756</v>
          </cell>
          <cell r="N1025">
            <v>42222</v>
          </cell>
          <cell r="O1025" t="str">
            <v>Y</v>
          </cell>
          <cell r="P1025" t="str">
            <v>Moving Avg</v>
          </cell>
          <cell r="R1025" t="str">
            <v>Singapore</v>
          </cell>
          <cell r="S1025" t="str">
            <v>Singapore</v>
          </cell>
          <cell r="T1025" t="str">
            <v>Swap</v>
          </cell>
        </row>
        <row r="1026">
          <cell r="A1026" t="str">
            <v>AAHDZ00</v>
          </cell>
          <cell r="B1026" t="str">
            <v>DA</v>
          </cell>
          <cell r="C1026" t="str">
            <v>Gasoil FOB Spore Swap Mo03</v>
          </cell>
          <cell r="D1026" t="str">
            <v>USD</v>
          </cell>
          <cell r="E1026" t="str">
            <v>BBL</v>
          </cell>
          <cell r="F1026">
            <v>7.45</v>
          </cell>
          <cell r="G1026" t="str">
            <v>*</v>
          </cell>
          <cell r="H1026" t="str">
            <v>MT</v>
          </cell>
          <cell r="I1026" t="str">
            <v>DW</v>
          </cell>
          <cell r="J1026" t="str">
            <v>16:30 Singapore</v>
          </cell>
          <cell r="K1026" t="str">
            <v>lhc</v>
          </cell>
          <cell r="L1026">
            <v>3</v>
          </cell>
          <cell r="M1026">
            <v>36978</v>
          </cell>
          <cell r="N1026">
            <v>42222</v>
          </cell>
          <cell r="O1026" t="str">
            <v>Y</v>
          </cell>
          <cell r="P1026" t="str">
            <v>Cargo Size</v>
          </cell>
          <cell r="R1026" t="str">
            <v>Singapore</v>
          </cell>
          <cell r="S1026" t="str">
            <v>Singapore</v>
          </cell>
          <cell r="T1026" t="str">
            <v>Swap</v>
          </cell>
        </row>
        <row r="1027">
          <cell r="A1027" t="str">
            <v>AAHEA00</v>
          </cell>
          <cell r="B1027" t="str">
            <v>DA</v>
          </cell>
          <cell r="C1027" t="str">
            <v>Gasoil FOB Spore Swap Mo04</v>
          </cell>
          <cell r="D1027" t="str">
            <v>USD</v>
          </cell>
          <cell r="E1027" t="str">
            <v>BBL</v>
          </cell>
          <cell r="F1027">
            <v>7.45</v>
          </cell>
          <cell r="G1027" t="str">
            <v>*</v>
          </cell>
          <cell r="H1027" t="str">
            <v>MT</v>
          </cell>
          <cell r="I1027" t="str">
            <v>DW</v>
          </cell>
          <cell r="J1027" t="str">
            <v>16:30 Singapore</v>
          </cell>
          <cell r="K1027" t="str">
            <v>lhc</v>
          </cell>
          <cell r="L1027">
            <v>3</v>
          </cell>
          <cell r="M1027">
            <v>36978</v>
          </cell>
          <cell r="N1027">
            <v>42222</v>
          </cell>
          <cell r="O1027" t="str">
            <v>Y</v>
          </cell>
          <cell r="Q1027" t="str">
            <v>$/Mt</v>
          </cell>
          <cell r="R1027" t="str">
            <v>Singapore</v>
          </cell>
          <cell r="S1027" t="str">
            <v>Singapore</v>
          </cell>
          <cell r="T1027" t="str">
            <v>Swap</v>
          </cell>
        </row>
        <row r="1028">
          <cell r="A1028" t="str">
            <v>AAHEB00</v>
          </cell>
          <cell r="B1028" t="str">
            <v>DA</v>
          </cell>
          <cell r="C1028" t="str">
            <v>Gasoil FOB Spore Swap Qr01</v>
          </cell>
          <cell r="D1028" t="str">
            <v>USD</v>
          </cell>
          <cell r="E1028" t="str">
            <v>BBL</v>
          </cell>
          <cell r="F1028">
            <v>7.45</v>
          </cell>
          <cell r="G1028" t="str">
            <v>*</v>
          </cell>
          <cell r="H1028" t="str">
            <v>MT</v>
          </cell>
          <cell r="I1028" t="str">
            <v>DW</v>
          </cell>
          <cell r="J1028" t="str">
            <v>16:30 Singapore</v>
          </cell>
          <cell r="K1028" t="str">
            <v>lhc</v>
          </cell>
          <cell r="L1028">
            <v>3</v>
          </cell>
          <cell r="M1028">
            <v>36978</v>
          </cell>
          <cell r="N1028">
            <v>42222</v>
          </cell>
          <cell r="O1028" t="str">
            <v>Y</v>
          </cell>
          <cell r="P1028" t="str">
            <v>Moving Avg</v>
          </cell>
          <cell r="Q1028" t="str">
            <v>$/Mt</v>
          </cell>
          <cell r="R1028" t="str">
            <v>Singapore</v>
          </cell>
          <cell r="S1028" t="str">
            <v>Singapore</v>
          </cell>
          <cell r="T1028" t="str">
            <v>Swap</v>
          </cell>
        </row>
        <row r="1029">
          <cell r="A1029" t="str">
            <v>AAHEC00</v>
          </cell>
          <cell r="B1029" t="str">
            <v>DA</v>
          </cell>
          <cell r="C1029" t="str">
            <v>Gasoil FOB Spore Swap Qr02</v>
          </cell>
          <cell r="D1029" t="str">
            <v>USD</v>
          </cell>
          <cell r="E1029" t="str">
            <v>BBL</v>
          </cell>
          <cell r="F1029">
            <v>7.45</v>
          </cell>
          <cell r="G1029" t="str">
            <v>*</v>
          </cell>
          <cell r="H1029" t="str">
            <v>MT</v>
          </cell>
          <cell r="I1029" t="str">
            <v>DW</v>
          </cell>
          <cell r="J1029" t="str">
            <v>16:30 Singapore</v>
          </cell>
          <cell r="K1029" t="str">
            <v>lhc</v>
          </cell>
          <cell r="L1029">
            <v>3</v>
          </cell>
          <cell r="M1029">
            <v>36978</v>
          </cell>
          <cell r="N1029">
            <v>42222</v>
          </cell>
          <cell r="O1029" t="str">
            <v>Y</v>
          </cell>
          <cell r="Q1029" t="str">
            <v>$/Mt</v>
          </cell>
          <cell r="R1029" t="str">
            <v>Singapore</v>
          </cell>
          <cell r="S1029" t="str">
            <v>Singapore</v>
          </cell>
          <cell r="T1029" t="str">
            <v>Swap</v>
          </cell>
        </row>
        <row r="1030">
          <cell r="A1030" t="str">
            <v>AAHED00</v>
          </cell>
          <cell r="B1030" t="str">
            <v>DA</v>
          </cell>
          <cell r="C1030" t="str">
            <v>Gasoil FOB Spore Swap Qr03</v>
          </cell>
          <cell r="D1030" t="str">
            <v>USD</v>
          </cell>
          <cell r="E1030" t="str">
            <v>BBL</v>
          </cell>
          <cell r="F1030">
            <v>7.45</v>
          </cell>
          <cell r="G1030" t="str">
            <v>*</v>
          </cell>
          <cell r="H1030" t="str">
            <v>MT</v>
          </cell>
          <cell r="I1030" t="str">
            <v>DW</v>
          </cell>
          <cell r="J1030" t="str">
            <v>16:30 Singapore</v>
          </cell>
          <cell r="K1030" t="str">
            <v>lhc</v>
          </cell>
          <cell r="L1030">
            <v>3</v>
          </cell>
          <cell r="M1030">
            <v>36978</v>
          </cell>
          <cell r="N1030">
            <v>42222</v>
          </cell>
          <cell r="O1030" t="str">
            <v>Y</v>
          </cell>
          <cell r="P1030" t="str">
            <v>Moving Avg</v>
          </cell>
          <cell r="Q1030" t="str">
            <v>$/Mt</v>
          </cell>
          <cell r="R1030" t="str">
            <v>Singapore</v>
          </cell>
          <cell r="S1030" t="str">
            <v>Singapore</v>
          </cell>
          <cell r="T1030" t="str">
            <v>Swap</v>
          </cell>
        </row>
        <row r="1031">
          <cell r="A1031" t="str">
            <v>AAHEE00</v>
          </cell>
          <cell r="B1031" t="str">
            <v>DA</v>
          </cell>
          <cell r="C1031" t="str">
            <v>Gasoil FOB Spore Swap Qr04</v>
          </cell>
          <cell r="D1031" t="str">
            <v>USD</v>
          </cell>
          <cell r="E1031" t="str">
            <v>BBL</v>
          </cell>
          <cell r="F1031">
            <v>7.45</v>
          </cell>
          <cell r="G1031" t="str">
            <v>*</v>
          </cell>
          <cell r="H1031" t="str">
            <v>MT</v>
          </cell>
          <cell r="I1031" t="str">
            <v>DW</v>
          </cell>
          <cell r="J1031" t="str">
            <v>16:30 Singapore</v>
          </cell>
          <cell r="K1031" t="str">
            <v>lhc</v>
          </cell>
          <cell r="L1031">
            <v>3</v>
          </cell>
          <cell r="M1031">
            <v>39785</v>
          </cell>
          <cell r="N1031">
            <v>42222</v>
          </cell>
          <cell r="O1031" t="str">
            <v>Y</v>
          </cell>
          <cell r="Q1031" t="str">
            <v>$/Mt</v>
          </cell>
          <cell r="R1031" t="str">
            <v>Singapore</v>
          </cell>
          <cell r="S1031" t="str">
            <v>Singapore</v>
          </cell>
          <cell r="T1031" t="str">
            <v>Swap</v>
          </cell>
        </row>
        <row r="1032">
          <cell r="A1032" t="str">
            <v>AAHEH00</v>
          </cell>
          <cell r="B1032" t="str">
            <v>DA</v>
          </cell>
          <cell r="C1032" t="str">
            <v>Gasoil Time Spread Spore Mo01/02</v>
          </cell>
          <cell r="D1032" t="str">
            <v>USD</v>
          </cell>
          <cell r="E1032" t="str">
            <v>BBL</v>
          </cell>
          <cell r="F1032">
            <v>7.45</v>
          </cell>
          <cell r="G1032" t="str">
            <v>*</v>
          </cell>
          <cell r="H1032" t="str">
            <v>MT</v>
          </cell>
          <cell r="I1032" t="str">
            <v>DW</v>
          </cell>
          <cell r="J1032" t="str">
            <v>16:30 Singapore</v>
          </cell>
          <cell r="K1032" t="str">
            <v>lhc</v>
          </cell>
          <cell r="L1032">
            <v>3</v>
          </cell>
          <cell r="M1032">
            <v>36978</v>
          </cell>
          <cell r="N1032">
            <v>42222</v>
          </cell>
          <cell r="O1032" t="str">
            <v>Y</v>
          </cell>
          <cell r="P1032" t="str">
            <v>Moving Avg</v>
          </cell>
          <cell r="Q1032" t="str">
            <v>$/Mt</v>
          </cell>
          <cell r="R1032" t="str">
            <v>Singapore</v>
          </cell>
          <cell r="S1032" t="str">
            <v>Singapore</v>
          </cell>
          <cell r="T1032" t="str">
            <v>Swap</v>
          </cell>
        </row>
        <row r="1033">
          <cell r="A1033" t="str">
            <v>AAHEI00</v>
          </cell>
          <cell r="B1033" t="str">
            <v>DA</v>
          </cell>
          <cell r="C1033" t="str">
            <v>Gasoil Time Spread Spore Mo02/03</v>
          </cell>
          <cell r="D1033" t="str">
            <v>USD</v>
          </cell>
          <cell r="E1033" t="str">
            <v>BBL</v>
          </cell>
          <cell r="F1033">
            <v>7.45</v>
          </cell>
          <cell r="G1033" t="str">
            <v>*</v>
          </cell>
          <cell r="H1033" t="str">
            <v>MT</v>
          </cell>
          <cell r="I1033" t="str">
            <v>DW</v>
          </cell>
          <cell r="J1033" t="str">
            <v>16:30 Singapore</v>
          </cell>
          <cell r="K1033" t="str">
            <v>lhc</v>
          </cell>
          <cell r="L1033">
            <v>3</v>
          </cell>
          <cell r="M1033">
            <v>36978</v>
          </cell>
          <cell r="N1033">
            <v>42222</v>
          </cell>
          <cell r="O1033" t="str">
            <v>Y</v>
          </cell>
          <cell r="Q1033" t="str">
            <v>$/Mt</v>
          </cell>
          <cell r="R1033" t="str">
            <v>Singapore</v>
          </cell>
          <cell r="S1033" t="str">
            <v>Singapore</v>
          </cell>
          <cell r="T1033" t="str">
            <v>Swap</v>
          </cell>
        </row>
        <row r="1034">
          <cell r="A1034" t="str">
            <v>AAHEJ00</v>
          </cell>
          <cell r="B1034" t="str">
            <v>DA</v>
          </cell>
          <cell r="C1034" t="str">
            <v>Gasoil Time Spread Spore Mo03/04</v>
          </cell>
          <cell r="D1034" t="str">
            <v>USD</v>
          </cell>
          <cell r="E1034" t="str">
            <v>BBL</v>
          </cell>
          <cell r="F1034">
            <v>7.45</v>
          </cell>
          <cell r="G1034" t="str">
            <v>*</v>
          </cell>
          <cell r="H1034" t="str">
            <v>MT</v>
          </cell>
          <cell r="I1034" t="str">
            <v>DW</v>
          </cell>
          <cell r="J1034" t="str">
            <v>16:30 Singapore</v>
          </cell>
          <cell r="K1034" t="str">
            <v>lhc</v>
          </cell>
          <cell r="L1034">
            <v>3</v>
          </cell>
          <cell r="M1034">
            <v>36978</v>
          </cell>
          <cell r="N1034">
            <v>42222</v>
          </cell>
          <cell r="O1034" t="str">
            <v>Y</v>
          </cell>
          <cell r="P1034" t="str">
            <v>Moving Avg</v>
          </cell>
          <cell r="Q1034" t="str">
            <v>$/Mt</v>
          </cell>
          <cell r="R1034" t="str">
            <v>Singapore</v>
          </cell>
          <cell r="S1034" t="str">
            <v>Singapore</v>
          </cell>
          <cell r="T1034" t="str">
            <v>Swap</v>
          </cell>
        </row>
        <row r="1035">
          <cell r="A1035" t="str">
            <v>AAHEK00</v>
          </cell>
          <cell r="B1035" t="str">
            <v>DA</v>
          </cell>
          <cell r="C1035" t="str">
            <v>Gasoil Time Spread Spore Qr01/02</v>
          </cell>
          <cell r="D1035" t="str">
            <v>USD</v>
          </cell>
          <cell r="E1035" t="str">
            <v>BBL</v>
          </cell>
          <cell r="F1035">
            <v>7.45</v>
          </cell>
          <cell r="G1035" t="str">
            <v>*</v>
          </cell>
          <cell r="H1035" t="str">
            <v>MT</v>
          </cell>
          <cell r="I1035" t="str">
            <v>DW</v>
          </cell>
          <cell r="J1035" t="str">
            <v>16:30 Singapore</v>
          </cell>
          <cell r="K1035" t="str">
            <v>lhc</v>
          </cell>
          <cell r="L1035">
            <v>3</v>
          </cell>
          <cell r="M1035">
            <v>36978</v>
          </cell>
          <cell r="N1035">
            <v>42222</v>
          </cell>
          <cell r="O1035" t="str">
            <v>Y</v>
          </cell>
          <cell r="Q1035" t="str">
            <v>$/Mt</v>
          </cell>
          <cell r="R1035" t="str">
            <v>Singapore</v>
          </cell>
          <cell r="S1035" t="str">
            <v>Singapore</v>
          </cell>
          <cell r="T1035" t="str">
            <v>Swap</v>
          </cell>
        </row>
        <row r="1036">
          <cell r="A1036" t="str">
            <v>AAHEL00</v>
          </cell>
          <cell r="B1036" t="str">
            <v>DA</v>
          </cell>
          <cell r="C1036" t="str">
            <v>Gasoil Time Spread Spore Qr02/03</v>
          </cell>
          <cell r="D1036" t="str">
            <v>USD</v>
          </cell>
          <cell r="E1036" t="str">
            <v>BBL</v>
          </cell>
          <cell r="F1036">
            <v>7.45</v>
          </cell>
          <cell r="G1036" t="str">
            <v>*</v>
          </cell>
          <cell r="H1036" t="str">
            <v>MT</v>
          </cell>
          <cell r="I1036" t="str">
            <v>DW</v>
          </cell>
          <cell r="J1036" t="str">
            <v>16:30 Singapore</v>
          </cell>
          <cell r="K1036" t="str">
            <v>lhc</v>
          </cell>
          <cell r="L1036">
            <v>3</v>
          </cell>
          <cell r="M1036">
            <v>36978</v>
          </cell>
          <cell r="N1036">
            <v>42222</v>
          </cell>
          <cell r="O1036" t="str">
            <v>Y</v>
          </cell>
          <cell r="P1036" t="str">
            <v>Moving Avg</v>
          </cell>
          <cell r="Q1036" t="str">
            <v>$/Mt</v>
          </cell>
          <cell r="R1036" t="str">
            <v>Singapore</v>
          </cell>
          <cell r="S1036" t="str">
            <v>Singapore</v>
          </cell>
          <cell r="T1036" t="str">
            <v>Swap</v>
          </cell>
        </row>
        <row r="1037">
          <cell r="A1037" t="str">
            <v>AAHEM00</v>
          </cell>
          <cell r="B1037" t="str">
            <v>DA</v>
          </cell>
          <cell r="C1037" t="str">
            <v>Gasoil Time Spread Spore Qr03/04</v>
          </cell>
          <cell r="D1037" t="str">
            <v>USD</v>
          </cell>
          <cell r="E1037" t="str">
            <v>BBL</v>
          </cell>
          <cell r="F1037">
            <v>7.45</v>
          </cell>
          <cell r="G1037" t="str">
            <v>*</v>
          </cell>
          <cell r="H1037" t="str">
            <v>MT</v>
          </cell>
          <cell r="I1037" t="str">
            <v>DW</v>
          </cell>
          <cell r="J1037" t="str">
            <v>16:30 Singapore</v>
          </cell>
          <cell r="K1037" t="str">
            <v>lhc</v>
          </cell>
          <cell r="L1037">
            <v>3</v>
          </cell>
          <cell r="M1037">
            <v>36978</v>
          </cell>
          <cell r="N1037">
            <v>42222</v>
          </cell>
          <cell r="O1037" t="str">
            <v>Y</v>
          </cell>
          <cell r="R1037" t="str">
            <v>Singapore</v>
          </cell>
          <cell r="S1037" t="str">
            <v>Singapore</v>
          </cell>
          <cell r="T1037" t="str">
            <v>Swap</v>
          </cell>
        </row>
        <row r="1038">
          <cell r="A1038" t="str">
            <v>AAHEM05</v>
          </cell>
          <cell r="B1038" t="str">
            <v>DU</v>
          </cell>
          <cell r="C1038" t="str">
            <v>Jet Kero USAC + HO Frontline Flat Prc Swap Mo05</v>
          </cell>
          <cell r="D1038" t="str">
            <v>USC</v>
          </cell>
          <cell r="E1038" t="str">
            <v>GAL</v>
          </cell>
          <cell r="F1038" t="str">
            <v>N/A</v>
          </cell>
          <cell r="G1038" t="str">
            <v>WSC</v>
          </cell>
          <cell r="H1038">
            <v>2</v>
          </cell>
          <cell r="I1038" t="str">
            <v>DW</v>
          </cell>
          <cell r="J1038" t="str">
            <v>15:15 US Eastern</v>
          </cell>
          <cell r="K1038" t="str">
            <v>u</v>
          </cell>
          <cell r="L1038">
            <v>3</v>
          </cell>
          <cell r="M1038">
            <v>41246</v>
          </cell>
          <cell r="N1038">
            <v>42223</v>
          </cell>
          <cell r="O1038" t="str">
            <v>Y</v>
          </cell>
          <cell r="P1038" t="str">
            <v>Moving Avg</v>
          </cell>
          <cell r="R1038" t="str">
            <v>US Atlantic Coast</v>
          </cell>
          <cell r="S1038" t="str">
            <v>US Atlantic Coast</v>
          </cell>
          <cell r="T1038" t="str">
            <v>Swap</v>
          </cell>
        </row>
        <row r="1039">
          <cell r="A1039" t="str">
            <v>AAHEM06</v>
          </cell>
          <cell r="B1039" t="str">
            <v>DU</v>
          </cell>
          <cell r="C1039" t="str">
            <v>Jet Kero USAC + HO Frontline Flat Prc Swap Mo06</v>
          </cell>
          <cell r="D1039" t="str">
            <v>USC</v>
          </cell>
          <cell r="E1039" t="str">
            <v>GAL</v>
          </cell>
          <cell r="F1039" t="str">
            <v>N/A</v>
          </cell>
          <cell r="G1039" t="str">
            <v>N/A</v>
          </cell>
          <cell r="H1039">
            <v>0</v>
          </cell>
          <cell r="I1039" t="str">
            <v>DW</v>
          </cell>
          <cell r="J1039" t="str">
            <v>15:15 US Eastern</v>
          </cell>
          <cell r="K1039" t="str">
            <v>u</v>
          </cell>
          <cell r="L1039">
            <v>3</v>
          </cell>
          <cell r="M1039">
            <v>41246</v>
          </cell>
          <cell r="N1039">
            <v>42223</v>
          </cell>
          <cell r="O1039" t="str">
            <v>Y</v>
          </cell>
          <cell r="P1039" t="str">
            <v>Cargo Size</v>
          </cell>
          <cell r="R1039" t="str">
            <v>US Atlantic Coast</v>
          </cell>
          <cell r="S1039" t="str">
            <v>US Atlantic Coast</v>
          </cell>
          <cell r="T1039" t="str">
            <v>Swap</v>
          </cell>
        </row>
        <row r="1040">
          <cell r="A1040" t="str">
            <v>AAHEM07</v>
          </cell>
          <cell r="B1040" t="str">
            <v>DU</v>
          </cell>
          <cell r="C1040" t="str">
            <v>Jet Kero USAC + HO Frontline Flat Prc Swap Mo07</v>
          </cell>
          <cell r="D1040" t="str">
            <v>USC</v>
          </cell>
          <cell r="E1040" t="str">
            <v>GAL</v>
          </cell>
          <cell r="F1040" t="str">
            <v>USD</v>
          </cell>
          <cell r="G1040" t="str">
            <v>MT</v>
          </cell>
          <cell r="H1040">
            <v>2</v>
          </cell>
          <cell r="I1040" t="str">
            <v>DW</v>
          </cell>
          <cell r="J1040" t="str">
            <v>15:15 US Eastern</v>
          </cell>
          <cell r="K1040" t="str">
            <v>u</v>
          </cell>
          <cell r="L1040">
            <v>3</v>
          </cell>
          <cell r="M1040">
            <v>41246</v>
          </cell>
          <cell r="N1040">
            <v>42223</v>
          </cell>
          <cell r="O1040" t="str">
            <v>Y</v>
          </cell>
          <cell r="Q1040" t="str">
            <v>$/Mt</v>
          </cell>
          <cell r="R1040" t="str">
            <v>US Atlantic Coast</v>
          </cell>
          <cell r="S1040" t="str">
            <v>US Atlantic Coast</v>
          </cell>
          <cell r="T1040" t="str">
            <v>Swap</v>
          </cell>
        </row>
        <row r="1041">
          <cell r="A1041" t="str">
            <v>AAHEM08</v>
          </cell>
          <cell r="B1041" t="str">
            <v>DU</v>
          </cell>
          <cell r="C1041" t="str">
            <v>Jet Kero USAC + HO Frontline Flat Prc Swap Mo08</v>
          </cell>
          <cell r="D1041" t="str">
            <v>USC</v>
          </cell>
          <cell r="E1041" t="str">
            <v>GAL</v>
          </cell>
          <cell r="F1041" t="str">
            <v>USD</v>
          </cell>
          <cell r="G1041" t="str">
            <v>MT</v>
          </cell>
          <cell r="H1041">
            <v>2</v>
          </cell>
          <cell r="I1041" t="str">
            <v>DW</v>
          </cell>
          <cell r="J1041" t="str">
            <v>15:15 US Eastern</v>
          </cell>
          <cell r="K1041" t="str">
            <v>u</v>
          </cell>
          <cell r="L1041">
            <v>3</v>
          </cell>
          <cell r="M1041">
            <v>41246</v>
          </cell>
          <cell r="N1041">
            <v>42223</v>
          </cell>
          <cell r="O1041" t="str">
            <v>Y</v>
          </cell>
          <cell r="P1041" t="str">
            <v>Moving Avg</v>
          </cell>
          <cell r="Q1041" t="str">
            <v>$/Mt</v>
          </cell>
          <cell r="R1041" t="str">
            <v>US Atlantic Coast</v>
          </cell>
          <cell r="S1041" t="str">
            <v>US Atlantic Coast</v>
          </cell>
          <cell r="T1041" t="str">
            <v>Swap</v>
          </cell>
        </row>
        <row r="1042">
          <cell r="A1042" t="str">
            <v>AAHEM09</v>
          </cell>
          <cell r="B1042" t="str">
            <v>DU</v>
          </cell>
          <cell r="C1042" t="str">
            <v>Jet Kero USAC + HO Frontline Flat Prc Swap Mo09</v>
          </cell>
          <cell r="D1042" t="str">
            <v>USC</v>
          </cell>
          <cell r="E1042" t="str">
            <v>GAL</v>
          </cell>
          <cell r="F1042" t="str">
            <v>N/A</v>
          </cell>
          <cell r="G1042" t="str">
            <v>LSM</v>
          </cell>
          <cell r="H1042">
            <v>2</v>
          </cell>
          <cell r="I1042" t="str">
            <v>DW</v>
          </cell>
          <cell r="J1042" t="str">
            <v>15:15 US Eastern</v>
          </cell>
          <cell r="K1042" t="str">
            <v>u</v>
          </cell>
          <cell r="L1042">
            <v>3</v>
          </cell>
          <cell r="M1042">
            <v>41246</v>
          </cell>
          <cell r="N1042">
            <v>42223</v>
          </cell>
          <cell r="O1042" t="str">
            <v>Y</v>
          </cell>
          <cell r="R1042" t="str">
            <v>US Atlantic Coast</v>
          </cell>
          <cell r="S1042" t="str">
            <v>US Atlantic Coast</v>
          </cell>
          <cell r="T1042" t="str">
            <v>Swap</v>
          </cell>
        </row>
        <row r="1043">
          <cell r="A1043" t="str">
            <v>AAHEM10</v>
          </cell>
          <cell r="B1043" t="str">
            <v>DU</v>
          </cell>
          <cell r="C1043" t="str">
            <v>Jet Kero USAC + HO Frontline Flat Prc Swap Mo10</v>
          </cell>
          <cell r="D1043" t="str">
            <v>USC</v>
          </cell>
          <cell r="E1043" t="str">
            <v>GAL</v>
          </cell>
          <cell r="F1043" t="str">
            <v>N/A</v>
          </cell>
          <cell r="G1043" t="str">
            <v>LSM</v>
          </cell>
          <cell r="H1043">
            <v>2</v>
          </cell>
          <cell r="I1043" t="str">
            <v>DW</v>
          </cell>
          <cell r="J1043" t="str">
            <v>15:15 US Eastern</v>
          </cell>
          <cell r="K1043" t="str">
            <v>u</v>
          </cell>
          <cell r="L1043">
            <v>3</v>
          </cell>
          <cell r="M1043">
            <v>41246</v>
          </cell>
          <cell r="N1043">
            <v>42223</v>
          </cell>
          <cell r="O1043" t="str">
            <v>Y</v>
          </cell>
          <cell r="P1043" t="str">
            <v>Moving Avg</v>
          </cell>
          <cell r="R1043" t="str">
            <v>US Atlantic Coast</v>
          </cell>
          <cell r="S1043" t="str">
            <v>US Atlantic Coast</v>
          </cell>
          <cell r="T1043" t="str">
            <v>Swap</v>
          </cell>
        </row>
        <row r="1044">
          <cell r="A1044" t="str">
            <v>AAHEM11</v>
          </cell>
          <cell r="B1044" t="str">
            <v>DU</v>
          </cell>
          <cell r="C1044" t="str">
            <v>Jet Kero USAC + HO Frontline Flat Prc Swap Mo11</v>
          </cell>
          <cell r="D1044" t="str">
            <v>USC</v>
          </cell>
          <cell r="E1044" t="str">
            <v>GAL</v>
          </cell>
          <cell r="F1044" t="str">
            <v>N/A</v>
          </cell>
          <cell r="G1044" t="str">
            <v>LSM</v>
          </cell>
          <cell r="H1044">
            <v>0</v>
          </cell>
          <cell r="I1044" t="str">
            <v>DW</v>
          </cell>
          <cell r="J1044" t="str">
            <v>15:15 US Eastern</v>
          </cell>
          <cell r="K1044" t="str">
            <v>u</v>
          </cell>
          <cell r="L1044">
            <v>3</v>
          </cell>
          <cell r="M1044">
            <v>41246</v>
          </cell>
          <cell r="N1044">
            <v>42223</v>
          </cell>
          <cell r="O1044" t="str">
            <v>Y</v>
          </cell>
          <cell r="P1044" t="str">
            <v>Cargo Size</v>
          </cell>
          <cell r="R1044" t="str">
            <v>US Atlantic Coast</v>
          </cell>
          <cell r="S1044" t="str">
            <v>US Atlantic Coast</v>
          </cell>
          <cell r="T1044" t="str">
            <v>Swap</v>
          </cell>
        </row>
        <row r="1045">
          <cell r="A1045" t="str">
            <v>AAHEM12</v>
          </cell>
          <cell r="B1045" t="str">
            <v>DU</v>
          </cell>
          <cell r="C1045" t="str">
            <v>Jet Kero USAC + HO Frontline Flat Prc Swap Mo12</v>
          </cell>
          <cell r="D1045" t="str">
            <v>USC</v>
          </cell>
          <cell r="E1045" t="str">
            <v>GAL</v>
          </cell>
          <cell r="F1045" t="str">
            <v>USD</v>
          </cell>
          <cell r="G1045" t="str">
            <v>MT</v>
          </cell>
          <cell r="H1045">
            <v>2</v>
          </cell>
          <cell r="I1045" t="str">
            <v>DW</v>
          </cell>
          <cell r="J1045" t="str">
            <v>15:15 US Eastern</v>
          </cell>
          <cell r="K1045" t="str">
            <v>u</v>
          </cell>
          <cell r="L1045">
            <v>3</v>
          </cell>
          <cell r="M1045">
            <v>41246</v>
          </cell>
          <cell r="N1045">
            <v>42223</v>
          </cell>
          <cell r="O1045" t="str">
            <v>Y</v>
          </cell>
          <cell r="Q1045" t="str">
            <v>$/Mt</v>
          </cell>
          <cell r="R1045" t="str">
            <v>US Atlantic Coast</v>
          </cell>
          <cell r="S1045" t="str">
            <v>US Atlantic Coast</v>
          </cell>
          <cell r="T1045" t="str">
            <v>Swap</v>
          </cell>
        </row>
        <row r="1046">
          <cell r="A1046" t="str">
            <v>AAHEN00</v>
          </cell>
          <cell r="B1046" t="str">
            <v>DU</v>
          </cell>
          <cell r="C1046" t="str">
            <v>Gasoline USGC vs RBOB Frontline Swap Mo01</v>
          </cell>
          <cell r="D1046" t="str">
            <v>USC</v>
          </cell>
          <cell r="E1046" t="str">
            <v>GAL</v>
          </cell>
          <cell r="F1046" t="str">
            <v>USD</v>
          </cell>
          <cell r="G1046" t="str">
            <v>MT</v>
          </cell>
          <cell r="H1046">
            <v>2</v>
          </cell>
          <cell r="I1046" t="str">
            <v>DW</v>
          </cell>
          <cell r="J1046" t="str">
            <v>15:15 US Eastern</v>
          </cell>
          <cell r="K1046" t="str">
            <v>lhc</v>
          </cell>
          <cell r="L1046">
            <v>3</v>
          </cell>
          <cell r="M1046">
            <v>36983</v>
          </cell>
          <cell r="N1046">
            <v>42223</v>
          </cell>
          <cell r="O1046" t="str">
            <v>Y</v>
          </cell>
          <cell r="P1046" t="str">
            <v>Moving Avg</v>
          </cell>
          <cell r="Q1046" t="str">
            <v>$/Mt</v>
          </cell>
          <cell r="R1046" t="str">
            <v>US Gulf Coast</v>
          </cell>
          <cell r="S1046" t="str">
            <v>US Gulf Coast</v>
          </cell>
          <cell r="T1046" t="str">
            <v>Swap</v>
          </cell>
        </row>
        <row r="1047">
          <cell r="A1047" t="str">
            <v>AAHEN01</v>
          </cell>
          <cell r="B1047" t="str">
            <v>DU</v>
          </cell>
          <cell r="C1047" t="str">
            <v>Gasoline USGC + RBOB Frontline Flat Prc Swap Mo01</v>
          </cell>
          <cell r="D1047" t="str">
            <v>USC</v>
          </cell>
          <cell r="E1047" t="str">
            <v>GAL</v>
          </cell>
          <cell r="F1047" t="str">
            <v>N/A</v>
          </cell>
          <cell r="G1047" t="str">
            <v>LSM</v>
          </cell>
          <cell r="H1047">
            <v>2</v>
          </cell>
          <cell r="I1047" t="str">
            <v>DW</v>
          </cell>
          <cell r="J1047" t="str">
            <v>15:15 US Eastern</v>
          </cell>
          <cell r="K1047" t="str">
            <v>u</v>
          </cell>
          <cell r="L1047">
            <v>3</v>
          </cell>
          <cell r="M1047">
            <v>39965</v>
          </cell>
          <cell r="N1047">
            <v>42223</v>
          </cell>
          <cell r="O1047" t="str">
            <v>Y</v>
          </cell>
          <cell r="R1047" t="str">
            <v>US Gulf Coast</v>
          </cell>
          <cell r="S1047" t="str">
            <v>US Gulf Coast</v>
          </cell>
          <cell r="T1047" t="str">
            <v>Swap</v>
          </cell>
        </row>
        <row r="1048">
          <cell r="A1048" t="str">
            <v>AAHENPC</v>
          </cell>
          <cell r="B1048" t="str">
            <v>DU</v>
          </cell>
          <cell r="C1048" t="str">
            <v>Gasoline USGC vs RBOB Frontline Swap Prc Chg Mo01</v>
          </cell>
          <cell r="D1048" t="str">
            <v>USC</v>
          </cell>
          <cell r="E1048" t="str">
            <v>GAL</v>
          </cell>
          <cell r="F1048" t="str">
            <v>N/A</v>
          </cell>
          <cell r="G1048" t="str">
            <v>LSM</v>
          </cell>
          <cell r="H1048">
            <v>2</v>
          </cell>
          <cell r="I1048" t="str">
            <v>DW</v>
          </cell>
          <cell r="J1048" t="str">
            <v>15:15 US Eastern</v>
          </cell>
          <cell r="K1048" t="str">
            <v>c</v>
          </cell>
          <cell r="L1048">
            <v>3</v>
          </cell>
          <cell r="M1048" t="str">
            <v>Y</v>
          </cell>
          <cell r="N1048" t="str">
            <v>Dirty Caribbean-Singapore 270kt Lumpsum MAvg</v>
          </cell>
          <cell r="O1048" t="str">
            <v>Lumpsum</v>
          </cell>
          <cell r="P1048" t="str">
            <v>Moving Avg</v>
          </cell>
          <cell r="R1048" t="str">
            <v>US Gulf Coast</v>
          </cell>
          <cell r="S1048" t="str">
            <v>US Gulf Coast</v>
          </cell>
          <cell r="T1048" t="str">
            <v>Swap</v>
          </cell>
        </row>
        <row r="1049">
          <cell r="A1049" t="str">
            <v>AAHEO00</v>
          </cell>
          <cell r="B1049" t="str">
            <v>DU</v>
          </cell>
          <cell r="C1049" t="str">
            <v>Gasoline USGC vs RBOB Frontline Swap Mo02</v>
          </cell>
          <cell r="D1049" t="str">
            <v>USC</v>
          </cell>
          <cell r="E1049" t="str">
            <v>GAL</v>
          </cell>
          <cell r="F1049" t="str">
            <v>N/A</v>
          </cell>
          <cell r="G1049" t="str">
            <v>LSM</v>
          </cell>
          <cell r="H1049">
            <v>0</v>
          </cell>
          <cell r="I1049" t="str">
            <v>DW</v>
          </cell>
          <cell r="J1049" t="str">
            <v>15:15 US Eastern</v>
          </cell>
          <cell r="K1049" t="str">
            <v>lhc</v>
          </cell>
          <cell r="L1049">
            <v>3</v>
          </cell>
          <cell r="M1049">
            <v>36983</v>
          </cell>
          <cell r="N1049">
            <v>42223</v>
          </cell>
          <cell r="O1049" t="str">
            <v>Y</v>
          </cell>
          <cell r="P1049" t="str">
            <v>Cargo Size</v>
          </cell>
          <cell r="R1049" t="str">
            <v>US Gulf Coast</v>
          </cell>
          <cell r="S1049" t="str">
            <v>US Gulf Coast</v>
          </cell>
          <cell r="T1049" t="str">
            <v>Swap</v>
          </cell>
        </row>
        <row r="1050">
          <cell r="A1050" t="str">
            <v>AAHEO01</v>
          </cell>
          <cell r="B1050" t="str">
            <v>DU</v>
          </cell>
          <cell r="C1050" t="str">
            <v>Gasoline USGC + RBOB Frontline Flat Prc Swap Mo02</v>
          </cell>
          <cell r="D1050" t="str">
            <v>USC</v>
          </cell>
          <cell r="E1050" t="str">
            <v>GAL</v>
          </cell>
          <cell r="F1050" t="str">
            <v>USD</v>
          </cell>
          <cell r="G1050" t="str">
            <v>MT</v>
          </cell>
          <cell r="H1050">
            <v>2</v>
          </cell>
          <cell r="I1050" t="str">
            <v>DW</v>
          </cell>
          <cell r="J1050" t="str">
            <v>15:15 US Eastern</v>
          </cell>
          <cell r="K1050" t="str">
            <v>u</v>
          </cell>
          <cell r="L1050">
            <v>3</v>
          </cell>
          <cell r="M1050">
            <v>39965</v>
          </cell>
          <cell r="N1050">
            <v>42223</v>
          </cell>
          <cell r="O1050" t="str">
            <v>Y</v>
          </cell>
          <cell r="Q1050" t="str">
            <v>$/Mt</v>
          </cell>
          <cell r="R1050" t="str">
            <v>US Gulf Coast</v>
          </cell>
          <cell r="S1050" t="str">
            <v>US Gulf Coast</v>
          </cell>
          <cell r="T1050" t="str">
            <v>Swap</v>
          </cell>
        </row>
        <row r="1051">
          <cell r="A1051" t="str">
            <v>AAHEOPC</v>
          </cell>
          <cell r="B1051" t="str">
            <v>DU</v>
          </cell>
          <cell r="C1051" t="str">
            <v>Gasoline USGC vs RBOB Frontline Swap Prc Chg Mo02</v>
          </cell>
          <cell r="D1051" t="str">
            <v>USC</v>
          </cell>
          <cell r="E1051" t="str">
            <v>GAL</v>
          </cell>
          <cell r="F1051" t="str">
            <v>USD</v>
          </cell>
          <cell r="G1051" t="str">
            <v>MT</v>
          </cell>
          <cell r="H1051">
            <v>2</v>
          </cell>
          <cell r="I1051" t="str">
            <v>DW</v>
          </cell>
          <cell r="J1051" t="str">
            <v>15:15 US Eastern</v>
          </cell>
          <cell r="K1051" t="str">
            <v>c</v>
          </cell>
          <cell r="L1051">
            <v>3</v>
          </cell>
          <cell r="M1051" t="str">
            <v>Y</v>
          </cell>
          <cell r="N1051" t="str">
            <v>Dirty Caribbean-West Coast India 270kt $/mt MAvg</v>
          </cell>
          <cell r="O1051" t="str">
            <v>$/mt</v>
          </cell>
          <cell r="P1051" t="str">
            <v>Moving Avg</v>
          </cell>
          <cell r="Q1051" t="str">
            <v>$/Mt</v>
          </cell>
          <cell r="R1051" t="str">
            <v>US Gulf Coast</v>
          </cell>
          <cell r="S1051" t="str">
            <v>US Gulf Coast</v>
          </cell>
          <cell r="T1051" t="str">
            <v>Swap</v>
          </cell>
        </row>
        <row r="1052">
          <cell r="A1052" t="str">
            <v>AAHEP00</v>
          </cell>
          <cell r="B1052" t="str">
            <v>DU</v>
          </cell>
          <cell r="C1052" t="str">
            <v>Gasoline USGC vs RBOB Frontline Swap Mo03</v>
          </cell>
          <cell r="D1052" t="str">
            <v>USC</v>
          </cell>
          <cell r="E1052" t="str">
            <v>GAL</v>
          </cell>
          <cell r="F1052" t="str">
            <v>N/A</v>
          </cell>
          <cell r="G1052" t="str">
            <v>LSM</v>
          </cell>
          <cell r="H1052">
            <v>2</v>
          </cell>
          <cell r="I1052" t="str">
            <v>DW</v>
          </cell>
          <cell r="J1052" t="str">
            <v>15:15 US Eastern</v>
          </cell>
          <cell r="K1052" t="str">
            <v>lhc</v>
          </cell>
          <cell r="L1052">
            <v>3</v>
          </cell>
          <cell r="M1052">
            <v>36983</v>
          </cell>
          <cell r="N1052">
            <v>42223</v>
          </cell>
          <cell r="O1052" t="str">
            <v>Y</v>
          </cell>
          <cell r="R1052" t="str">
            <v>US Gulf Coast</v>
          </cell>
          <cell r="S1052" t="str">
            <v>US Gulf Coast</v>
          </cell>
          <cell r="T1052" t="str">
            <v>Swap</v>
          </cell>
        </row>
        <row r="1053">
          <cell r="A1053" t="str">
            <v>AAHEP01</v>
          </cell>
          <cell r="B1053" t="str">
            <v>DU</v>
          </cell>
          <cell r="C1053" t="str">
            <v>Gasoline USGC + RBOB Frontline Flat Prc Swap Mo03</v>
          </cell>
          <cell r="D1053" t="str">
            <v>USC</v>
          </cell>
          <cell r="E1053" t="str">
            <v>GAL</v>
          </cell>
          <cell r="F1053" t="str">
            <v>N/A</v>
          </cell>
          <cell r="G1053" t="str">
            <v>LSM</v>
          </cell>
          <cell r="H1053">
            <v>2</v>
          </cell>
          <cell r="I1053" t="str">
            <v>DW</v>
          </cell>
          <cell r="J1053" t="str">
            <v>15:15 US Eastern</v>
          </cell>
          <cell r="K1053" t="str">
            <v>u</v>
          </cell>
          <cell r="L1053">
            <v>3</v>
          </cell>
          <cell r="M1053">
            <v>39965</v>
          </cell>
          <cell r="N1053">
            <v>42223</v>
          </cell>
          <cell r="O1053" t="str">
            <v>Y</v>
          </cell>
          <cell r="P1053" t="str">
            <v>Moving Avg</v>
          </cell>
          <cell r="R1053" t="str">
            <v>US Gulf Coast</v>
          </cell>
          <cell r="S1053" t="str">
            <v>US Gulf Coast</v>
          </cell>
          <cell r="T1053" t="str">
            <v>Swap</v>
          </cell>
        </row>
        <row r="1054">
          <cell r="A1054" t="str">
            <v>AAHEPPC</v>
          </cell>
          <cell r="B1054" t="str">
            <v>DU</v>
          </cell>
          <cell r="C1054" t="str">
            <v>Gasoline USGC vs RBOB Frontline Swap Prc Chg Mo03</v>
          </cell>
          <cell r="D1054" t="str">
            <v>USC</v>
          </cell>
          <cell r="E1054" t="str">
            <v>GAL</v>
          </cell>
          <cell r="F1054" t="str">
            <v>N/A</v>
          </cell>
          <cell r="G1054" t="str">
            <v>LSM</v>
          </cell>
          <cell r="H1054">
            <v>0</v>
          </cell>
          <cell r="I1054" t="str">
            <v>DW</v>
          </cell>
          <cell r="J1054" t="str">
            <v>15:15 US Eastern</v>
          </cell>
          <cell r="K1054" t="str">
            <v>c</v>
          </cell>
          <cell r="L1054">
            <v>3</v>
          </cell>
          <cell r="M1054" t="str">
            <v>Y</v>
          </cell>
          <cell r="N1054" t="str">
            <v>Dirty Caribbean-West Coast India 270kt Lumpsum cargo size</v>
          </cell>
          <cell r="O1054" t="str">
            <v>Lumpsum</v>
          </cell>
          <cell r="P1054" t="str">
            <v>Cargo Size</v>
          </cell>
          <cell r="R1054" t="str">
            <v>US Gulf Coast</v>
          </cell>
          <cell r="S1054" t="str">
            <v>US Gulf Coast</v>
          </cell>
          <cell r="T1054" t="str">
            <v>Swap</v>
          </cell>
        </row>
        <row r="1055">
          <cell r="A1055" t="str">
            <v>AAHEQ00</v>
          </cell>
          <cell r="B1055" t="str">
            <v>DU</v>
          </cell>
          <cell r="C1055" t="str">
            <v>Gasoline USGC vs RBOB Frontline Swap Mo04</v>
          </cell>
          <cell r="D1055" t="str">
            <v>USC</v>
          </cell>
          <cell r="E1055" t="str">
            <v>GAL</v>
          </cell>
          <cell r="F1055" t="str">
            <v>N/A</v>
          </cell>
          <cell r="G1055" t="str">
            <v>LSM</v>
          </cell>
          <cell r="H1055">
            <v>2</v>
          </cell>
          <cell r="I1055" t="str">
            <v>DW</v>
          </cell>
          <cell r="J1055" t="str">
            <v>15:15 US Eastern</v>
          </cell>
          <cell r="K1055" t="str">
            <v>lhc</v>
          </cell>
          <cell r="L1055">
            <v>3</v>
          </cell>
          <cell r="M1055">
            <v>36983</v>
          </cell>
          <cell r="N1055">
            <v>42223</v>
          </cell>
          <cell r="O1055" t="str">
            <v>Y</v>
          </cell>
          <cell r="R1055" t="str">
            <v>US Gulf Coast</v>
          </cell>
          <cell r="S1055" t="str">
            <v>US Gulf Coast</v>
          </cell>
          <cell r="T1055" t="str">
            <v>Swap</v>
          </cell>
        </row>
        <row r="1056">
          <cell r="A1056" t="str">
            <v>AAHEQ01</v>
          </cell>
          <cell r="B1056" t="str">
            <v>DU</v>
          </cell>
          <cell r="C1056" t="str">
            <v>Gasoline USGC + RBOB Frontline Flat Prc Swap Mo04</v>
          </cell>
          <cell r="D1056" t="str">
            <v>USC</v>
          </cell>
          <cell r="E1056" t="str">
            <v>GAL</v>
          </cell>
          <cell r="F1056" t="str">
            <v>N/A</v>
          </cell>
          <cell r="G1056" t="str">
            <v>LSM</v>
          </cell>
          <cell r="H1056">
            <v>2</v>
          </cell>
          <cell r="I1056" t="str">
            <v>DW</v>
          </cell>
          <cell r="J1056" t="str">
            <v>15:15 US Eastern</v>
          </cell>
          <cell r="K1056" t="str">
            <v>u</v>
          </cell>
          <cell r="L1056">
            <v>3</v>
          </cell>
          <cell r="M1056">
            <v>39965</v>
          </cell>
          <cell r="N1056">
            <v>42223</v>
          </cell>
          <cell r="O1056" t="str">
            <v>Y</v>
          </cell>
          <cell r="P1056" t="str">
            <v>Moving Avg</v>
          </cell>
          <cell r="R1056" t="str">
            <v>US Gulf Coast</v>
          </cell>
          <cell r="S1056" t="str">
            <v>US Gulf Coast</v>
          </cell>
          <cell r="T1056" t="str">
            <v>Swap</v>
          </cell>
        </row>
        <row r="1057">
          <cell r="A1057" t="str">
            <v>AAHET00</v>
          </cell>
          <cell r="B1057" t="str">
            <v>DU</v>
          </cell>
          <cell r="C1057" t="str">
            <v>Gasoline USGC vs RBOB Frontline Swap Qr01</v>
          </cell>
          <cell r="D1057" t="str">
            <v>USC</v>
          </cell>
          <cell r="E1057" t="str">
            <v>GAL</v>
          </cell>
          <cell r="F1057" t="str">
            <v>N/A</v>
          </cell>
          <cell r="G1057" t="str">
            <v>LSM</v>
          </cell>
          <cell r="H1057">
            <v>0</v>
          </cell>
          <cell r="I1057" t="str">
            <v>DW</v>
          </cell>
          <cell r="J1057" t="str">
            <v>15:15 US Eastern</v>
          </cell>
          <cell r="K1057" t="str">
            <v>lhc</v>
          </cell>
          <cell r="L1057">
            <v>3</v>
          </cell>
          <cell r="M1057">
            <v>36983</v>
          </cell>
          <cell r="N1057">
            <v>42223</v>
          </cell>
          <cell r="O1057" t="str">
            <v>Y</v>
          </cell>
          <cell r="P1057" t="str">
            <v>Cargo Size</v>
          </cell>
          <cell r="R1057" t="str">
            <v>US Gulf Coast</v>
          </cell>
          <cell r="S1057" t="str">
            <v>US Gulf Coast</v>
          </cell>
          <cell r="T1057" t="str">
            <v>Swap</v>
          </cell>
        </row>
        <row r="1058">
          <cell r="A1058" t="str">
            <v>AAHET01</v>
          </cell>
          <cell r="B1058" t="str">
            <v>DU</v>
          </cell>
          <cell r="C1058" t="str">
            <v>Gasoline USGC + RBOB Frontline Flat Prc Swap Qr01</v>
          </cell>
          <cell r="D1058" t="str">
            <v>USC</v>
          </cell>
          <cell r="E1058" t="str">
            <v>GAL</v>
          </cell>
          <cell r="F1058" t="str">
            <v>USD</v>
          </cell>
          <cell r="G1058" t="str">
            <v>MT</v>
          </cell>
          <cell r="H1058">
            <v>2</v>
          </cell>
          <cell r="I1058" t="str">
            <v>DW</v>
          </cell>
          <cell r="J1058" t="str">
            <v>15:15 US Eastern</v>
          </cell>
          <cell r="K1058" t="str">
            <v>u</v>
          </cell>
          <cell r="L1058">
            <v>3</v>
          </cell>
          <cell r="M1058">
            <v>39965</v>
          </cell>
          <cell r="N1058">
            <v>42223</v>
          </cell>
          <cell r="O1058" t="str">
            <v>Y</v>
          </cell>
          <cell r="Q1058" t="str">
            <v>$/Mt</v>
          </cell>
          <cell r="R1058" t="str">
            <v>US Gulf Coast</v>
          </cell>
          <cell r="S1058" t="str">
            <v>US Gulf Coast</v>
          </cell>
          <cell r="T1058" t="str">
            <v>Swap</v>
          </cell>
        </row>
        <row r="1059">
          <cell r="A1059" t="str">
            <v>AAHEU00</v>
          </cell>
          <cell r="B1059" t="str">
            <v>DU</v>
          </cell>
          <cell r="C1059" t="str">
            <v>Gasoline USGC vs RBOB Frontline Swap Qr02</v>
          </cell>
          <cell r="D1059" t="str">
            <v>USC</v>
          </cell>
          <cell r="E1059" t="str">
            <v>GAL</v>
          </cell>
          <cell r="F1059" t="str">
            <v>USD</v>
          </cell>
          <cell r="G1059" t="str">
            <v>MT</v>
          </cell>
          <cell r="H1059">
            <v>2</v>
          </cell>
          <cell r="I1059" t="str">
            <v>DW</v>
          </cell>
          <cell r="J1059" t="str">
            <v>15:15 US Eastern</v>
          </cell>
          <cell r="K1059" t="str">
            <v>lhc</v>
          </cell>
          <cell r="L1059">
            <v>3</v>
          </cell>
          <cell r="M1059">
            <v>36983</v>
          </cell>
          <cell r="N1059">
            <v>42223</v>
          </cell>
          <cell r="O1059" t="str">
            <v>Y</v>
          </cell>
          <cell r="P1059" t="str">
            <v>Moving Avg</v>
          </cell>
          <cell r="Q1059" t="str">
            <v>$/Mt</v>
          </cell>
          <cell r="R1059" t="str">
            <v>US Gulf Coast</v>
          </cell>
          <cell r="S1059" t="str">
            <v>US Gulf Coast</v>
          </cell>
          <cell r="T1059" t="str">
            <v>Swap</v>
          </cell>
        </row>
        <row r="1060">
          <cell r="A1060" t="str">
            <v>AAHEU01</v>
          </cell>
          <cell r="B1060" t="str">
            <v>DU</v>
          </cell>
          <cell r="C1060" t="str">
            <v>Gasoline USGC + RBOB Frontline Flat Prc Swap Qr02</v>
          </cell>
          <cell r="D1060" t="str">
            <v>USC</v>
          </cell>
          <cell r="E1060" t="str">
            <v>GAL</v>
          </cell>
          <cell r="F1060" t="str">
            <v>N/A</v>
          </cell>
          <cell r="G1060" t="str">
            <v>LSM</v>
          </cell>
          <cell r="H1060">
            <v>2</v>
          </cell>
          <cell r="I1060" t="str">
            <v>DW</v>
          </cell>
          <cell r="J1060" t="str">
            <v>15:15 US Eastern</v>
          </cell>
          <cell r="K1060" t="str">
            <v>u</v>
          </cell>
          <cell r="L1060">
            <v>3</v>
          </cell>
          <cell r="M1060">
            <v>39965</v>
          </cell>
          <cell r="N1060">
            <v>42223</v>
          </cell>
          <cell r="O1060" t="str">
            <v>Y</v>
          </cell>
          <cell r="R1060" t="str">
            <v>US Gulf Coast</v>
          </cell>
          <cell r="S1060" t="str">
            <v>US Gulf Coast</v>
          </cell>
          <cell r="T1060" t="str">
            <v>Swap</v>
          </cell>
        </row>
        <row r="1061">
          <cell r="A1061" t="str">
            <v>AAHEV00</v>
          </cell>
          <cell r="B1061" t="str">
            <v>DU</v>
          </cell>
          <cell r="C1061" t="str">
            <v>Gasoline USGC vs RBOB Frontline Swap Qr03</v>
          </cell>
          <cell r="D1061" t="str">
            <v>USC</v>
          </cell>
          <cell r="E1061" t="str">
            <v>GAL</v>
          </cell>
          <cell r="F1061" t="str">
            <v>N/A</v>
          </cell>
          <cell r="G1061" t="str">
            <v>LSM</v>
          </cell>
          <cell r="H1061">
            <v>2</v>
          </cell>
          <cell r="I1061" t="str">
            <v>DW</v>
          </cell>
          <cell r="J1061" t="str">
            <v>15:15 US Eastern</v>
          </cell>
          <cell r="K1061" t="str">
            <v>lhc</v>
          </cell>
          <cell r="L1061">
            <v>3</v>
          </cell>
          <cell r="M1061">
            <v>36983</v>
          </cell>
          <cell r="N1061">
            <v>42223</v>
          </cell>
          <cell r="O1061" t="str">
            <v>Y</v>
          </cell>
          <cell r="P1061" t="str">
            <v>Moving Avg</v>
          </cell>
          <cell r="R1061" t="str">
            <v>US Gulf Coast</v>
          </cell>
          <cell r="S1061" t="str">
            <v>US Gulf Coast</v>
          </cell>
          <cell r="T1061" t="str">
            <v>Swap</v>
          </cell>
        </row>
        <row r="1062">
          <cell r="A1062" t="str">
            <v>AAHEV01</v>
          </cell>
          <cell r="B1062" t="str">
            <v>DU</v>
          </cell>
          <cell r="C1062" t="str">
            <v>Gasoline USGC + RBOB Frontline Flat Prc Swap Qr03</v>
          </cell>
          <cell r="D1062" t="str">
            <v>USC</v>
          </cell>
          <cell r="E1062" t="str">
            <v>GAL</v>
          </cell>
          <cell r="F1062" t="str">
            <v>N/A</v>
          </cell>
          <cell r="G1062" t="str">
            <v>LSM</v>
          </cell>
          <cell r="H1062">
            <v>0</v>
          </cell>
          <cell r="I1062" t="str">
            <v>DW</v>
          </cell>
          <cell r="J1062" t="str">
            <v>15:15 US Eastern</v>
          </cell>
          <cell r="K1062" t="str">
            <v>u</v>
          </cell>
          <cell r="L1062">
            <v>3</v>
          </cell>
          <cell r="M1062">
            <v>39965</v>
          </cell>
          <cell r="N1062">
            <v>42223</v>
          </cell>
          <cell r="O1062" t="str">
            <v>Y</v>
          </cell>
          <cell r="P1062" t="str">
            <v>Cargo Size</v>
          </cell>
          <cell r="R1062" t="str">
            <v>US Gulf Coast</v>
          </cell>
          <cell r="S1062" t="str">
            <v>US Gulf Coast</v>
          </cell>
          <cell r="T1062" t="str">
            <v>Swap</v>
          </cell>
        </row>
        <row r="1063">
          <cell r="A1063" t="str">
            <v>AAHEW00</v>
          </cell>
          <cell r="B1063" t="str">
            <v>DU</v>
          </cell>
          <cell r="C1063" t="str">
            <v>Gasoline USGC vs RBOB Frontline Swap Qr04</v>
          </cell>
          <cell r="D1063" t="str">
            <v>USC</v>
          </cell>
          <cell r="E1063" t="str">
            <v>GAL</v>
          </cell>
          <cell r="F1063" t="str">
            <v>USD</v>
          </cell>
          <cell r="G1063" t="str">
            <v>MT</v>
          </cell>
          <cell r="H1063">
            <v>2</v>
          </cell>
          <cell r="I1063" t="str">
            <v>DW</v>
          </cell>
          <cell r="J1063" t="str">
            <v>15:15 US Eastern</v>
          </cell>
          <cell r="K1063" t="str">
            <v>lhc</v>
          </cell>
          <cell r="L1063">
            <v>3</v>
          </cell>
          <cell r="M1063">
            <v>36983</v>
          </cell>
          <cell r="N1063">
            <v>42223</v>
          </cell>
          <cell r="O1063" t="str">
            <v>Y</v>
          </cell>
          <cell r="Q1063" t="str">
            <v>$/Mt</v>
          </cell>
          <cell r="R1063" t="str">
            <v>US Gulf Coast</v>
          </cell>
          <cell r="S1063" t="str">
            <v>US Gulf Coast</v>
          </cell>
          <cell r="T1063" t="str">
            <v>Swap</v>
          </cell>
        </row>
        <row r="1064">
          <cell r="A1064" t="str">
            <v>AAHEW01</v>
          </cell>
          <cell r="B1064" t="str">
            <v>DU</v>
          </cell>
          <cell r="C1064" t="str">
            <v>Gasoline USGC + RBOB Frontline Flat Prc Swap Qr04</v>
          </cell>
          <cell r="D1064" t="str">
            <v>USC</v>
          </cell>
          <cell r="E1064" t="str">
            <v>GAL</v>
          </cell>
          <cell r="F1064" t="str">
            <v>USD</v>
          </cell>
          <cell r="G1064" t="str">
            <v>MT</v>
          </cell>
          <cell r="H1064">
            <v>2</v>
          </cell>
          <cell r="I1064" t="str">
            <v>DW</v>
          </cell>
          <cell r="J1064" t="str">
            <v>15:15 US Eastern</v>
          </cell>
          <cell r="K1064" t="str">
            <v>u</v>
          </cell>
          <cell r="L1064">
            <v>3</v>
          </cell>
          <cell r="M1064">
            <v>39965</v>
          </cell>
          <cell r="N1064">
            <v>42223</v>
          </cell>
          <cell r="O1064" t="str">
            <v>Y</v>
          </cell>
          <cell r="P1064" t="str">
            <v>Moving Avg</v>
          </cell>
          <cell r="Q1064" t="str">
            <v>$/Mt</v>
          </cell>
          <cell r="R1064" t="str">
            <v>US Gulf Coast</v>
          </cell>
          <cell r="S1064" t="str">
            <v>US Gulf Coast</v>
          </cell>
          <cell r="T1064" t="str">
            <v>Swap</v>
          </cell>
        </row>
        <row r="1065">
          <cell r="A1065" t="str">
            <v>AAHFA00</v>
          </cell>
          <cell r="B1065" t="str">
            <v>DR</v>
          </cell>
          <cell r="C1065" t="str">
            <v>Jet Kero NWE CIF Crg vs LS GO Frontline Swap Yr01</v>
          </cell>
          <cell r="D1065" t="str">
            <v>USD</v>
          </cell>
          <cell r="E1065" t="str">
            <v>MT</v>
          </cell>
          <cell r="F1065">
            <v>7.86</v>
          </cell>
          <cell r="G1065" t="str">
            <v>/</v>
          </cell>
          <cell r="H1065" t="str">
            <v>BBL</v>
          </cell>
          <cell r="I1065" t="str">
            <v>DW</v>
          </cell>
          <cell r="J1065" t="str">
            <v>16:30 UK</v>
          </cell>
          <cell r="K1065" t="str">
            <v>lhc</v>
          </cell>
          <cell r="L1065">
            <v>3</v>
          </cell>
          <cell r="M1065">
            <v>36978</v>
          </cell>
          <cell r="N1065">
            <v>42223</v>
          </cell>
          <cell r="O1065" t="str">
            <v>Y</v>
          </cell>
          <cell r="R1065" t="str">
            <v>North West Europe</v>
          </cell>
          <cell r="S1065" t="str">
            <v>North West Europe</v>
          </cell>
          <cell r="T1065" t="str">
            <v>Swap</v>
          </cell>
        </row>
        <row r="1066">
          <cell r="A1066" t="str">
            <v>AAHFB00</v>
          </cell>
          <cell r="B1066" t="str">
            <v>DR</v>
          </cell>
          <cell r="C1066" t="str">
            <v>Jet Kero NWE CIF Crg vs LS GO Frontline Swap Yr02</v>
          </cell>
          <cell r="D1066" t="str">
            <v>USD</v>
          </cell>
          <cell r="E1066" t="str">
            <v>MT</v>
          </cell>
          <cell r="F1066">
            <v>7.86</v>
          </cell>
          <cell r="G1066" t="str">
            <v>/</v>
          </cell>
          <cell r="H1066" t="str">
            <v>BBL</v>
          </cell>
          <cell r="I1066" t="str">
            <v>DW</v>
          </cell>
          <cell r="J1066" t="str">
            <v>16:30 UK</v>
          </cell>
          <cell r="K1066" t="str">
            <v>lhc</v>
          </cell>
          <cell r="L1066">
            <v>3</v>
          </cell>
          <cell r="M1066">
            <v>36978</v>
          </cell>
          <cell r="N1066">
            <v>42223</v>
          </cell>
          <cell r="O1066" t="str">
            <v>Y</v>
          </cell>
          <cell r="P1066" t="str">
            <v>Moving Avg</v>
          </cell>
          <cell r="R1066" t="str">
            <v>North West Europe</v>
          </cell>
          <cell r="S1066" t="str">
            <v>North West Europe</v>
          </cell>
          <cell r="T1066" t="str">
            <v>Swap</v>
          </cell>
        </row>
        <row r="1067">
          <cell r="A1067" t="str">
            <v>AAHFC00</v>
          </cell>
          <cell r="B1067" t="str">
            <v>DR</v>
          </cell>
          <cell r="C1067" t="str">
            <v>Jet Kero NWE CIF Crg vs LS GO Frontline Swap yr03</v>
          </cell>
          <cell r="D1067" t="str">
            <v>USD</v>
          </cell>
          <cell r="E1067" t="str">
            <v>MT</v>
          </cell>
          <cell r="F1067">
            <v>7.86</v>
          </cell>
          <cell r="G1067" t="str">
            <v>/</v>
          </cell>
          <cell r="H1067" t="str">
            <v>BBL</v>
          </cell>
          <cell r="I1067" t="str">
            <v>DW</v>
          </cell>
          <cell r="J1067" t="str">
            <v>16:30 UK</v>
          </cell>
          <cell r="K1067" t="str">
            <v>lhc</v>
          </cell>
          <cell r="L1067">
            <v>3</v>
          </cell>
          <cell r="M1067">
            <v>36978</v>
          </cell>
          <cell r="N1067">
            <v>42223</v>
          </cell>
          <cell r="O1067" t="str">
            <v>Y</v>
          </cell>
          <cell r="P1067" t="str">
            <v>Cargo Size</v>
          </cell>
          <cell r="R1067" t="str">
            <v>North West Europe</v>
          </cell>
          <cell r="S1067" t="str">
            <v>North West Europe</v>
          </cell>
          <cell r="T1067" t="str">
            <v>Swap</v>
          </cell>
        </row>
        <row r="1068">
          <cell r="A1068" t="str">
            <v>AAHFD00</v>
          </cell>
          <cell r="B1068" t="str">
            <v>DU</v>
          </cell>
          <cell r="C1068" t="str">
            <v>Jet Kero USAC vs HO Frontline Swap Mo01</v>
          </cell>
          <cell r="D1068" t="str">
            <v>USC</v>
          </cell>
          <cell r="E1068" t="str">
            <v>GAL</v>
          </cell>
          <cell r="F1068" t="str">
            <v>USD</v>
          </cell>
          <cell r="G1068" t="str">
            <v>MT</v>
          </cell>
          <cell r="H1068">
            <v>2</v>
          </cell>
          <cell r="I1068" t="str">
            <v>DW</v>
          </cell>
          <cell r="J1068" t="str">
            <v>15:15 US Eastern</v>
          </cell>
          <cell r="K1068" t="str">
            <v>lhc</v>
          </cell>
          <cell r="L1068">
            <v>3</v>
          </cell>
          <cell r="M1068">
            <v>36983</v>
          </cell>
          <cell r="N1068">
            <v>42223</v>
          </cell>
          <cell r="O1068" t="str">
            <v>Y</v>
          </cell>
          <cell r="Q1068" t="str">
            <v>$/Mt</v>
          </cell>
          <cell r="R1068" t="str">
            <v>US Atlantic Coast</v>
          </cell>
          <cell r="S1068" t="str">
            <v>US Atlantic Coast</v>
          </cell>
          <cell r="T1068" t="str">
            <v>Swap</v>
          </cell>
        </row>
        <row r="1069">
          <cell r="A1069" t="str">
            <v>AAHFD01</v>
          </cell>
          <cell r="B1069" t="str">
            <v>DU</v>
          </cell>
          <cell r="C1069" t="str">
            <v>Jet Kero USAC + HO Frontline Flat Prc Swap Mo01</v>
          </cell>
          <cell r="D1069" t="str">
            <v>USC</v>
          </cell>
          <cell r="E1069" t="str">
            <v>GAL</v>
          </cell>
          <cell r="F1069" t="str">
            <v>USD</v>
          </cell>
          <cell r="G1069" t="str">
            <v>MT</v>
          </cell>
          <cell r="H1069">
            <v>2</v>
          </cell>
          <cell r="I1069" t="str">
            <v>DW</v>
          </cell>
          <cell r="J1069" t="str">
            <v>15:15 US Eastern</v>
          </cell>
          <cell r="K1069" t="str">
            <v>u</v>
          </cell>
          <cell r="L1069">
            <v>3</v>
          </cell>
          <cell r="M1069">
            <v>38784</v>
          </cell>
          <cell r="N1069">
            <v>42223</v>
          </cell>
          <cell r="O1069" t="str">
            <v>Y</v>
          </cell>
          <cell r="P1069" t="str">
            <v>Moving Avg</v>
          </cell>
          <cell r="Q1069" t="str">
            <v>$/Mt</v>
          </cell>
          <cell r="R1069" t="str">
            <v>US Atlantic Coast</v>
          </cell>
          <cell r="S1069" t="str">
            <v>US Atlantic Coast</v>
          </cell>
          <cell r="T1069" t="str">
            <v>Swap</v>
          </cell>
        </row>
        <row r="1070">
          <cell r="A1070" t="str">
            <v>AAHFDPC</v>
          </cell>
          <cell r="B1070" t="str">
            <v>DU</v>
          </cell>
          <cell r="C1070" t="str">
            <v>Jet Kero USAC vs HO Frontline Swap Prc Chg Mo01</v>
          </cell>
          <cell r="D1070" t="str">
            <v>USC</v>
          </cell>
          <cell r="E1070" t="str">
            <v>GAL</v>
          </cell>
          <cell r="F1070" t="str">
            <v>N/A</v>
          </cell>
          <cell r="G1070" t="str">
            <v>WSC</v>
          </cell>
          <cell r="H1070">
            <v>2</v>
          </cell>
          <cell r="I1070" t="str">
            <v>DW</v>
          </cell>
          <cell r="J1070" t="str">
            <v>15:15 US Eastern</v>
          </cell>
          <cell r="K1070" t="str">
            <v>c</v>
          </cell>
          <cell r="L1070">
            <v>3</v>
          </cell>
          <cell r="M1070" t="str">
            <v>Y</v>
          </cell>
          <cell r="N1070" t="str">
            <v>Dirty Caribbean-UKC Aframax 90kt Wsc</v>
          </cell>
          <cell r="O1070" t="str">
            <v>Worldscale</v>
          </cell>
          <cell r="R1070" t="str">
            <v>US Atlantic Coast</v>
          </cell>
          <cell r="S1070" t="str">
            <v>US Atlantic Coast</v>
          </cell>
          <cell r="T1070" t="str">
            <v>Swap</v>
          </cell>
        </row>
        <row r="1071">
          <cell r="A1071" t="str">
            <v>AAHFE00</v>
          </cell>
          <cell r="B1071" t="str">
            <v>DU</v>
          </cell>
          <cell r="C1071" t="str">
            <v>Jet Kero USAC vs HO Frontline Swap Mo02</v>
          </cell>
          <cell r="D1071" t="str">
            <v>USC</v>
          </cell>
          <cell r="E1071" t="str">
            <v>GAL</v>
          </cell>
          <cell r="F1071" t="str">
            <v>N/A</v>
          </cell>
          <cell r="G1071" t="str">
            <v>WSC</v>
          </cell>
          <cell r="H1071">
            <v>2</v>
          </cell>
          <cell r="I1071" t="str">
            <v>DW</v>
          </cell>
          <cell r="J1071" t="str">
            <v>15:15 US Eastern</v>
          </cell>
          <cell r="K1071" t="str">
            <v>lhc</v>
          </cell>
          <cell r="L1071">
            <v>3</v>
          </cell>
          <cell r="M1071">
            <v>36983</v>
          </cell>
          <cell r="N1071">
            <v>42223</v>
          </cell>
          <cell r="O1071" t="str">
            <v>Y</v>
          </cell>
          <cell r="P1071" t="str">
            <v>Moving Avg</v>
          </cell>
          <cell r="R1071" t="str">
            <v>US Atlantic Coast</v>
          </cell>
          <cell r="S1071" t="str">
            <v>US Atlantic Coast</v>
          </cell>
          <cell r="T1071" t="str">
            <v>Swap</v>
          </cell>
        </row>
        <row r="1072">
          <cell r="A1072" t="str">
            <v>AAHFE01</v>
          </cell>
          <cell r="B1072" t="str">
            <v>DU</v>
          </cell>
          <cell r="C1072" t="str">
            <v>Jet Kero USAC + HO Frontline Flat Prc Swap Mo02</v>
          </cell>
          <cell r="D1072" t="str">
            <v>USC</v>
          </cell>
          <cell r="E1072" t="str">
            <v>GAL</v>
          </cell>
          <cell r="F1072" t="str">
            <v>N/A</v>
          </cell>
          <cell r="G1072" t="str">
            <v>KT</v>
          </cell>
          <cell r="H1072">
            <v>2</v>
          </cell>
          <cell r="I1072" t="str">
            <v>DW</v>
          </cell>
          <cell r="J1072" t="str">
            <v>15:15 US Eastern</v>
          </cell>
          <cell r="K1072" t="str">
            <v>u</v>
          </cell>
          <cell r="L1072">
            <v>3</v>
          </cell>
          <cell r="M1072">
            <v>38784</v>
          </cell>
          <cell r="N1072">
            <v>42223</v>
          </cell>
          <cell r="O1072" t="str">
            <v>Y</v>
          </cell>
          <cell r="P1072" t="str">
            <v>Cargo Size</v>
          </cell>
          <cell r="R1072" t="str">
            <v>US Atlantic Coast</v>
          </cell>
          <cell r="S1072" t="str">
            <v>US Atlantic Coast</v>
          </cell>
          <cell r="T1072" t="str">
            <v>Swap</v>
          </cell>
        </row>
        <row r="1073">
          <cell r="A1073" t="str">
            <v>AAHFEPC</v>
          </cell>
          <cell r="B1073" t="str">
            <v>DU</v>
          </cell>
          <cell r="C1073" t="str">
            <v>Jet Kero USAC vs HO Frontline Swap Prc Chg Mo02</v>
          </cell>
          <cell r="D1073" t="str">
            <v>USC</v>
          </cell>
          <cell r="E1073" t="str">
            <v>GAL</v>
          </cell>
          <cell r="F1073" t="str">
            <v>N/A</v>
          </cell>
          <cell r="G1073" t="str">
            <v>WSC</v>
          </cell>
          <cell r="H1073">
            <v>2</v>
          </cell>
          <cell r="I1073" t="str">
            <v>DW</v>
          </cell>
          <cell r="J1073" t="str">
            <v>15:15 US Eastern</v>
          </cell>
          <cell r="K1073" t="str">
            <v>c</v>
          </cell>
          <cell r="L1073">
            <v>3</v>
          </cell>
          <cell r="M1073" t="str">
            <v>Y</v>
          </cell>
          <cell r="N1073" t="str">
            <v>Dirty Caribbean-Mediterranean Aframax 70kt Wsc</v>
          </cell>
          <cell r="O1073" t="str">
            <v>Worldscale</v>
          </cell>
          <cell r="R1073" t="str">
            <v>US Atlantic Coast</v>
          </cell>
          <cell r="S1073" t="str">
            <v>US Atlantic Coast</v>
          </cell>
          <cell r="T1073" t="str">
            <v>Swap</v>
          </cell>
        </row>
        <row r="1074">
          <cell r="A1074" t="str">
            <v>AAHFF00</v>
          </cell>
          <cell r="B1074" t="str">
            <v>DU</v>
          </cell>
          <cell r="C1074" t="str">
            <v>Jet Kero USAC vs HO Frontline Swap Mo03</v>
          </cell>
          <cell r="D1074" t="str">
            <v>USC</v>
          </cell>
          <cell r="E1074" t="str">
            <v>GAL</v>
          </cell>
          <cell r="F1074" t="str">
            <v>N/A</v>
          </cell>
          <cell r="G1074" t="str">
            <v>WSC</v>
          </cell>
          <cell r="H1074">
            <v>2</v>
          </cell>
          <cell r="I1074" t="str">
            <v>DW</v>
          </cell>
          <cell r="J1074" t="str">
            <v>15:15 US Eastern</v>
          </cell>
          <cell r="K1074" t="str">
            <v>lhc</v>
          </cell>
          <cell r="L1074">
            <v>3</v>
          </cell>
          <cell r="M1074">
            <v>36983</v>
          </cell>
          <cell r="N1074">
            <v>42223</v>
          </cell>
          <cell r="O1074" t="str">
            <v>Y</v>
          </cell>
          <cell r="P1074" t="str">
            <v>Moving Avg</v>
          </cell>
          <cell r="R1074" t="str">
            <v>US Atlantic Coast</v>
          </cell>
          <cell r="S1074" t="str">
            <v>US Atlantic Coast</v>
          </cell>
          <cell r="T1074" t="str">
            <v>Swap</v>
          </cell>
        </row>
        <row r="1075">
          <cell r="A1075" t="str">
            <v>AAHFF01</v>
          </cell>
          <cell r="B1075" t="str">
            <v>DU</v>
          </cell>
          <cell r="C1075" t="str">
            <v>Jet Kero USAC + HO Frontline Flat Prc Swap Mo03</v>
          </cell>
          <cell r="D1075" t="str">
            <v>USC</v>
          </cell>
          <cell r="E1075" t="str">
            <v>GAL</v>
          </cell>
          <cell r="F1075" t="str">
            <v>N/A</v>
          </cell>
          <cell r="G1075" t="str">
            <v>KT</v>
          </cell>
          <cell r="H1075">
            <v>2</v>
          </cell>
          <cell r="I1075" t="str">
            <v>DW</v>
          </cell>
          <cell r="J1075" t="str">
            <v>15:15 US Eastern</v>
          </cell>
          <cell r="K1075" t="str">
            <v>u</v>
          </cell>
          <cell r="L1075">
            <v>3</v>
          </cell>
          <cell r="M1075">
            <v>38784</v>
          </cell>
          <cell r="N1075">
            <v>42223</v>
          </cell>
          <cell r="O1075" t="str">
            <v>Y</v>
          </cell>
          <cell r="P1075" t="str">
            <v>Cargo Size</v>
          </cell>
          <cell r="R1075" t="str">
            <v>US Atlantic Coast</v>
          </cell>
          <cell r="S1075" t="str">
            <v>US Atlantic Coast</v>
          </cell>
          <cell r="T1075" t="str">
            <v>Swap</v>
          </cell>
        </row>
        <row r="1076">
          <cell r="A1076" t="str">
            <v>AAHFFPC</v>
          </cell>
          <cell r="B1076" t="str">
            <v>DU</v>
          </cell>
          <cell r="C1076" t="str">
            <v>Jet Kero USAC vs HO Frontline Swap Prc Chg Mo03</v>
          </cell>
          <cell r="D1076" t="str">
            <v>USC</v>
          </cell>
          <cell r="E1076" t="str">
            <v>GAL</v>
          </cell>
          <cell r="F1076" t="str">
            <v>USD</v>
          </cell>
          <cell r="G1076" t="str">
            <v>MT</v>
          </cell>
          <cell r="H1076">
            <v>2</v>
          </cell>
          <cell r="I1076" t="str">
            <v>DW</v>
          </cell>
          <cell r="J1076" t="str">
            <v>15:15 US Eastern</v>
          </cell>
          <cell r="K1076" t="str">
            <v>c</v>
          </cell>
          <cell r="L1076">
            <v>3</v>
          </cell>
          <cell r="M1076" t="str">
            <v>Y</v>
          </cell>
          <cell r="N1076" t="str">
            <v>Dirty Caribbean-Caribbean Suezmax 140kt $/mt</v>
          </cell>
          <cell r="O1076" t="str">
            <v>$/mt</v>
          </cell>
          <cell r="Q1076" t="str">
            <v>$/Mt</v>
          </cell>
          <cell r="R1076" t="str">
            <v>US Atlantic Coast</v>
          </cell>
          <cell r="S1076" t="str">
            <v>US Atlantic Coast</v>
          </cell>
          <cell r="T1076" t="str">
            <v>Swap</v>
          </cell>
        </row>
        <row r="1077">
          <cell r="A1077" t="str">
            <v>AAHFG00</v>
          </cell>
          <cell r="B1077" t="str">
            <v>DU</v>
          </cell>
          <cell r="C1077" t="str">
            <v>Jet Kero USAC vs HO Frontline Swap Mo04</v>
          </cell>
          <cell r="D1077" t="str">
            <v>USC</v>
          </cell>
          <cell r="E1077" t="str">
            <v>GAL</v>
          </cell>
          <cell r="F1077" t="str">
            <v>USD</v>
          </cell>
          <cell r="G1077" t="str">
            <v>MT</v>
          </cell>
          <cell r="H1077">
            <v>2</v>
          </cell>
          <cell r="I1077" t="str">
            <v>DW</v>
          </cell>
          <cell r="J1077" t="str">
            <v>15:15 US Eastern</v>
          </cell>
          <cell r="K1077" t="str">
            <v>lhc</v>
          </cell>
          <cell r="L1077">
            <v>3</v>
          </cell>
          <cell r="M1077">
            <v>36983</v>
          </cell>
          <cell r="N1077">
            <v>42223</v>
          </cell>
          <cell r="O1077" t="str">
            <v>Y</v>
          </cell>
          <cell r="P1077" t="str">
            <v>Moving Avg</v>
          </cell>
          <cell r="Q1077" t="str">
            <v>$/Mt</v>
          </cell>
          <cell r="R1077" t="str">
            <v>US Atlantic Coast</v>
          </cell>
          <cell r="S1077" t="str">
            <v>US Atlantic Coast</v>
          </cell>
          <cell r="T1077" t="str">
            <v>Swap</v>
          </cell>
        </row>
        <row r="1078">
          <cell r="A1078" t="str">
            <v>AAHFG01</v>
          </cell>
          <cell r="B1078" t="str">
            <v>DU</v>
          </cell>
          <cell r="C1078" t="str">
            <v>Jet Kero USAC + HO Frontline Flat Prc Swap Mo04</v>
          </cell>
          <cell r="D1078" t="str">
            <v>USC</v>
          </cell>
          <cell r="E1078" t="str">
            <v>GAL</v>
          </cell>
          <cell r="F1078" t="str">
            <v>N/A</v>
          </cell>
          <cell r="G1078" t="str">
            <v>KT</v>
          </cell>
          <cell r="H1078">
            <v>2</v>
          </cell>
          <cell r="I1078" t="str">
            <v>DW</v>
          </cell>
          <cell r="J1078" t="str">
            <v>15:15 US Eastern</v>
          </cell>
          <cell r="K1078" t="str">
            <v>u</v>
          </cell>
          <cell r="L1078">
            <v>3</v>
          </cell>
          <cell r="M1078">
            <v>38784</v>
          </cell>
          <cell r="N1078">
            <v>42223</v>
          </cell>
          <cell r="O1078" t="str">
            <v>Y</v>
          </cell>
          <cell r="P1078" t="str">
            <v>Cargo Size</v>
          </cell>
          <cell r="R1078" t="str">
            <v>US Atlantic Coast</v>
          </cell>
          <cell r="S1078" t="str">
            <v>US Atlantic Coast</v>
          </cell>
          <cell r="T1078" t="str">
            <v>Swap</v>
          </cell>
        </row>
        <row r="1079">
          <cell r="A1079" t="str">
            <v>AAHFJ00</v>
          </cell>
          <cell r="B1079" t="str">
            <v>DU</v>
          </cell>
          <cell r="C1079" t="str">
            <v>Jet Kero USAC vs HO Frontline Swap Qr01</v>
          </cell>
          <cell r="D1079" t="str">
            <v>USC</v>
          </cell>
          <cell r="E1079" t="str">
            <v>GAL</v>
          </cell>
          <cell r="F1079" t="str">
            <v>USD</v>
          </cell>
          <cell r="G1079" t="str">
            <v>LSM</v>
          </cell>
          <cell r="H1079">
            <v>2</v>
          </cell>
          <cell r="I1079" t="str">
            <v>DW</v>
          </cell>
          <cell r="J1079" t="str">
            <v>15:15 US Eastern</v>
          </cell>
          <cell r="K1079" t="str">
            <v>lhc</v>
          </cell>
          <cell r="L1079">
            <v>3</v>
          </cell>
          <cell r="M1079">
            <v>36983</v>
          </cell>
          <cell r="N1079">
            <v>42223</v>
          </cell>
          <cell r="O1079" t="str">
            <v>Y</v>
          </cell>
          <cell r="R1079" t="str">
            <v>US Atlantic Coast</v>
          </cell>
          <cell r="S1079" t="str">
            <v>US Atlantic Coast</v>
          </cell>
          <cell r="T1079" t="str">
            <v>Swap</v>
          </cell>
        </row>
        <row r="1080">
          <cell r="A1080" t="str">
            <v>AAHFJ01</v>
          </cell>
          <cell r="B1080" t="str">
            <v>DU</v>
          </cell>
          <cell r="C1080" t="str">
            <v>Jet Kero USAC + HO Frontline Flat Prc Swap Qr01</v>
          </cell>
          <cell r="D1080" t="str">
            <v>USC</v>
          </cell>
          <cell r="E1080" t="str">
            <v>GAL</v>
          </cell>
          <cell r="F1080" t="str">
            <v>USD</v>
          </cell>
          <cell r="G1080" t="str">
            <v>LSM</v>
          </cell>
          <cell r="H1080">
            <v>2</v>
          </cell>
          <cell r="I1080" t="str">
            <v>DW</v>
          </cell>
          <cell r="J1080" t="str">
            <v>15:15 US Eastern</v>
          </cell>
          <cell r="K1080" t="str">
            <v>u</v>
          </cell>
          <cell r="L1080">
            <v>3</v>
          </cell>
          <cell r="M1080">
            <v>38784</v>
          </cell>
          <cell r="N1080">
            <v>42223</v>
          </cell>
          <cell r="O1080" t="str">
            <v>Y</v>
          </cell>
          <cell r="P1080" t="str">
            <v>Moving Avg</v>
          </cell>
          <cell r="R1080" t="str">
            <v>US Atlantic Coast</v>
          </cell>
          <cell r="S1080" t="str">
            <v>US Atlantic Coast</v>
          </cell>
          <cell r="T1080" t="str">
            <v>Swap</v>
          </cell>
        </row>
        <row r="1081">
          <cell r="A1081" t="str">
            <v>AAHFK00</v>
          </cell>
          <cell r="B1081" t="str">
            <v>DU</v>
          </cell>
          <cell r="C1081" t="str">
            <v>Jet Kero USAC vs HO Frontline Swap Qr02</v>
          </cell>
          <cell r="D1081" t="str">
            <v>USC</v>
          </cell>
          <cell r="E1081" t="str">
            <v>GAL</v>
          </cell>
          <cell r="F1081" t="str">
            <v>N/A</v>
          </cell>
          <cell r="G1081" t="str">
            <v>KT</v>
          </cell>
          <cell r="H1081">
            <v>2</v>
          </cell>
          <cell r="I1081" t="str">
            <v>DW</v>
          </cell>
          <cell r="J1081" t="str">
            <v>15:15 US Eastern</v>
          </cell>
          <cell r="K1081" t="str">
            <v>lhc</v>
          </cell>
          <cell r="L1081">
            <v>3</v>
          </cell>
          <cell r="M1081">
            <v>36983</v>
          </cell>
          <cell r="N1081">
            <v>42223</v>
          </cell>
          <cell r="O1081" t="str">
            <v>Y</v>
          </cell>
          <cell r="P1081" t="str">
            <v>Cargo Size</v>
          </cell>
          <cell r="R1081" t="str">
            <v>US Atlantic Coast</v>
          </cell>
          <cell r="S1081" t="str">
            <v>US Atlantic Coast</v>
          </cell>
          <cell r="T1081" t="str">
            <v>Swap</v>
          </cell>
        </row>
        <row r="1082">
          <cell r="A1082" t="str">
            <v>AAHFK01</v>
          </cell>
          <cell r="B1082" t="str">
            <v>DU</v>
          </cell>
          <cell r="C1082" t="str">
            <v>Jet Kero USAC + HO Frontline Flat Prc Swap Qr02</v>
          </cell>
          <cell r="D1082" t="str">
            <v>USC</v>
          </cell>
          <cell r="E1082" t="str">
            <v>GAL</v>
          </cell>
          <cell r="F1082" t="str">
            <v>N/A</v>
          </cell>
          <cell r="G1082" t="str">
            <v>WSC</v>
          </cell>
          <cell r="H1082">
            <v>2</v>
          </cell>
          <cell r="I1082" t="str">
            <v>DW</v>
          </cell>
          <cell r="J1082" t="str">
            <v>15:15 US Eastern</v>
          </cell>
          <cell r="K1082" t="str">
            <v>u</v>
          </cell>
          <cell r="L1082">
            <v>3</v>
          </cell>
          <cell r="M1082">
            <v>38784</v>
          </cell>
          <cell r="N1082">
            <v>42223</v>
          </cell>
          <cell r="O1082" t="str">
            <v>Y</v>
          </cell>
          <cell r="R1082" t="str">
            <v>US Atlantic Coast</v>
          </cell>
          <cell r="S1082" t="str">
            <v>US Atlantic Coast</v>
          </cell>
          <cell r="T1082" t="str">
            <v>Swap</v>
          </cell>
        </row>
        <row r="1083">
          <cell r="A1083" t="str">
            <v>AAHFL00</v>
          </cell>
          <cell r="B1083" t="str">
            <v>DU</v>
          </cell>
          <cell r="C1083" t="str">
            <v>Jet Kero USAC vs HO Frontline Swap Qr03</v>
          </cell>
          <cell r="D1083" t="str">
            <v>USC</v>
          </cell>
          <cell r="E1083" t="str">
            <v>GAL</v>
          </cell>
          <cell r="F1083" t="str">
            <v>N/A</v>
          </cell>
          <cell r="G1083" t="str">
            <v>WSC</v>
          </cell>
          <cell r="H1083">
            <v>2</v>
          </cell>
          <cell r="I1083" t="str">
            <v>DW</v>
          </cell>
          <cell r="J1083" t="str">
            <v>15:15 US Eastern</v>
          </cell>
          <cell r="K1083" t="str">
            <v>lhc</v>
          </cell>
          <cell r="L1083">
            <v>3</v>
          </cell>
          <cell r="M1083">
            <v>36983</v>
          </cell>
          <cell r="N1083">
            <v>42223</v>
          </cell>
          <cell r="O1083" t="str">
            <v>Y</v>
          </cell>
          <cell r="P1083" t="str">
            <v>Moving Avg</v>
          </cell>
          <cell r="R1083" t="str">
            <v>US Atlantic Coast</v>
          </cell>
          <cell r="S1083" t="str">
            <v>US Atlantic Coast</v>
          </cell>
          <cell r="T1083" t="str">
            <v>Swap</v>
          </cell>
        </row>
        <row r="1084">
          <cell r="A1084" t="str">
            <v>AAHFL01</v>
          </cell>
          <cell r="B1084" t="str">
            <v>DU</v>
          </cell>
          <cell r="C1084" t="str">
            <v>Jet Kero USAC + HO Frontline Flat Prc Swap Qr03</v>
          </cell>
          <cell r="D1084" t="str">
            <v>USC</v>
          </cell>
          <cell r="E1084" t="str">
            <v>GAL</v>
          </cell>
          <cell r="F1084" t="str">
            <v>N/A</v>
          </cell>
          <cell r="G1084" t="str">
            <v>KT</v>
          </cell>
          <cell r="H1084">
            <v>2</v>
          </cell>
          <cell r="I1084" t="str">
            <v>DW</v>
          </cell>
          <cell r="J1084" t="str">
            <v>15:15 US Eastern</v>
          </cell>
          <cell r="K1084" t="str">
            <v>u</v>
          </cell>
          <cell r="L1084">
            <v>3</v>
          </cell>
          <cell r="M1084">
            <v>38784</v>
          </cell>
          <cell r="N1084">
            <v>42223</v>
          </cell>
          <cell r="O1084" t="str">
            <v>Y</v>
          </cell>
          <cell r="P1084" t="str">
            <v>Cargo Size</v>
          </cell>
          <cell r="R1084" t="str">
            <v>US Atlantic Coast</v>
          </cell>
          <cell r="S1084" t="str">
            <v>US Atlantic Coast</v>
          </cell>
          <cell r="T1084" t="str">
            <v>Swap</v>
          </cell>
        </row>
        <row r="1085">
          <cell r="A1085" t="str">
            <v>AAHFM00</v>
          </cell>
          <cell r="B1085" t="str">
            <v>DU</v>
          </cell>
          <cell r="C1085" t="str">
            <v>Jet Kero USAC vs HO Frontline Swap Qr04</v>
          </cell>
          <cell r="D1085" t="str">
            <v>USC</v>
          </cell>
          <cell r="E1085" t="str">
            <v>GAL</v>
          </cell>
          <cell r="F1085" t="str">
            <v>N/A</v>
          </cell>
          <cell r="G1085" t="str">
            <v>WSC</v>
          </cell>
          <cell r="H1085">
            <v>2</v>
          </cell>
          <cell r="I1085" t="str">
            <v>DW</v>
          </cell>
          <cell r="J1085" t="str">
            <v>15:15 US Eastern</v>
          </cell>
          <cell r="K1085" t="str">
            <v>lhc</v>
          </cell>
          <cell r="L1085">
            <v>3</v>
          </cell>
          <cell r="M1085">
            <v>36983</v>
          </cell>
          <cell r="N1085">
            <v>42223</v>
          </cell>
          <cell r="O1085" t="str">
            <v>Y</v>
          </cell>
          <cell r="R1085" t="str">
            <v>US Atlantic Coast</v>
          </cell>
          <cell r="S1085" t="str">
            <v>US Atlantic Coast</v>
          </cell>
          <cell r="T1085" t="str">
            <v>Swap</v>
          </cell>
        </row>
        <row r="1086">
          <cell r="A1086" t="str">
            <v>AAHFM01</v>
          </cell>
          <cell r="B1086" t="str">
            <v>DU</v>
          </cell>
          <cell r="C1086" t="str">
            <v>Jet Kero USAC + HO Frontline Flat Prc Swap Qr04</v>
          </cell>
          <cell r="D1086" t="str">
            <v>USC</v>
          </cell>
          <cell r="E1086" t="str">
            <v>GAL</v>
          </cell>
          <cell r="F1086" t="str">
            <v>N/A</v>
          </cell>
          <cell r="G1086" t="str">
            <v>WSC</v>
          </cell>
          <cell r="H1086">
            <v>2</v>
          </cell>
          <cell r="I1086" t="str">
            <v>DW</v>
          </cell>
          <cell r="J1086" t="str">
            <v>15:15 US Eastern</v>
          </cell>
          <cell r="K1086" t="str">
            <v>u</v>
          </cell>
          <cell r="L1086">
            <v>3</v>
          </cell>
          <cell r="M1086">
            <v>38784</v>
          </cell>
          <cell r="N1086">
            <v>42223</v>
          </cell>
          <cell r="O1086" t="str">
            <v>Y</v>
          </cell>
          <cell r="P1086" t="str">
            <v>Moving Avg</v>
          </cell>
          <cell r="R1086" t="str">
            <v>US Atlantic Coast</v>
          </cell>
          <cell r="S1086" t="str">
            <v>US Atlantic Coast</v>
          </cell>
          <cell r="T1086" t="str">
            <v>Swap</v>
          </cell>
        </row>
        <row r="1087">
          <cell r="A1087" t="str">
            <v>AAHFM05</v>
          </cell>
          <cell r="B1087" t="str">
            <v>DU</v>
          </cell>
          <cell r="C1087" t="str">
            <v>Jet Kero USAC vs HO Frontline Swap Mo05</v>
          </cell>
          <cell r="D1087" t="str">
            <v>USC</v>
          </cell>
          <cell r="E1087" t="str">
            <v>GAL</v>
          </cell>
          <cell r="F1087" t="str">
            <v>N/A</v>
          </cell>
          <cell r="G1087" t="str">
            <v>KT</v>
          </cell>
          <cell r="H1087">
            <v>2</v>
          </cell>
          <cell r="I1087" t="str">
            <v>DW</v>
          </cell>
          <cell r="J1087" t="str">
            <v>15:15 US Eastern</v>
          </cell>
          <cell r="K1087" t="str">
            <v>lhc</v>
          </cell>
          <cell r="L1087">
            <v>3</v>
          </cell>
          <cell r="M1087">
            <v>41246</v>
          </cell>
          <cell r="N1087">
            <v>42223</v>
          </cell>
          <cell r="O1087" t="str">
            <v>Y</v>
          </cell>
          <cell r="P1087" t="str">
            <v>Cargo Size</v>
          </cell>
          <cell r="R1087" t="str">
            <v>US Atlantic Coast</v>
          </cell>
          <cell r="S1087" t="str">
            <v>US Atlantic Coast</v>
          </cell>
          <cell r="T1087" t="str">
            <v>Swap</v>
          </cell>
        </row>
        <row r="1088">
          <cell r="A1088" t="str">
            <v>AAHFM06</v>
          </cell>
          <cell r="B1088" t="str">
            <v>DU</v>
          </cell>
          <cell r="C1088" t="str">
            <v>Jet Kero USAC vs HO Frontline Swap Mo06</v>
          </cell>
          <cell r="D1088" t="str">
            <v>USC</v>
          </cell>
          <cell r="E1088" t="str">
            <v>GAL</v>
          </cell>
          <cell r="F1088" t="str">
            <v>USD</v>
          </cell>
          <cell r="G1088" t="str">
            <v>MT</v>
          </cell>
          <cell r="H1088">
            <v>2</v>
          </cell>
          <cell r="I1088" t="str">
            <v>DW</v>
          </cell>
          <cell r="J1088" t="str">
            <v>15:15 US Eastern</v>
          </cell>
          <cell r="K1088" t="str">
            <v>lhc</v>
          </cell>
          <cell r="L1088">
            <v>3</v>
          </cell>
          <cell r="M1088">
            <v>41246</v>
          </cell>
          <cell r="N1088">
            <v>42223</v>
          </cell>
          <cell r="O1088" t="str">
            <v>Y</v>
          </cell>
          <cell r="Q1088" t="str">
            <v>$/Mt</v>
          </cell>
          <cell r="R1088" t="str">
            <v>US Atlantic Coast</v>
          </cell>
          <cell r="S1088" t="str">
            <v>US Atlantic Coast</v>
          </cell>
          <cell r="T1088" t="str">
            <v>Swap</v>
          </cell>
        </row>
        <row r="1089">
          <cell r="A1089" t="str">
            <v>AAHFM07</v>
          </cell>
          <cell r="B1089" t="str">
            <v>DU</v>
          </cell>
          <cell r="C1089" t="str">
            <v>Jet Kero USAC vs HO Frontline Swap Mo07</v>
          </cell>
          <cell r="D1089" t="str">
            <v>USC</v>
          </cell>
          <cell r="E1089" t="str">
            <v>GAL</v>
          </cell>
          <cell r="F1089" t="str">
            <v>USD</v>
          </cell>
          <cell r="G1089" t="str">
            <v>MT</v>
          </cell>
          <cell r="H1089">
            <v>2</v>
          </cell>
          <cell r="I1089" t="str">
            <v>DW</v>
          </cell>
          <cell r="J1089" t="str">
            <v>15:15 US Eastern</v>
          </cell>
          <cell r="K1089" t="str">
            <v>lhc</v>
          </cell>
          <cell r="L1089">
            <v>3</v>
          </cell>
          <cell r="M1089">
            <v>41246</v>
          </cell>
          <cell r="N1089">
            <v>42223</v>
          </cell>
          <cell r="O1089" t="str">
            <v>Y</v>
          </cell>
          <cell r="P1089" t="str">
            <v>Moving Avg</v>
          </cell>
          <cell r="Q1089" t="str">
            <v>$/Mt</v>
          </cell>
          <cell r="R1089" t="str">
            <v>US Atlantic Coast</v>
          </cell>
          <cell r="S1089" t="str">
            <v>US Atlantic Coast</v>
          </cell>
          <cell r="T1089" t="str">
            <v>Swap</v>
          </cell>
        </row>
        <row r="1090">
          <cell r="A1090" t="str">
            <v>AAHFM08</v>
          </cell>
          <cell r="B1090" t="str">
            <v>DU</v>
          </cell>
          <cell r="C1090" t="str">
            <v>Jet Kero USAC vs HO Frontline Swap Mo08</v>
          </cell>
          <cell r="D1090" t="str">
            <v>USC</v>
          </cell>
          <cell r="E1090" t="str">
            <v>GAL</v>
          </cell>
          <cell r="F1090" t="str">
            <v>USD</v>
          </cell>
          <cell r="G1090" t="str">
            <v>LSM</v>
          </cell>
          <cell r="H1090">
            <v>2</v>
          </cell>
          <cell r="I1090" t="str">
            <v>DW</v>
          </cell>
          <cell r="J1090" t="str">
            <v>15:15 US Eastern</v>
          </cell>
          <cell r="K1090" t="str">
            <v>lhc</v>
          </cell>
          <cell r="L1090">
            <v>3</v>
          </cell>
          <cell r="M1090">
            <v>41246</v>
          </cell>
          <cell r="N1090">
            <v>42223</v>
          </cell>
          <cell r="O1090" t="str">
            <v>Y</v>
          </cell>
          <cell r="R1090" t="str">
            <v>US Atlantic Coast</v>
          </cell>
          <cell r="S1090" t="str">
            <v>US Atlantic Coast</v>
          </cell>
          <cell r="T1090" t="str">
            <v>Swap</v>
          </cell>
        </row>
        <row r="1091">
          <cell r="A1091" t="str">
            <v>AAHFM09</v>
          </cell>
          <cell r="B1091" t="str">
            <v>DU</v>
          </cell>
          <cell r="C1091" t="str">
            <v>Jet Kero USAC vs HO Frontline Swap Mo09</v>
          </cell>
          <cell r="D1091" t="str">
            <v>USC</v>
          </cell>
          <cell r="E1091" t="str">
            <v>GAL</v>
          </cell>
          <cell r="F1091" t="str">
            <v>USD</v>
          </cell>
          <cell r="G1091" t="str">
            <v>LSM</v>
          </cell>
          <cell r="H1091">
            <v>2</v>
          </cell>
          <cell r="I1091" t="str">
            <v>DW</v>
          </cell>
          <cell r="J1091" t="str">
            <v>15:15 US Eastern</v>
          </cell>
          <cell r="K1091" t="str">
            <v>lhc</v>
          </cell>
          <cell r="L1091">
            <v>3</v>
          </cell>
          <cell r="M1091">
            <v>41246</v>
          </cell>
          <cell r="N1091">
            <v>42223</v>
          </cell>
          <cell r="O1091" t="str">
            <v>Y</v>
          </cell>
          <cell r="P1091" t="str">
            <v>Moving Avg</v>
          </cell>
          <cell r="R1091" t="str">
            <v>US Atlantic Coast</v>
          </cell>
          <cell r="S1091" t="str">
            <v>US Atlantic Coast</v>
          </cell>
          <cell r="T1091" t="str">
            <v>Swap</v>
          </cell>
        </row>
        <row r="1092">
          <cell r="A1092" t="str">
            <v>AAHFM10</v>
          </cell>
          <cell r="B1092" t="str">
            <v>DU</v>
          </cell>
          <cell r="C1092" t="str">
            <v>Jet Kero USAC vs HO Frontline Swap Mo10</v>
          </cell>
          <cell r="D1092" t="str">
            <v>USC</v>
          </cell>
          <cell r="E1092" t="str">
            <v>GAL</v>
          </cell>
          <cell r="F1092" t="str">
            <v>N/A</v>
          </cell>
          <cell r="G1092" t="str">
            <v>WSC</v>
          </cell>
          <cell r="H1092">
            <v>2</v>
          </cell>
          <cell r="I1092" t="str">
            <v>DW</v>
          </cell>
          <cell r="J1092" t="str">
            <v>15:15 US Eastern</v>
          </cell>
          <cell r="K1092" t="str">
            <v>lhc</v>
          </cell>
          <cell r="L1092">
            <v>3</v>
          </cell>
          <cell r="M1092">
            <v>41246</v>
          </cell>
          <cell r="N1092">
            <v>42223</v>
          </cell>
          <cell r="O1092" t="str">
            <v>Y</v>
          </cell>
          <cell r="R1092" t="str">
            <v>US Atlantic Coast</v>
          </cell>
          <cell r="S1092" t="str">
            <v>US Atlantic Coast</v>
          </cell>
          <cell r="T1092" t="str">
            <v>Swap</v>
          </cell>
        </row>
        <row r="1093">
          <cell r="A1093" t="str">
            <v>AAHFM11</v>
          </cell>
          <cell r="B1093" t="str">
            <v>DU</v>
          </cell>
          <cell r="C1093" t="str">
            <v>Jet Kero USAC vs HO Frontline Swap Mo11</v>
          </cell>
          <cell r="D1093" t="str">
            <v>USC</v>
          </cell>
          <cell r="E1093" t="str">
            <v>GAL</v>
          </cell>
          <cell r="F1093" t="str">
            <v>N/A</v>
          </cell>
          <cell r="G1093" t="str">
            <v>WSC</v>
          </cell>
          <cell r="H1093">
            <v>2</v>
          </cell>
          <cell r="I1093" t="str">
            <v>DW</v>
          </cell>
          <cell r="J1093" t="str">
            <v>15:15 US Eastern</v>
          </cell>
          <cell r="K1093" t="str">
            <v>lhc</v>
          </cell>
          <cell r="L1093">
            <v>3</v>
          </cell>
          <cell r="M1093">
            <v>41246</v>
          </cell>
          <cell r="N1093">
            <v>42223</v>
          </cell>
          <cell r="O1093" t="str">
            <v>Y</v>
          </cell>
          <cell r="P1093" t="str">
            <v>Moving Avg</v>
          </cell>
          <cell r="R1093" t="str">
            <v>US Atlantic Coast</v>
          </cell>
          <cell r="S1093" t="str">
            <v>US Atlantic Coast</v>
          </cell>
          <cell r="T1093" t="str">
            <v>Swap</v>
          </cell>
        </row>
        <row r="1094">
          <cell r="A1094" t="str">
            <v>AAHFM12</v>
          </cell>
          <cell r="B1094" t="str">
            <v>DU</v>
          </cell>
          <cell r="C1094" t="str">
            <v>Jet Kero USAC vs HO Frontline Swap Mo12</v>
          </cell>
          <cell r="D1094" t="str">
            <v>USC</v>
          </cell>
          <cell r="E1094" t="str">
            <v>GAL</v>
          </cell>
          <cell r="F1094" t="str">
            <v>N/A</v>
          </cell>
          <cell r="G1094" t="str">
            <v>KT</v>
          </cell>
          <cell r="H1094">
            <v>2</v>
          </cell>
          <cell r="I1094" t="str">
            <v>DW</v>
          </cell>
          <cell r="J1094" t="str">
            <v>15:15 US Eastern</v>
          </cell>
          <cell r="K1094" t="str">
            <v>lhc</v>
          </cell>
          <cell r="L1094">
            <v>3</v>
          </cell>
          <cell r="M1094">
            <v>41246</v>
          </cell>
          <cell r="N1094">
            <v>42223</v>
          </cell>
          <cell r="O1094" t="str">
            <v>Y</v>
          </cell>
          <cell r="P1094" t="str">
            <v>Cargo Size</v>
          </cell>
          <cell r="R1094" t="str">
            <v>US Atlantic Coast</v>
          </cell>
          <cell r="S1094" t="str">
            <v>US Atlantic Coast</v>
          </cell>
          <cell r="T1094" t="str">
            <v>Swap</v>
          </cell>
        </row>
        <row r="1095">
          <cell r="A1095" t="str">
            <v>AAHFQ00</v>
          </cell>
          <cell r="B1095" t="str">
            <v>DU</v>
          </cell>
          <cell r="C1095" t="str">
            <v>Jet Kero USGC vs HO Frontline Swap Mo01</v>
          </cell>
          <cell r="D1095" t="str">
            <v>USC</v>
          </cell>
          <cell r="E1095" t="str">
            <v>GAL</v>
          </cell>
          <cell r="F1095" t="str">
            <v>USD</v>
          </cell>
          <cell r="G1095" t="str">
            <v>MT</v>
          </cell>
          <cell r="H1095">
            <v>2</v>
          </cell>
          <cell r="I1095" t="str">
            <v>DW</v>
          </cell>
          <cell r="J1095" t="str">
            <v>15:15 US Eastern</v>
          </cell>
          <cell r="K1095" t="str">
            <v>lhc</v>
          </cell>
          <cell r="L1095">
            <v>3</v>
          </cell>
          <cell r="M1095">
            <v>36983</v>
          </cell>
          <cell r="N1095">
            <v>42223</v>
          </cell>
          <cell r="O1095" t="str">
            <v>Y</v>
          </cell>
          <cell r="Q1095" t="str">
            <v>$/Mt</v>
          </cell>
          <cell r="R1095" t="str">
            <v>US Gulf Coast</v>
          </cell>
          <cell r="S1095" t="str">
            <v>US Gulf Coast</v>
          </cell>
          <cell r="T1095" t="str">
            <v>Swap</v>
          </cell>
        </row>
        <row r="1096">
          <cell r="A1096" t="str">
            <v>AAHFQ01</v>
          </cell>
          <cell r="B1096" t="str">
            <v>DU</v>
          </cell>
          <cell r="C1096" t="str">
            <v>Jet Kero USGC + HO Frontline Flat Prc Swap Mo01</v>
          </cell>
          <cell r="D1096" t="str">
            <v>USC</v>
          </cell>
          <cell r="E1096" t="str">
            <v>GAL</v>
          </cell>
          <cell r="F1096" t="str">
            <v>USD</v>
          </cell>
          <cell r="G1096" t="str">
            <v>MT</v>
          </cell>
          <cell r="H1096">
            <v>2</v>
          </cell>
          <cell r="I1096" t="str">
            <v>DW</v>
          </cell>
          <cell r="J1096" t="str">
            <v>15:15 US Eastern</v>
          </cell>
          <cell r="K1096" t="str">
            <v>u</v>
          </cell>
          <cell r="L1096">
            <v>3</v>
          </cell>
          <cell r="M1096">
            <v>38784</v>
          </cell>
          <cell r="N1096">
            <v>42223</v>
          </cell>
          <cell r="O1096" t="str">
            <v>Y</v>
          </cell>
          <cell r="P1096" t="str">
            <v>Moving Avg</v>
          </cell>
          <cell r="Q1096" t="str">
            <v>$/Mt</v>
          </cell>
          <cell r="R1096" t="str">
            <v>US Gulf Coast</v>
          </cell>
          <cell r="S1096" t="str">
            <v>US Gulf Coast</v>
          </cell>
          <cell r="T1096" t="str">
            <v>Swap</v>
          </cell>
        </row>
        <row r="1097">
          <cell r="A1097" t="str">
            <v>AAHFQPC</v>
          </cell>
          <cell r="B1097" t="str">
            <v>DU</v>
          </cell>
          <cell r="C1097" t="str">
            <v>Jet Kero USGC vs HO Frontline Swap Prc Chg Mo01</v>
          </cell>
          <cell r="D1097" t="str">
            <v>USC</v>
          </cell>
          <cell r="E1097" t="str">
            <v>GAL</v>
          </cell>
          <cell r="F1097" t="str">
            <v>N/A</v>
          </cell>
          <cell r="G1097" t="str">
            <v>WSC</v>
          </cell>
          <cell r="H1097">
            <v>2</v>
          </cell>
          <cell r="I1097" t="str">
            <v>DW</v>
          </cell>
          <cell r="J1097" t="str">
            <v>15:15 US Eastern</v>
          </cell>
          <cell r="K1097" t="str">
            <v>c</v>
          </cell>
          <cell r="L1097">
            <v>3</v>
          </cell>
          <cell r="M1097" t="str">
            <v>Y</v>
          </cell>
          <cell r="N1097" t="str">
            <v>Dirty East Coast Mexico-USGC Aframax 70kt Wsc</v>
          </cell>
          <cell r="O1097" t="str">
            <v>Worldscale</v>
          </cell>
          <cell r="R1097" t="str">
            <v>US Gulf Coast</v>
          </cell>
          <cell r="S1097" t="str">
            <v>US Gulf Coast</v>
          </cell>
          <cell r="T1097" t="str">
            <v>Swap</v>
          </cell>
        </row>
        <row r="1098">
          <cell r="A1098" t="str">
            <v>AAHFR00</v>
          </cell>
          <cell r="B1098" t="str">
            <v>DU</v>
          </cell>
          <cell r="C1098" t="str">
            <v>Jet Kero USGC vs HO Frontline Swap Mo02</v>
          </cell>
          <cell r="D1098" t="str">
            <v>USC</v>
          </cell>
          <cell r="E1098" t="str">
            <v>GAL</v>
          </cell>
          <cell r="F1098" t="str">
            <v>N/A</v>
          </cell>
          <cell r="G1098" t="str">
            <v>WSC</v>
          </cell>
          <cell r="H1098">
            <v>2</v>
          </cell>
          <cell r="I1098" t="str">
            <v>DW</v>
          </cell>
          <cell r="J1098" t="str">
            <v>15:15 US Eastern</v>
          </cell>
          <cell r="K1098" t="str">
            <v>lhc</v>
          </cell>
          <cell r="L1098">
            <v>3</v>
          </cell>
          <cell r="M1098">
            <v>36983</v>
          </cell>
          <cell r="N1098">
            <v>42223</v>
          </cell>
          <cell r="O1098" t="str">
            <v>Y</v>
          </cell>
          <cell r="P1098" t="str">
            <v>Moving Avg</v>
          </cell>
          <cell r="R1098" t="str">
            <v>US Gulf Coast</v>
          </cell>
          <cell r="S1098" t="str">
            <v>US Gulf Coast</v>
          </cell>
          <cell r="T1098" t="str">
            <v>Swap</v>
          </cell>
        </row>
        <row r="1099">
          <cell r="A1099" t="str">
            <v>AAHFR01</v>
          </cell>
          <cell r="B1099" t="str">
            <v>DU</v>
          </cell>
          <cell r="C1099" t="str">
            <v>Jet Kero USGC + HO Frontline Flat Prc Swap Mo02</v>
          </cell>
          <cell r="D1099" t="str">
            <v>USC</v>
          </cell>
          <cell r="E1099" t="str">
            <v>GAL</v>
          </cell>
          <cell r="F1099" t="str">
            <v>N/A</v>
          </cell>
          <cell r="G1099" t="str">
            <v>KT</v>
          </cell>
          <cell r="H1099">
            <v>2</v>
          </cell>
          <cell r="I1099" t="str">
            <v>DW</v>
          </cell>
          <cell r="J1099" t="str">
            <v>15:15 US Eastern</v>
          </cell>
          <cell r="K1099" t="str">
            <v>u</v>
          </cell>
          <cell r="L1099">
            <v>3</v>
          </cell>
          <cell r="M1099">
            <v>38784</v>
          </cell>
          <cell r="N1099">
            <v>42223</v>
          </cell>
          <cell r="O1099" t="str">
            <v>Y</v>
          </cell>
          <cell r="P1099" t="str">
            <v>Cargo Size</v>
          </cell>
          <cell r="R1099" t="str">
            <v>US Gulf Coast</v>
          </cell>
          <cell r="S1099" t="str">
            <v>US Gulf Coast</v>
          </cell>
          <cell r="T1099" t="str">
            <v>Swap</v>
          </cell>
        </row>
        <row r="1100">
          <cell r="A1100" t="str">
            <v>AAHFRPC</v>
          </cell>
          <cell r="B1100" t="str">
            <v>DU</v>
          </cell>
          <cell r="C1100" t="str">
            <v>Jet Kero USGC vs HO Frontline Swap Prc Chg Mo02</v>
          </cell>
          <cell r="D1100" t="str">
            <v>USC</v>
          </cell>
          <cell r="E1100" t="str">
            <v>GAL</v>
          </cell>
          <cell r="F1100" t="str">
            <v>N/A</v>
          </cell>
          <cell r="G1100" t="str">
            <v>WSC</v>
          </cell>
          <cell r="H1100">
            <v>2</v>
          </cell>
          <cell r="I1100" t="str">
            <v>DW</v>
          </cell>
          <cell r="J1100" t="str">
            <v>15:15 US Eastern</v>
          </cell>
          <cell r="K1100" t="str">
            <v>c</v>
          </cell>
          <cell r="L1100">
            <v>3</v>
          </cell>
          <cell r="M1100" t="str">
            <v>Y</v>
          </cell>
          <cell r="N1100" t="str">
            <v>Dirty East Coast Mexico-Mediterranean Aframax 70kt Wsc</v>
          </cell>
          <cell r="O1100" t="str">
            <v>Worldscale</v>
          </cell>
          <cell r="R1100" t="str">
            <v>US Gulf Coast</v>
          </cell>
          <cell r="S1100" t="str">
            <v>US Gulf Coast</v>
          </cell>
          <cell r="T1100" t="str">
            <v>Swap</v>
          </cell>
        </row>
        <row r="1101">
          <cell r="A1101" t="str">
            <v>AAHFS00</v>
          </cell>
          <cell r="B1101" t="str">
            <v>DU</v>
          </cell>
          <cell r="C1101" t="str">
            <v>Jet Kero USGC vs HO Frontline Swap Mo03</v>
          </cell>
          <cell r="D1101" t="str">
            <v>USC</v>
          </cell>
          <cell r="E1101" t="str">
            <v>GAL</v>
          </cell>
          <cell r="F1101" t="str">
            <v>N/A</v>
          </cell>
          <cell r="G1101" t="str">
            <v>WSC</v>
          </cell>
          <cell r="H1101">
            <v>2</v>
          </cell>
          <cell r="I1101" t="str">
            <v>DW</v>
          </cell>
          <cell r="J1101" t="str">
            <v>15:15 US Eastern</v>
          </cell>
          <cell r="K1101" t="str">
            <v>lhc</v>
          </cell>
          <cell r="L1101">
            <v>3</v>
          </cell>
          <cell r="M1101">
            <v>36983</v>
          </cell>
          <cell r="N1101">
            <v>42223</v>
          </cell>
          <cell r="O1101" t="str">
            <v>Y</v>
          </cell>
          <cell r="P1101" t="str">
            <v>Moving Avg</v>
          </cell>
          <cell r="R1101" t="str">
            <v>US Gulf Coast</v>
          </cell>
          <cell r="S1101" t="str">
            <v>US Gulf Coast</v>
          </cell>
          <cell r="T1101" t="str">
            <v>Swap</v>
          </cell>
        </row>
        <row r="1102">
          <cell r="A1102" t="str">
            <v>AAHFS01</v>
          </cell>
          <cell r="B1102" t="str">
            <v>DU</v>
          </cell>
          <cell r="C1102" t="str">
            <v>Jet Kero USGC + HO Frontline Flat Prc Swap Mo03</v>
          </cell>
          <cell r="D1102" t="str">
            <v>USC</v>
          </cell>
          <cell r="E1102" t="str">
            <v>GAL</v>
          </cell>
          <cell r="F1102" t="str">
            <v>N/A</v>
          </cell>
          <cell r="G1102" t="str">
            <v>KT</v>
          </cell>
          <cell r="H1102">
            <v>2</v>
          </cell>
          <cell r="I1102" t="str">
            <v>DW</v>
          </cell>
          <cell r="J1102" t="str">
            <v>15:15 US Eastern</v>
          </cell>
          <cell r="K1102" t="str">
            <v>u</v>
          </cell>
          <cell r="L1102">
            <v>3</v>
          </cell>
          <cell r="M1102">
            <v>38784</v>
          </cell>
          <cell r="N1102">
            <v>42223</v>
          </cell>
          <cell r="O1102" t="str">
            <v>Y</v>
          </cell>
          <cell r="P1102" t="str">
            <v>Cargo Size</v>
          </cell>
          <cell r="R1102" t="str">
            <v>US Gulf Coast</v>
          </cell>
          <cell r="S1102" t="str">
            <v>US Gulf Coast</v>
          </cell>
          <cell r="T1102" t="str">
            <v>Swap</v>
          </cell>
        </row>
        <row r="1103">
          <cell r="A1103" t="str">
            <v>AAHFSPC</v>
          </cell>
          <cell r="B1103" t="str">
            <v>DU</v>
          </cell>
          <cell r="C1103" t="str">
            <v>Jet Kero USGC vs HO Frontline Swap Prc Chg Mo03</v>
          </cell>
          <cell r="D1103" t="str">
            <v>USC</v>
          </cell>
          <cell r="E1103" t="str">
            <v>GAL</v>
          </cell>
          <cell r="F1103" t="str">
            <v>N/A</v>
          </cell>
          <cell r="G1103" t="str">
            <v>WSC</v>
          </cell>
          <cell r="H1103">
            <v>2</v>
          </cell>
          <cell r="I1103" t="str">
            <v>DW</v>
          </cell>
          <cell r="J1103" t="str">
            <v>15:15 US Eastern</v>
          </cell>
          <cell r="K1103" t="str">
            <v>c</v>
          </cell>
          <cell r="L1103">
            <v>3</v>
          </cell>
          <cell r="M1103" t="str">
            <v>Y</v>
          </cell>
          <cell r="N1103" t="str">
            <v>Dirty East Coast Mexico-USGC Panamax 50kt Wsc</v>
          </cell>
          <cell r="O1103" t="str">
            <v>Worldscale</v>
          </cell>
          <cell r="R1103" t="str">
            <v>US Gulf Coast</v>
          </cell>
          <cell r="S1103" t="str">
            <v>US Gulf Coast</v>
          </cell>
          <cell r="T1103" t="str">
            <v>Swap</v>
          </cell>
        </row>
        <row r="1104">
          <cell r="A1104" t="str">
            <v>AAHFT00</v>
          </cell>
          <cell r="B1104" t="str">
            <v>DU</v>
          </cell>
          <cell r="C1104" t="str">
            <v>Jet Kero USGC vs HO Frontline Swap Mo04</v>
          </cell>
          <cell r="D1104" t="str">
            <v>USC</v>
          </cell>
          <cell r="E1104" t="str">
            <v>GAL</v>
          </cell>
          <cell r="F1104" t="str">
            <v>N/A</v>
          </cell>
          <cell r="G1104" t="str">
            <v>WSC</v>
          </cell>
          <cell r="H1104">
            <v>2</v>
          </cell>
          <cell r="I1104" t="str">
            <v>DW</v>
          </cell>
          <cell r="J1104" t="str">
            <v>15:15 US Eastern</v>
          </cell>
          <cell r="K1104" t="str">
            <v>lhc</v>
          </cell>
          <cell r="L1104">
            <v>3</v>
          </cell>
          <cell r="M1104">
            <v>36983</v>
          </cell>
          <cell r="N1104">
            <v>42223</v>
          </cell>
          <cell r="O1104" t="str">
            <v>Y</v>
          </cell>
          <cell r="P1104" t="str">
            <v>Moving Avg</v>
          </cell>
          <cell r="R1104" t="str">
            <v>US Gulf Coast</v>
          </cell>
          <cell r="S1104" t="str">
            <v>US Gulf Coast</v>
          </cell>
          <cell r="T1104" t="str">
            <v>Swap</v>
          </cell>
        </row>
        <row r="1105">
          <cell r="A1105" t="str">
            <v>AAHFT01</v>
          </cell>
          <cell r="B1105" t="str">
            <v>DU</v>
          </cell>
          <cell r="C1105" t="str">
            <v>Jet Kero USGC + HO Frontline Flat Prc Swap Mo04</v>
          </cell>
          <cell r="D1105" t="str">
            <v>USC</v>
          </cell>
          <cell r="E1105" t="str">
            <v>GAL</v>
          </cell>
          <cell r="F1105" t="str">
            <v>N/A</v>
          </cell>
          <cell r="G1105" t="str">
            <v>KT</v>
          </cell>
          <cell r="H1105">
            <v>2</v>
          </cell>
          <cell r="I1105" t="str">
            <v>DW</v>
          </cell>
          <cell r="J1105" t="str">
            <v>15:15 US Eastern</v>
          </cell>
          <cell r="K1105" t="str">
            <v>u</v>
          </cell>
          <cell r="L1105">
            <v>3</v>
          </cell>
          <cell r="M1105">
            <v>38784</v>
          </cell>
          <cell r="N1105">
            <v>42223</v>
          </cell>
          <cell r="O1105" t="str">
            <v>Y</v>
          </cell>
          <cell r="P1105" t="str">
            <v>Cargo Size</v>
          </cell>
          <cell r="R1105" t="str">
            <v>US Gulf Coast</v>
          </cell>
          <cell r="S1105" t="str">
            <v>US Gulf Coast</v>
          </cell>
          <cell r="T1105" t="str">
            <v>Swap</v>
          </cell>
        </row>
        <row r="1106">
          <cell r="A1106" t="str">
            <v>AAHFU00</v>
          </cell>
          <cell r="B1106" t="str">
            <v>DU</v>
          </cell>
          <cell r="C1106" t="str">
            <v>Jet Kero USGC vs HO Frontline Swap Mo05</v>
          </cell>
          <cell r="D1106" t="str">
            <v>USC</v>
          </cell>
          <cell r="E1106" t="str">
            <v>GAL</v>
          </cell>
          <cell r="F1106" t="str">
            <v>N/A</v>
          </cell>
          <cell r="G1106" t="str">
            <v>WSC</v>
          </cell>
          <cell r="H1106">
            <v>2</v>
          </cell>
          <cell r="I1106" t="str">
            <v>DW</v>
          </cell>
          <cell r="J1106" t="str">
            <v>15:15 US Eastern</v>
          </cell>
          <cell r="K1106" t="str">
            <v>lhc</v>
          </cell>
          <cell r="L1106">
            <v>3</v>
          </cell>
          <cell r="M1106">
            <v>41246</v>
          </cell>
          <cell r="N1106">
            <v>42223</v>
          </cell>
          <cell r="O1106" t="str">
            <v>Y</v>
          </cell>
          <cell r="R1106" t="str">
            <v>US Gulf Coast</v>
          </cell>
          <cell r="S1106" t="str">
            <v>US Gulf Coast</v>
          </cell>
          <cell r="T1106" t="str">
            <v>Swap</v>
          </cell>
        </row>
        <row r="1107">
          <cell r="A1107" t="str">
            <v>AAHFV00</v>
          </cell>
          <cell r="B1107" t="str">
            <v>DU</v>
          </cell>
          <cell r="C1107" t="str">
            <v>Jet Kero USGC vs HO Frontline Swap Mo06</v>
          </cell>
          <cell r="D1107" t="str">
            <v>USC</v>
          </cell>
          <cell r="E1107" t="str">
            <v>GAL</v>
          </cell>
          <cell r="F1107" t="str">
            <v>N/A</v>
          </cell>
          <cell r="G1107" t="str">
            <v>WSC</v>
          </cell>
          <cell r="H1107">
            <v>2</v>
          </cell>
          <cell r="I1107" t="str">
            <v>DW</v>
          </cell>
          <cell r="J1107" t="str">
            <v>15:15 US Eastern</v>
          </cell>
          <cell r="K1107" t="str">
            <v>lhc</v>
          </cell>
          <cell r="L1107">
            <v>3</v>
          </cell>
          <cell r="M1107">
            <v>41246</v>
          </cell>
          <cell r="N1107">
            <v>42223</v>
          </cell>
          <cell r="O1107" t="str">
            <v>Y</v>
          </cell>
          <cell r="P1107" t="str">
            <v>Moving Avg</v>
          </cell>
          <cell r="R1107" t="str">
            <v>US Gulf Coast</v>
          </cell>
          <cell r="S1107" t="str">
            <v>US Gulf Coast</v>
          </cell>
          <cell r="T1107" t="str">
            <v>Swap</v>
          </cell>
        </row>
        <row r="1108">
          <cell r="A1108" t="str">
            <v>AAHFW00</v>
          </cell>
          <cell r="B1108" t="str">
            <v>DU</v>
          </cell>
          <cell r="C1108" t="str">
            <v>Jet Kero USGC vs HO Frontline Swap Qr01</v>
          </cell>
          <cell r="D1108" t="str">
            <v>USC</v>
          </cell>
          <cell r="E1108" t="str">
            <v>GAL</v>
          </cell>
          <cell r="F1108" t="str">
            <v>N/A</v>
          </cell>
          <cell r="G1108" t="str">
            <v>KT</v>
          </cell>
          <cell r="H1108">
            <v>2</v>
          </cell>
          <cell r="I1108" t="str">
            <v>DW</v>
          </cell>
          <cell r="J1108" t="str">
            <v>15:15 US Eastern</v>
          </cell>
          <cell r="K1108" t="str">
            <v>lhc</v>
          </cell>
          <cell r="L1108">
            <v>3</v>
          </cell>
          <cell r="M1108">
            <v>36983</v>
          </cell>
          <cell r="N1108">
            <v>42223</v>
          </cell>
          <cell r="O1108" t="str">
            <v>Y</v>
          </cell>
          <cell r="P1108" t="str">
            <v>Cargo Size</v>
          </cell>
          <cell r="R1108" t="str">
            <v>US Gulf Coast</v>
          </cell>
          <cell r="S1108" t="str">
            <v>US Gulf Coast</v>
          </cell>
          <cell r="T1108" t="str">
            <v>Swap</v>
          </cell>
        </row>
        <row r="1109">
          <cell r="A1109" t="str">
            <v>AAHFW01</v>
          </cell>
          <cell r="B1109" t="str">
            <v>DU</v>
          </cell>
          <cell r="C1109" t="str">
            <v>Jet Kero USGC + HO Frontline Flat Prc Swap Qr01</v>
          </cell>
          <cell r="D1109" t="str">
            <v>USC</v>
          </cell>
          <cell r="E1109" t="str">
            <v>GAL</v>
          </cell>
          <cell r="F1109" t="str">
            <v>USD</v>
          </cell>
          <cell r="G1109" t="str">
            <v>MT</v>
          </cell>
          <cell r="H1109">
            <v>2</v>
          </cell>
          <cell r="I1109" t="str">
            <v>DW</v>
          </cell>
          <cell r="J1109" t="str">
            <v>15:15 US Eastern</v>
          </cell>
          <cell r="K1109" t="str">
            <v>u</v>
          </cell>
          <cell r="L1109">
            <v>3</v>
          </cell>
          <cell r="M1109">
            <v>38784</v>
          </cell>
          <cell r="N1109">
            <v>42223</v>
          </cell>
          <cell r="O1109" t="str">
            <v>Y</v>
          </cell>
          <cell r="Q1109" t="str">
            <v>$/Mt</v>
          </cell>
          <cell r="R1109" t="str">
            <v>US Gulf Coast</v>
          </cell>
          <cell r="S1109" t="str">
            <v>US Gulf Coast</v>
          </cell>
          <cell r="T1109" t="str">
            <v>Swap</v>
          </cell>
        </row>
        <row r="1110">
          <cell r="A1110" t="str">
            <v>AAHFX00</v>
          </cell>
          <cell r="B1110" t="str">
            <v>DU</v>
          </cell>
          <cell r="C1110" t="str">
            <v>Jet Kero USGC vs HO Frontline Swap Qr02</v>
          </cell>
          <cell r="D1110" t="str">
            <v>USC</v>
          </cell>
          <cell r="E1110" t="str">
            <v>GAL</v>
          </cell>
          <cell r="F1110" t="str">
            <v>USD</v>
          </cell>
          <cell r="G1110" t="str">
            <v>MT</v>
          </cell>
          <cell r="H1110">
            <v>2</v>
          </cell>
          <cell r="I1110" t="str">
            <v>DW</v>
          </cell>
          <cell r="J1110" t="str">
            <v>15:15 US Eastern</v>
          </cell>
          <cell r="K1110" t="str">
            <v>lhc</v>
          </cell>
          <cell r="L1110">
            <v>3</v>
          </cell>
          <cell r="M1110">
            <v>36983</v>
          </cell>
          <cell r="N1110">
            <v>42223</v>
          </cell>
          <cell r="O1110" t="str">
            <v>Y</v>
          </cell>
          <cell r="P1110" t="str">
            <v>Moving Avg</v>
          </cell>
          <cell r="Q1110" t="str">
            <v>$/Mt</v>
          </cell>
          <cell r="R1110" t="str">
            <v>US Gulf Coast</v>
          </cell>
          <cell r="S1110" t="str">
            <v>US Gulf Coast</v>
          </cell>
          <cell r="T1110" t="str">
            <v>Swap</v>
          </cell>
        </row>
        <row r="1111">
          <cell r="A1111" t="str">
            <v>AAHFX01</v>
          </cell>
          <cell r="B1111" t="str">
            <v>DU</v>
          </cell>
          <cell r="C1111" t="str">
            <v>Jet Kero USGC + HO Frontline Flat Prc Swap Qr02</v>
          </cell>
          <cell r="D1111" t="str">
            <v>USC</v>
          </cell>
          <cell r="E1111" t="str">
            <v>GAL</v>
          </cell>
          <cell r="F1111" t="str">
            <v>USD</v>
          </cell>
          <cell r="G1111" t="str">
            <v>MT</v>
          </cell>
          <cell r="H1111">
            <v>2</v>
          </cell>
          <cell r="I1111" t="str">
            <v>DW</v>
          </cell>
          <cell r="J1111" t="str">
            <v>15:15 US Eastern</v>
          </cell>
          <cell r="K1111" t="str">
            <v>u</v>
          </cell>
          <cell r="L1111">
            <v>3</v>
          </cell>
          <cell r="M1111">
            <v>38784</v>
          </cell>
          <cell r="N1111">
            <v>42223</v>
          </cell>
          <cell r="O1111" t="str">
            <v>Y</v>
          </cell>
          <cell r="Q1111" t="str">
            <v>$/Mt</v>
          </cell>
          <cell r="R1111" t="str">
            <v>US Gulf Coast</v>
          </cell>
          <cell r="S1111" t="str">
            <v>US Gulf Coast</v>
          </cell>
          <cell r="T1111" t="str">
            <v>Swap</v>
          </cell>
        </row>
        <row r="1112">
          <cell r="A1112" t="str">
            <v>AAHFY00</v>
          </cell>
          <cell r="B1112" t="str">
            <v>DU</v>
          </cell>
          <cell r="C1112" t="str">
            <v>Jet Kero USGC vs HO Frontline Swap Qr03</v>
          </cell>
          <cell r="D1112" t="str">
            <v>USC</v>
          </cell>
          <cell r="E1112" t="str">
            <v>GAL</v>
          </cell>
          <cell r="F1112" t="str">
            <v>USD</v>
          </cell>
          <cell r="G1112" t="str">
            <v>MT</v>
          </cell>
          <cell r="H1112">
            <v>2</v>
          </cell>
          <cell r="I1112" t="str">
            <v>DW</v>
          </cell>
          <cell r="J1112" t="str">
            <v>15:15 US Eastern</v>
          </cell>
          <cell r="K1112" t="str">
            <v>lhc</v>
          </cell>
          <cell r="L1112">
            <v>3</v>
          </cell>
          <cell r="M1112">
            <v>36983</v>
          </cell>
          <cell r="N1112">
            <v>42223</v>
          </cell>
          <cell r="O1112" t="str">
            <v>Y</v>
          </cell>
          <cell r="P1112" t="str">
            <v>Moving Avg</v>
          </cell>
          <cell r="Q1112" t="str">
            <v>$/Mt</v>
          </cell>
          <cell r="R1112" t="str">
            <v>US Gulf Coast</v>
          </cell>
          <cell r="S1112" t="str">
            <v>US Gulf Coast</v>
          </cell>
          <cell r="T1112" t="str">
            <v>Swap</v>
          </cell>
        </row>
        <row r="1113">
          <cell r="A1113" t="str">
            <v>AAHFY01</v>
          </cell>
          <cell r="B1113" t="str">
            <v>DU</v>
          </cell>
          <cell r="C1113" t="str">
            <v>Jet Kero USGC + HO Frontline Flat Prc Swap Qr03</v>
          </cell>
          <cell r="D1113" t="str">
            <v>USC</v>
          </cell>
          <cell r="E1113" t="str">
            <v>GAL</v>
          </cell>
          <cell r="F1113" t="str">
            <v>USD</v>
          </cell>
          <cell r="G1113" t="str">
            <v>MT</v>
          </cell>
          <cell r="H1113">
            <v>2</v>
          </cell>
          <cell r="I1113" t="str">
            <v>DW</v>
          </cell>
          <cell r="J1113" t="str">
            <v>15:15 US Eastern</v>
          </cell>
          <cell r="K1113" t="str">
            <v>u</v>
          </cell>
          <cell r="L1113">
            <v>3</v>
          </cell>
          <cell r="M1113">
            <v>38784</v>
          </cell>
          <cell r="N1113">
            <v>42223</v>
          </cell>
          <cell r="O1113" t="str">
            <v>Y</v>
          </cell>
          <cell r="Q1113" t="str">
            <v>$/Mt</v>
          </cell>
          <cell r="R1113" t="str">
            <v>US Gulf Coast</v>
          </cell>
          <cell r="S1113" t="str">
            <v>US Gulf Coast</v>
          </cell>
          <cell r="T1113" t="str">
            <v>Swap</v>
          </cell>
        </row>
        <row r="1114">
          <cell r="A1114" t="str">
            <v>AAHFZ00</v>
          </cell>
          <cell r="B1114" t="str">
            <v>DU</v>
          </cell>
          <cell r="C1114" t="str">
            <v>Jet Kero USGC vs HO Frontline Swap Qr04</v>
          </cell>
          <cell r="D1114" t="str">
            <v>USC</v>
          </cell>
          <cell r="E1114" t="str">
            <v>GAL</v>
          </cell>
          <cell r="F1114" t="str">
            <v>USD</v>
          </cell>
          <cell r="G1114" t="str">
            <v>MT</v>
          </cell>
          <cell r="H1114">
            <v>2</v>
          </cell>
          <cell r="I1114" t="str">
            <v>DW</v>
          </cell>
          <cell r="J1114" t="str">
            <v>15:15 US Eastern</v>
          </cell>
          <cell r="K1114" t="str">
            <v>lhc</v>
          </cell>
          <cell r="L1114">
            <v>3</v>
          </cell>
          <cell r="M1114">
            <v>36983</v>
          </cell>
          <cell r="N1114">
            <v>42223</v>
          </cell>
          <cell r="O1114" t="str">
            <v>Y</v>
          </cell>
          <cell r="P1114" t="str">
            <v>Moving Avg</v>
          </cell>
          <cell r="Q1114" t="str">
            <v>$/Mt</v>
          </cell>
          <cell r="R1114" t="str">
            <v>US Gulf Coast</v>
          </cell>
          <cell r="S1114" t="str">
            <v>US Gulf Coast</v>
          </cell>
          <cell r="T1114" t="str">
            <v>Swap</v>
          </cell>
        </row>
        <row r="1115">
          <cell r="A1115" t="str">
            <v>AAHFZ01</v>
          </cell>
          <cell r="B1115" t="str">
            <v>DU</v>
          </cell>
          <cell r="C1115" t="str">
            <v>Jet Kero USGC + HO Frontline Flat Prc Swap Qr04</v>
          </cell>
          <cell r="D1115" t="str">
            <v>USC</v>
          </cell>
          <cell r="E1115" t="str">
            <v>GAL</v>
          </cell>
          <cell r="F1115" t="str">
            <v>USD</v>
          </cell>
          <cell r="G1115" t="str">
            <v>MT</v>
          </cell>
          <cell r="H1115">
            <v>2</v>
          </cell>
          <cell r="I1115" t="str">
            <v>DW</v>
          </cell>
          <cell r="J1115" t="str">
            <v>15:15 US Eastern</v>
          </cell>
          <cell r="K1115" t="str">
            <v>u</v>
          </cell>
          <cell r="L1115">
            <v>3</v>
          </cell>
          <cell r="M1115">
            <v>38784</v>
          </cell>
          <cell r="N1115">
            <v>42223</v>
          </cell>
          <cell r="O1115" t="str">
            <v>Y</v>
          </cell>
          <cell r="Q1115" t="str">
            <v>$/Mt</v>
          </cell>
          <cell r="R1115" t="str">
            <v>US Gulf Coast</v>
          </cell>
          <cell r="S1115" t="str">
            <v>US Gulf Coast</v>
          </cell>
          <cell r="T1115" t="str">
            <v>Swap</v>
          </cell>
        </row>
        <row r="1116">
          <cell r="A1116" t="str">
            <v>AAHGA00</v>
          </cell>
          <cell r="B1116" t="str">
            <v>DU</v>
          </cell>
          <cell r="C1116" t="str">
            <v>Jet Kero USGC vs HO Frontline Swap Mo07</v>
          </cell>
          <cell r="D1116" t="str">
            <v>USC</v>
          </cell>
          <cell r="E1116" t="str">
            <v>GAL</v>
          </cell>
          <cell r="F1116" t="str">
            <v>USD</v>
          </cell>
          <cell r="G1116" t="str">
            <v>MT</v>
          </cell>
          <cell r="H1116">
            <v>2</v>
          </cell>
          <cell r="I1116" t="str">
            <v>DW</v>
          </cell>
          <cell r="J1116" t="str">
            <v>15:15 US Eastern</v>
          </cell>
          <cell r="K1116" t="str">
            <v>lhc</v>
          </cell>
          <cell r="L1116">
            <v>3</v>
          </cell>
          <cell r="M1116">
            <v>41246</v>
          </cell>
          <cell r="N1116">
            <v>42223</v>
          </cell>
          <cell r="O1116" t="str">
            <v>Y</v>
          </cell>
          <cell r="P1116" t="str">
            <v>Moving Avg</v>
          </cell>
          <cell r="Q1116" t="str">
            <v>$/Mt</v>
          </cell>
          <cell r="R1116" t="str">
            <v>US Gulf Coast</v>
          </cell>
          <cell r="S1116" t="str">
            <v>US Gulf Coast</v>
          </cell>
          <cell r="T1116" t="str">
            <v>Swap</v>
          </cell>
        </row>
        <row r="1117">
          <cell r="A1117" t="str">
            <v>AAHGB00</v>
          </cell>
          <cell r="B1117" t="str">
            <v>DU</v>
          </cell>
          <cell r="C1117" t="str">
            <v>Jet Kero USGC vs HO Frontline Swap Mo08</v>
          </cell>
          <cell r="D1117" t="str">
            <v>USC</v>
          </cell>
          <cell r="E1117" t="str">
            <v>GAL</v>
          </cell>
          <cell r="F1117" t="str">
            <v>USD</v>
          </cell>
          <cell r="G1117" t="str">
            <v>MT</v>
          </cell>
          <cell r="H1117">
            <v>2</v>
          </cell>
          <cell r="I1117" t="str">
            <v>DW</v>
          </cell>
          <cell r="J1117" t="str">
            <v>15:15 US Eastern</v>
          </cell>
          <cell r="K1117" t="str">
            <v>lhc</v>
          </cell>
          <cell r="L1117">
            <v>3</v>
          </cell>
          <cell r="M1117">
            <v>41246</v>
          </cell>
          <cell r="N1117">
            <v>42223</v>
          </cell>
          <cell r="O1117" t="str">
            <v>Y</v>
          </cell>
          <cell r="Q1117" t="str">
            <v>$/Mt</v>
          </cell>
          <cell r="R1117" t="str">
            <v>US Gulf Coast</v>
          </cell>
          <cell r="S1117" t="str">
            <v>US Gulf Coast</v>
          </cell>
          <cell r="T1117" t="str">
            <v>Swap</v>
          </cell>
        </row>
        <row r="1118">
          <cell r="A1118" t="str">
            <v>AAHGC00</v>
          </cell>
          <cell r="B1118" t="str">
            <v>DU</v>
          </cell>
          <cell r="C1118" t="str">
            <v>Jet Kero USGC vs HO Frontline Swap Mo09</v>
          </cell>
          <cell r="D1118" t="str">
            <v>USC</v>
          </cell>
          <cell r="E1118" t="str">
            <v>GAL</v>
          </cell>
          <cell r="F1118" t="str">
            <v>USD</v>
          </cell>
          <cell r="G1118" t="str">
            <v>MT</v>
          </cell>
          <cell r="H1118">
            <v>2</v>
          </cell>
          <cell r="I1118" t="str">
            <v>DW</v>
          </cell>
          <cell r="J1118" t="str">
            <v>15:15 US Eastern</v>
          </cell>
          <cell r="K1118" t="str">
            <v>lhc</v>
          </cell>
          <cell r="L1118">
            <v>3</v>
          </cell>
          <cell r="M1118">
            <v>41246</v>
          </cell>
          <cell r="N1118">
            <v>42223</v>
          </cell>
          <cell r="O1118" t="str">
            <v>Y</v>
          </cell>
          <cell r="P1118" t="str">
            <v>Moving Avg</v>
          </cell>
          <cell r="Q1118" t="str">
            <v>$/Mt</v>
          </cell>
          <cell r="R1118" t="str">
            <v>US Gulf Coast</v>
          </cell>
          <cell r="S1118" t="str">
            <v>US Gulf Coast</v>
          </cell>
          <cell r="T1118" t="str">
            <v>Swap</v>
          </cell>
        </row>
        <row r="1119">
          <cell r="A1119" t="str">
            <v>AAHGD00</v>
          </cell>
          <cell r="B1119" t="str">
            <v>DU</v>
          </cell>
          <cell r="C1119" t="str">
            <v>Jet Kero USWC vs HO Frontline Swap Mo01</v>
          </cell>
          <cell r="D1119" t="str">
            <v>USC</v>
          </cell>
          <cell r="E1119" t="str">
            <v>GAL</v>
          </cell>
          <cell r="F1119" t="str">
            <v>USD</v>
          </cell>
          <cell r="G1119" t="str">
            <v>MT</v>
          </cell>
          <cell r="H1119">
            <v>2</v>
          </cell>
          <cell r="I1119" t="str">
            <v>DW</v>
          </cell>
          <cell r="J1119" t="str">
            <v>15:15 US Eastern</v>
          </cell>
          <cell r="K1119" t="str">
            <v>lhc</v>
          </cell>
          <cell r="L1119">
            <v>3</v>
          </cell>
          <cell r="M1119">
            <v>36983</v>
          </cell>
          <cell r="N1119">
            <v>42223</v>
          </cell>
          <cell r="O1119" t="str">
            <v>Y</v>
          </cell>
          <cell r="Q1119" t="str">
            <v>$/Mt</v>
          </cell>
          <cell r="R1119" t="str">
            <v>US West Coast</v>
          </cell>
          <cell r="S1119" t="str">
            <v>US West Coast</v>
          </cell>
          <cell r="T1119" t="str">
            <v>Swap</v>
          </cell>
        </row>
        <row r="1120">
          <cell r="A1120" t="str">
            <v>AAHGD01</v>
          </cell>
          <cell r="B1120" t="str">
            <v>DU</v>
          </cell>
          <cell r="C1120" t="str">
            <v>Jet Kero USWC + HO Frontline Flat Prc Swap Mo01</v>
          </cell>
          <cell r="D1120" t="str">
            <v>USC</v>
          </cell>
          <cell r="E1120" t="str">
            <v>GAL</v>
          </cell>
          <cell r="F1120" t="str">
            <v>USD</v>
          </cell>
          <cell r="G1120" t="str">
            <v>MT</v>
          </cell>
          <cell r="H1120">
            <v>2</v>
          </cell>
          <cell r="I1120" t="str">
            <v>DW</v>
          </cell>
          <cell r="J1120" t="str">
            <v>15:15 US Eastern</v>
          </cell>
          <cell r="K1120" t="str">
            <v>u</v>
          </cell>
          <cell r="L1120">
            <v>3</v>
          </cell>
          <cell r="M1120">
            <v>38784</v>
          </cell>
          <cell r="N1120">
            <v>42223</v>
          </cell>
          <cell r="O1120" t="str">
            <v>Y</v>
          </cell>
          <cell r="P1120" t="str">
            <v>Moving Avg</v>
          </cell>
          <cell r="Q1120" t="str">
            <v>$/Mt</v>
          </cell>
          <cell r="R1120" t="str">
            <v>US West Coast</v>
          </cell>
          <cell r="S1120" t="str">
            <v>US West Coast</v>
          </cell>
          <cell r="T1120" t="str">
            <v>Swap</v>
          </cell>
        </row>
        <row r="1121">
          <cell r="A1121" t="str">
            <v>AAHGDPC</v>
          </cell>
          <cell r="B1121" t="str">
            <v>DU</v>
          </cell>
          <cell r="C1121" t="str">
            <v>Jet Kero USWC vs HO Frontline Swap Prc Chg Mo01</v>
          </cell>
          <cell r="D1121" t="str">
            <v>USC</v>
          </cell>
          <cell r="E1121" t="str">
            <v>GAL</v>
          </cell>
          <cell r="F1121" t="str">
            <v>USD</v>
          </cell>
          <cell r="G1121" t="str">
            <v>LSM</v>
          </cell>
          <cell r="H1121">
            <v>2</v>
          </cell>
          <cell r="I1121" t="str">
            <v>DW</v>
          </cell>
          <cell r="J1121" t="str">
            <v>15:15 US Eastern</v>
          </cell>
          <cell r="K1121" t="str">
            <v>c</v>
          </cell>
          <cell r="L1121">
            <v>3</v>
          </cell>
          <cell r="M1121" t="str">
            <v>Y</v>
          </cell>
          <cell r="N1121" t="str">
            <v>Dirty USGC-Singapore Suezmax 130kt Lumpsum</v>
          </cell>
          <cell r="O1121" t="str">
            <v>Lumpsum</v>
          </cell>
          <cell r="R1121" t="str">
            <v>US West Coast</v>
          </cell>
          <cell r="S1121" t="str">
            <v>US West Coast</v>
          </cell>
          <cell r="T1121" t="str">
            <v>Swap</v>
          </cell>
        </row>
        <row r="1122">
          <cell r="A1122" t="str">
            <v>AAHGE00</v>
          </cell>
          <cell r="B1122" t="str">
            <v>DU</v>
          </cell>
          <cell r="C1122" t="str">
            <v>Jet Kero USWC vs HO Frontline Swap Mo02</v>
          </cell>
          <cell r="D1122" t="str">
            <v>USC</v>
          </cell>
          <cell r="E1122" t="str">
            <v>GAL</v>
          </cell>
          <cell r="F1122" t="str">
            <v>USD</v>
          </cell>
          <cell r="G1122" t="str">
            <v>LSM</v>
          </cell>
          <cell r="H1122">
            <v>2</v>
          </cell>
          <cell r="I1122" t="str">
            <v>DW</v>
          </cell>
          <cell r="J1122" t="str">
            <v>15:15 US Eastern</v>
          </cell>
          <cell r="K1122" t="str">
            <v>lhc</v>
          </cell>
          <cell r="L1122">
            <v>3</v>
          </cell>
          <cell r="M1122">
            <v>36983</v>
          </cell>
          <cell r="N1122">
            <v>42223</v>
          </cell>
          <cell r="O1122" t="str">
            <v>Y</v>
          </cell>
          <cell r="P1122" t="str">
            <v>Moving Avg</v>
          </cell>
          <cell r="R1122" t="str">
            <v>US West Coast</v>
          </cell>
          <cell r="S1122" t="str">
            <v>US West Coast</v>
          </cell>
          <cell r="T1122" t="str">
            <v>Swap</v>
          </cell>
        </row>
        <row r="1123">
          <cell r="A1123" t="str">
            <v>AAHGE01</v>
          </cell>
          <cell r="B1123" t="str">
            <v>DU</v>
          </cell>
          <cell r="C1123" t="str">
            <v>Jet Kero USWC + HO Frontline Flat Prc Swap Mo02</v>
          </cell>
          <cell r="D1123" t="str">
            <v>USC</v>
          </cell>
          <cell r="E1123" t="str">
            <v>GAL</v>
          </cell>
          <cell r="F1123" t="str">
            <v>N/A</v>
          </cell>
          <cell r="G1123" t="str">
            <v>KT</v>
          </cell>
          <cell r="H1123">
            <v>2</v>
          </cell>
          <cell r="I1123" t="str">
            <v>DW</v>
          </cell>
          <cell r="J1123" t="str">
            <v>15:15 US Eastern</v>
          </cell>
          <cell r="K1123" t="str">
            <v>u</v>
          </cell>
          <cell r="L1123">
            <v>3</v>
          </cell>
          <cell r="M1123">
            <v>38784</v>
          </cell>
          <cell r="N1123">
            <v>42223</v>
          </cell>
          <cell r="O1123" t="str">
            <v>Y</v>
          </cell>
          <cell r="P1123" t="str">
            <v>Cargo Size</v>
          </cell>
          <cell r="R1123" t="str">
            <v>US West Coast</v>
          </cell>
          <cell r="S1123" t="str">
            <v>US West Coast</v>
          </cell>
          <cell r="T1123" t="str">
            <v>Swap</v>
          </cell>
        </row>
        <row r="1124">
          <cell r="A1124" t="str">
            <v>AAHGEPC</v>
          </cell>
          <cell r="B1124" t="str">
            <v>DU</v>
          </cell>
          <cell r="C1124" t="str">
            <v>Jet Kero USWC vs HO Frontline Swap Prc Chg Mo02</v>
          </cell>
          <cell r="D1124" t="str">
            <v>USC</v>
          </cell>
          <cell r="E1124" t="str">
            <v>GAL</v>
          </cell>
          <cell r="F1124" t="str">
            <v>USD</v>
          </cell>
          <cell r="G1124" t="str">
            <v>MT</v>
          </cell>
          <cell r="H1124">
            <v>2</v>
          </cell>
          <cell r="I1124" t="str">
            <v>DW</v>
          </cell>
          <cell r="J1124" t="str">
            <v>15:15 US Eastern</v>
          </cell>
          <cell r="K1124" t="str">
            <v>c</v>
          </cell>
          <cell r="L1124">
            <v>3</v>
          </cell>
          <cell r="M1124" t="str">
            <v>Y</v>
          </cell>
          <cell r="N1124" t="str">
            <v>Dirty East Coast Mexico-USGC Panamax 50kt $/mt</v>
          </cell>
          <cell r="O1124" t="str">
            <v>$/mt</v>
          </cell>
          <cell r="Q1124" t="str">
            <v>$/Mt</v>
          </cell>
          <cell r="R1124" t="str">
            <v>US West Coast</v>
          </cell>
          <cell r="S1124" t="str">
            <v>US West Coast</v>
          </cell>
          <cell r="T1124" t="str">
            <v>Swap</v>
          </cell>
        </row>
        <row r="1125">
          <cell r="A1125" t="str">
            <v>AAHGF00</v>
          </cell>
          <cell r="B1125" t="str">
            <v>DU</v>
          </cell>
          <cell r="C1125" t="str">
            <v>Jet Kero USWC vs HO Frontline Swap Mo03</v>
          </cell>
          <cell r="D1125" t="str">
            <v>USC</v>
          </cell>
          <cell r="E1125" t="str">
            <v>GAL</v>
          </cell>
          <cell r="F1125" t="str">
            <v>USD</v>
          </cell>
          <cell r="G1125" t="str">
            <v>MT</v>
          </cell>
          <cell r="H1125">
            <v>2</v>
          </cell>
          <cell r="I1125" t="str">
            <v>DW</v>
          </cell>
          <cell r="J1125" t="str">
            <v>15:15 US Eastern</v>
          </cell>
          <cell r="K1125" t="str">
            <v>lhc</v>
          </cell>
          <cell r="L1125">
            <v>3</v>
          </cell>
          <cell r="M1125">
            <v>36983</v>
          </cell>
          <cell r="N1125">
            <v>42223</v>
          </cell>
          <cell r="O1125" t="str">
            <v>Y</v>
          </cell>
          <cell r="P1125" t="str">
            <v>Moving Avg</v>
          </cell>
          <cell r="Q1125" t="str">
            <v>$/Mt</v>
          </cell>
          <cell r="R1125" t="str">
            <v>US West Coast</v>
          </cell>
          <cell r="S1125" t="str">
            <v>US West Coast</v>
          </cell>
          <cell r="T1125" t="str">
            <v>Swap</v>
          </cell>
        </row>
        <row r="1126">
          <cell r="A1126" t="str">
            <v>AAHGF01</v>
          </cell>
          <cell r="B1126" t="str">
            <v>DU</v>
          </cell>
          <cell r="C1126" t="str">
            <v>Jet Kero USWC + HO Frontline Flat Prc Swap Mo03</v>
          </cell>
          <cell r="D1126" t="str">
            <v>USC</v>
          </cell>
          <cell r="E1126" t="str">
            <v>GAL</v>
          </cell>
          <cell r="F1126" t="str">
            <v>USD</v>
          </cell>
          <cell r="G1126" t="str">
            <v>MT</v>
          </cell>
          <cell r="H1126">
            <v>2</v>
          </cell>
          <cell r="I1126" t="str">
            <v>DW</v>
          </cell>
          <cell r="J1126" t="str">
            <v>15:15 US Eastern</v>
          </cell>
          <cell r="K1126" t="str">
            <v>u</v>
          </cell>
          <cell r="L1126">
            <v>3</v>
          </cell>
          <cell r="M1126">
            <v>38784</v>
          </cell>
          <cell r="N1126">
            <v>42223</v>
          </cell>
          <cell r="O1126" t="str">
            <v>Y</v>
          </cell>
          <cell r="Q1126" t="str">
            <v>$/Mt</v>
          </cell>
          <cell r="R1126" t="str">
            <v>US West Coast</v>
          </cell>
          <cell r="S1126" t="str">
            <v>US West Coast</v>
          </cell>
          <cell r="T1126" t="str">
            <v>Swap</v>
          </cell>
        </row>
        <row r="1127">
          <cell r="A1127" t="str">
            <v>AAHGFPC</v>
          </cell>
          <cell r="B1127" t="str">
            <v>DU</v>
          </cell>
          <cell r="C1127" t="str">
            <v>Jet Kero USWC vs HO Frontline Swap Prc Chg Mo03</v>
          </cell>
          <cell r="D1127" t="str">
            <v>USC</v>
          </cell>
          <cell r="E1127" t="str">
            <v>GAL</v>
          </cell>
          <cell r="F1127" t="str">
            <v>USD</v>
          </cell>
          <cell r="G1127" t="str">
            <v>MT</v>
          </cell>
          <cell r="H1127">
            <v>2</v>
          </cell>
          <cell r="I1127" t="str">
            <v>DW</v>
          </cell>
          <cell r="J1127" t="str">
            <v>15:15 US Eastern</v>
          </cell>
          <cell r="K1127" t="str">
            <v>c</v>
          </cell>
          <cell r="L1127">
            <v>3</v>
          </cell>
          <cell r="M1127" t="str">
            <v>Y</v>
          </cell>
          <cell r="N1127" t="str">
            <v>Dirty Caribbean-UKC Aframax 90kt $/mt MAvg</v>
          </cell>
          <cell r="O1127" t="str">
            <v>$/mt</v>
          </cell>
          <cell r="P1127" t="str">
            <v>Moving Avg</v>
          </cell>
          <cell r="Q1127" t="str">
            <v>$/Mt</v>
          </cell>
          <cell r="R1127" t="str">
            <v>US West Coast</v>
          </cell>
          <cell r="S1127" t="str">
            <v>US West Coast</v>
          </cell>
          <cell r="T1127" t="str">
            <v>Swap</v>
          </cell>
        </row>
        <row r="1128">
          <cell r="A1128" t="str">
            <v>AAHGG00</v>
          </cell>
          <cell r="B1128" t="str">
            <v>DU</v>
          </cell>
          <cell r="C1128" t="str">
            <v>Jet Kero USWC vs HO Frontline Swap Mo04</v>
          </cell>
          <cell r="D1128" t="str">
            <v>USC</v>
          </cell>
          <cell r="E1128" t="str">
            <v>GAL</v>
          </cell>
          <cell r="F1128" t="str">
            <v>USD</v>
          </cell>
          <cell r="G1128" t="str">
            <v>MT</v>
          </cell>
          <cell r="H1128">
            <v>2</v>
          </cell>
          <cell r="I1128" t="str">
            <v>DW</v>
          </cell>
          <cell r="J1128" t="str">
            <v>15:15 US Eastern</v>
          </cell>
          <cell r="K1128" t="str">
            <v>lhc</v>
          </cell>
          <cell r="L1128">
            <v>3</v>
          </cell>
          <cell r="M1128">
            <v>36983</v>
          </cell>
          <cell r="N1128">
            <v>42223</v>
          </cell>
          <cell r="O1128" t="str">
            <v>Y</v>
          </cell>
          <cell r="Q1128" t="str">
            <v>$/Mt</v>
          </cell>
          <cell r="R1128" t="str">
            <v>US West Coast</v>
          </cell>
          <cell r="S1128" t="str">
            <v>US West Coast</v>
          </cell>
          <cell r="T1128" t="str">
            <v>Swap</v>
          </cell>
        </row>
        <row r="1129">
          <cell r="A1129" t="str">
            <v>AAHGG01</v>
          </cell>
          <cell r="B1129" t="str">
            <v>DU</v>
          </cell>
          <cell r="C1129" t="str">
            <v>Jet Kero USWC + HO Frontline Flat Prc Swap Mo04</v>
          </cell>
          <cell r="D1129" t="str">
            <v>USC</v>
          </cell>
          <cell r="E1129" t="str">
            <v>GAL</v>
          </cell>
          <cell r="F1129" t="str">
            <v>USD</v>
          </cell>
          <cell r="G1129" t="str">
            <v>MT</v>
          </cell>
          <cell r="H1129">
            <v>2</v>
          </cell>
          <cell r="I1129" t="str">
            <v>DW</v>
          </cell>
          <cell r="J1129" t="str">
            <v>15:15 US Eastern</v>
          </cell>
          <cell r="K1129" t="str">
            <v>u</v>
          </cell>
          <cell r="L1129">
            <v>3</v>
          </cell>
          <cell r="M1129">
            <v>38784</v>
          </cell>
          <cell r="N1129">
            <v>42223</v>
          </cell>
          <cell r="O1129" t="str">
            <v>Y</v>
          </cell>
          <cell r="P1129" t="str">
            <v>Moving Avg</v>
          </cell>
          <cell r="Q1129" t="str">
            <v>$/Mt</v>
          </cell>
          <cell r="R1129" t="str">
            <v>US West Coast</v>
          </cell>
          <cell r="S1129" t="str">
            <v>US West Coast</v>
          </cell>
          <cell r="T1129" t="str">
            <v>Swap</v>
          </cell>
        </row>
        <row r="1130">
          <cell r="A1130" t="str">
            <v>AAHGH00</v>
          </cell>
          <cell r="B1130" t="str">
            <v>DU</v>
          </cell>
          <cell r="C1130" t="str">
            <v>Jet Kero USWC vs HO Frontline Swap Mo05</v>
          </cell>
          <cell r="D1130" t="str">
            <v>USC</v>
          </cell>
          <cell r="E1130" t="str">
            <v>GAL</v>
          </cell>
          <cell r="F1130" t="str">
            <v>USD</v>
          </cell>
          <cell r="G1130" t="str">
            <v>LSM</v>
          </cell>
          <cell r="H1130">
            <v>2</v>
          </cell>
          <cell r="I1130" t="str">
            <v>DW</v>
          </cell>
          <cell r="J1130" t="str">
            <v>15:15 US Eastern</v>
          </cell>
          <cell r="K1130" t="str">
            <v>lhc</v>
          </cell>
          <cell r="L1130">
            <v>3</v>
          </cell>
          <cell r="M1130">
            <v>41246</v>
          </cell>
          <cell r="N1130">
            <v>42223</v>
          </cell>
          <cell r="O1130" t="str">
            <v>Y</v>
          </cell>
          <cell r="R1130" t="str">
            <v>US West Coast</v>
          </cell>
          <cell r="S1130" t="str">
            <v>US West Coast</v>
          </cell>
          <cell r="T1130" t="str">
            <v>Swap</v>
          </cell>
        </row>
        <row r="1131">
          <cell r="A1131" t="str">
            <v>AAHGI00</v>
          </cell>
          <cell r="B1131" t="str">
            <v>DU</v>
          </cell>
          <cell r="C1131" t="str">
            <v>Jet Kero USWC vs HO Frontline Swap Mo06</v>
          </cell>
          <cell r="D1131" t="str">
            <v>USC</v>
          </cell>
          <cell r="E1131" t="str">
            <v>GAL</v>
          </cell>
          <cell r="F1131" t="str">
            <v>USD</v>
          </cell>
          <cell r="G1131" t="str">
            <v>LSM</v>
          </cell>
          <cell r="H1131">
            <v>2</v>
          </cell>
          <cell r="I1131" t="str">
            <v>DW</v>
          </cell>
          <cell r="J1131" t="str">
            <v>15:15 US Eastern</v>
          </cell>
          <cell r="K1131" t="str">
            <v>lhc</v>
          </cell>
          <cell r="L1131">
            <v>3</v>
          </cell>
          <cell r="M1131">
            <v>41246</v>
          </cell>
          <cell r="N1131">
            <v>42223</v>
          </cell>
          <cell r="O1131" t="str">
            <v>Y</v>
          </cell>
          <cell r="P1131" t="str">
            <v>Moving Avg</v>
          </cell>
          <cell r="R1131" t="str">
            <v>US West Coast</v>
          </cell>
          <cell r="S1131" t="str">
            <v>US West Coast</v>
          </cell>
          <cell r="T1131" t="str">
            <v>Swap</v>
          </cell>
        </row>
        <row r="1132">
          <cell r="A1132" t="str">
            <v>AAHGJ00</v>
          </cell>
          <cell r="B1132" t="str">
            <v>DU</v>
          </cell>
          <cell r="C1132" t="str">
            <v>Jet Kero USWC vs HO Frontline Swap Qr01</v>
          </cell>
          <cell r="D1132" t="str">
            <v>USC</v>
          </cell>
          <cell r="E1132" t="str">
            <v>GAL</v>
          </cell>
          <cell r="F1132" t="str">
            <v>N/A</v>
          </cell>
          <cell r="G1132" t="str">
            <v>KT</v>
          </cell>
          <cell r="H1132">
            <v>2</v>
          </cell>
          <cell r="I1132" t="str">
            <v>DW</v>
          </cell>
          <cell r="J1132" t="str">
            <v>15:15 US Eastern</v>
          </cell>
          <cell r="K1132" t="str">
            <v>lhc</v>
          </cell>
          <cell r="L1132">
            <v>3</v>
          </cell>
          <cell r="M1132">
            <v>36983</v>
          </cell>
          <cell r="N1132">
            <v>42223</v>
          </cell>
          <cell r="O1132" t="str">
            <v>Y</v>
          </cell>
          <cell r="P1132" t="str">
            <v>Cargo Size</v>
          </cell>
          <cell r="R1132" t="str">
            <v>US West Coast</v>
          </cell>
          <cell r="S1132" t="str">
            <v>US West Coast</v>
          </cell>
          <cell r="T1132" t="str">
            <v>Swap</v>
          </cell>
        </row>
        <row r="1133">
          <cell r="A1133" t="str">
            <v>AAHGJ01</v>
          </cell>
          <cell r="B1133" t="str">
            <v>DU</v>
          </cell>
          <cell r="C1133" t="str">
            <v>Jet Kero USWC + HO Frontline Flat Prc Swap Qr01</v>
          </cell>
          <cell r="D1133" t="str">
            <v>USC</v>
          </cell>
          <cell r="E1133" t="str">
            <v>GAL</v>
          </cell>
          <cell r="F1133" t="str">
            <v>USD</v>
          </cell>
          <cell r="G1133" t="str">
            <v>MT</v>
          </cell>
          <cell r="H1133">
            <v>2</v>
          </cell>
          <cell r="I1133" t="str">
            <v>DW</v>
          </cell>
          <cell r="J1133" t="str">
            <v>15:15 US Eastern</v>
          </cell>
          <cell r="K1133" t="str">
            <v>u</v>
          </cell>
          <cell r="L1133">
            <v>3</v>
          </cell>
          <cell r="M1133">
            <v>38784</v>
          </cell>
          <cell r="N1133">
            <v>42223</v>
          </cell>
          <cell r="O1133" t="str">
            <v>Y</v>
          </cell>
          <cell r="Q1133" t="str">
            <v>$/Mt</v>
          </cell>
          <cell r="R1133" t="str">
            <v>US West Coast</v>
          </cell>
          <cell r="S1133" t="str">
            <v>US West Coast</v>
          </cell>
          <cell r="T1133" t="str">
            <v>Swap</v>
          </cell>
        </row>
        <row r="1134">
          <cell r="A1134" t="str">
            <v>AAHGK00</v>
          </cell>
          <cell r="B1134" t="str">
            <v>DU</v>
          </cell>
          <cell r="C1134" t="str">
            <v>Jet Kero USWC vs HO Frontline Swap Qr02</v>
          </cell>
          <cell r="D1134" t="str">
            <v>USC</v>
          </cell>
          <cell r="E1134" t="str">
            <v>GAL</v>
          </cell>
          <cell r="F1134" t="str">
            <v>USD</v>
          </cell>
          <cell r="G1134" t="str">
            <v>MT</v>
          </cell>
          <cell r="H1134">
            <v>2</v>
          </cell>
          <cell r="I1134" t="str">
            <v>DW</v>
          </cell>
          <cell r="J1134" t="str">
            <v>15:15 US Eastern</v>
          </cell>
          <cell r="K1134" t="str">
            <v>lhc</v>
          </cell>
          <cell r="L1134">
            <v>3</v>
          </cell>
          <cell r="M1134">
            <v>36983</v>
          </cell>
          <cell r="N1134">
            <v>42223</v>
          </cell>
          <cell r="O1134" t="str">
            <v>Y</v>
          </cell>
          <cell r="P1134" t="str">
            <v>Moving Avg</v>
          </cell>
          <cell r="Q1134" t="str">
            <v>$/Mt</v>
          </cell>
          <cell r="R1134" t="str">
            <v>US West Coast</v>
          </cell>
          <cell r="S1134" t="str">
            <v>US West Coast</v>
          </cell>
          <cell r="T1134" t="str">
            <v>Swap</v>
          </cell>
        </row>
        <row r="1135">
          <cell r="A1135" t="str">
            <v>AAHGK01</v>
          </cell>
          <cell r="B1135" t="str">
            <v>DU</v>
          </cell>
          <cell r="C1135" t="str">
            <v>Jet Kero USWC + HO Frontline Flat Prc Swap Qr02</v>
          </cell>
          <cell r="D1135" t="str">
            <v>USC</v>
          </cell>
          <cell r="E1135" t="str">
            <v>GAL</v>
          </cell>
          <cell r="I1135" t="str">
            <v>DW</v>
          </cell>
          <cell r="J1135" t="str">
            <v>15:15 US Eastern</v>
          </cell>
          <cell r="K1135" t="str">
            <v>u</v>
          </cell>
          <cell r="L1135">
            <v>3</v>
          </cell>
          <cell r="M1135">
            <v>38784</v>
          </cell>
          <cell r="N1135">
            <v>42223</v>
          </cell>
          <cell r="O1135" t="str">
            <v>Y</v>
          </cell>
          <cell r="R1135" t="str">
            <v>US West Coast</v>
          </cell>
          <cell r="S1135" t="str">
            <v>US West Coast</v>
          </cell>
          <cell r="T1135" t="str">
            <v>Swap</v>
          </cell>
        </row>
        <row r="1136">
          <cell r="A1136" t="str">
            <v>AAHGL00</v>
          </cell>
          <cell r="B1136" t="str">
            <v>DU</v>
          </cell>
          <cell r="C1136" t="str">
            <v>Jet Kero USWC vs HO Frontline Swap Qr03</v>
          </cell>
          <cell r="D1136" t="str">
            <v>USC</v>
          </cell>
          <cell r="E1136" t="str">
            <v>GAL</v>
          </cell>
          <cell r="I1136" t="str">
            <v>DW</v>
          </cell>
          <cell r="J1136" t="str">
            <v>15:15 US Eastern</v>
          </cell>
          <cell r="K1136" t="str">
            <v>lhc</v>
          </cell>
          <cell r="L1136">
            <v>3</v>
          </cell>
          <cell r="M1136">
            <v>36983</v>
          </cell>
          <cell r="N1136">
            <v>42223</v>
          </cell>
          <cell r="O1136" t="str">
            <v>Y</v>
          </cell>
          <cell r="R1136" t="str">
            <v>US West Coast</v>
          </cell>
          <cell r="S1136" t="str">
            <v>US West Coast</v>
          </cell>
          <cell r="T1136" t="str">
            <v>Swap</v>
          </cell>
        </row>
        <row r="1137">
          <cell r="A1137" t="str">
            <v>AAHGL01</v>
          </cell>
          <cell r="B1137" t="str">
            <v>DU</v>
          </cell>
          <cell r="C1137" t="str">
            <v>Jet Kero USWC + HO Frontline Flat Prc Swap Qr03</v>
          </cell>
          <cell r="D1137" t="str">
            <v>USC</v>
          </cell>
          <cell r="E1137" t="str">
            <v>GAL</v>
          </cell>
          <cell r="I1137" t="str">
            <v>DW</v>
          </cell>
          <cell r="J1137" t="str">
            <v>15:15 US Eastern</v>
          </cell>
          <cell r="K1137" t="str">
            <v>u</v>
          </cell>
          <cell r="L1137">
            <v>3</v>
          </cell>
          <cell r="M1137">
            <v>38784</v>
          </cell>
          <cell r="N1137">
            <v>42223</v>
          </cell>
          <cell r="O1137" t="str">
            <v>Y</v>
          </cell>
          <cell r="R1137" t="str">
            <v>US West Coast</v>
          </cell>
          <cell r="S1137" t="str">
            <v>US West Coast</v>
          </cell>
          <cell r="T1137" t="str">
            <v>Swap</v>
          </cell>
        </row>
        <row r="1138">
          <cell r="A1138" t="str">
            <v>AAHGM00</v>
          </cell>
          <cell r="B1138" t="str">
            <v>DU</v>
          </cell>
          <cell r="C1138" t="str">
            <v>Jet Kero USWC vs HO Frontline Swap Qr04</v>
          </cell>
          <cell r="D1138" t="str">
            <v>USC</v>
          </cell>
          <cell r="E1138" t="str">
            <v>GAL</v>
          </cell>
          <cell r="I1138" t="str">
            <v>DW</v>
          </cell>
          <cell r="J1138" t="str">
            <v>15:15 US Eastern</v>
          </cell>
          <cell r="K1138" t="str">
            <v>lhc</v>
          </cell>
          <cell r="L1138">
            <v>3</v>
          </cell>
          <cell r="M1138">
            <v>36983</v>
          </cell>
          <cell r="N1138">
            <v>42223</v>
          </cell>
          <cell r="O1138" t="str">
            <v>Y</v>
          </cell>
          <cell r="R1138" t="str">
            <v>US West Coast</v>
          </cell>
          <cell r="S1138" t="str">
            <v>US West Coast</v>
          </cell>
          <cell r="T1138" t="str">
            <v>Swap</v>
          </cell>
        </row>
        <row r="1139">
          <cell r="A1139" t="str">
            <v>AAHGM01</v>
          </cell>
          <cell r="B1139" t="str">
            <v>DU</v>
          </cell>
          <cell r="C1139" t="str">
            <v>Jet Kero USWC + HO Frontline Flat Prc Swap Qr04</v>
          </cell>
          <cell r="D1139" t="str">
            <v>USC</v>
          </cell>
          <cell r="E1139" t="str">
            <v>GAL</v>
          </cell>
          <cell r="I1139" t="str">
            <v>DW</v>
          </cell>
          <cell r="J1139" t="str">
            <v>15:15 US Eastern</v>
          </cell>
          <cell r="K1139" t="str">
            <v>u</v>
          </cell>
          <cell r="L1139">
            <v>3</v>
          </cell>
          <cell r="M1139">
            <v>38784</v>
          </cell>
          <cell r="N1139">
            <v>42223</v>
          </cell>
          <cell r="O1139" t="str">
            <v>Y</v>
          </cell>
          <cell r="R1139" t="str">
            <v>US West Coast</v>
          </cell>
          <cell r="S1139" t="str">
            <v>US West Coast</v>
          </cell>
          <cell r="T1139" t="str">
            <v>Swap</v>
          </cell>
        </row>
        <row r="1140">
          <cell r="A1140" t="str">
            <v>AAHGM05</v>
          </cell>
          <cell r="B1140" t="str">
            <v>DU</v>
          </cell>
          <cell r="C1140" t="str">
            <v>Jet Kero USGC + HO Frontline Flat Prc Swap Mo05</v>
          </cell>
          <cell r="D1140" t="str">
            <v>USC</v>
          </cell>
          <cell r="E1140" t="str">
            <v>GAL</v>
          </cell>
          <cell r="I1140" t="str">
            <v>DW</v>
          </cell>
          <cell r="J1140" t="str">
            <v>15:15 US Eastern</v>
          </cell>
          <cell r="K1140" t="str">
            <v>u</v>
          </cell>
          <cell r="L1140">
            <v>3</v>
          </cell>
          <cell r="M1140">
            <v>41246</v>
          </cell>
          <cell r="N1140">
            <v>42223</v>
          </cell>
          <cell r="O1140" t="str">
            <v>Y</v>
          </cell>
          <cell r="R1140" t="str">
            <v>US Gulf Coast</v>
          </cell>
          <cell r="S1140" t="str">
            <v>US Gulf Coast</v>
          </cell>
          <cell r="T1140" t="str">
            <v>Swap</v>
          </cell>
        </row>
        <row r="1141">
          <cell r="A1141" t="str">
            <v>AAHGM06</v>
          </cell>
          <cell r="B1141" t="str">
            <v>DU</v>
          </cell>
          <cell r="C1141" t="str">
            <v>Jet Kero USGC + HO Frontline Flat Prc Swap Mo06</v>
          </cell>
          <cell r="D1141" t="str">
            <v>USC</v>
          </cell>
          <cell r="E1141" t="str">
            <v>GAL</v>
          </cell>
          <cell r="I1141" t="str">
            <v>DW</v>
          </cell>
          <cell r="J1141" t="str">
            <v>15:15 US Eastern</v>
          </cell>
          <cell r="K1141" t="str">
            <v>u</v>
          </cell>
          <cell r="L1141">
            <v>3</v>
          </cell>
          <cell r="M1141">
            <v>41246</v>
          </cell>
          <cell r="N1141">
            <v>42223</v>
          </cell>
          <cell r="O1141" t="str">
            <v>Y</v>
          </cell>
          <cell r="R1141" t="str">
            <v>US Gulf Coast</v>
          </cell>
          <cell r="S1141" t="str">
            <v>US Gulf Coast</v>
          </cell>
          <cell r="T1141" t="str">
            <v>Swap</v>
          </cell>
        </row>
        <row r="1142">
          <cell r="A1142" t="str">
            <v>AAHGM07</v>
          </cell>
          <cell r="B1142" t="str">
            <v>DU</v>
          </cell>
          <cell r="C1142" t="str">
            <v>Jet Kero USGC + HO Frontline Flat Prc Swap Mo07</v>
          </cell>
          <cell r="D1142" t="str">
            <v>USC</v>
          </cell>
          <cell r="E1142" t="str">
            <v>GAL</v>
          </cell>
          <cell r="I1142" t="str">
            <v>DW</v>
          </cell>
          <cell r="J1142" t="str">
            <v>15:15 US Eastern</v>
          </cell>
          <cell r="K1142" t="str">
            <v>u</v>
          </cell>
          <cell r="L1142">
            <v>3</v>
          </cell>
          <cell r="M1142">
            <v>41246</v>
          </cell>
          <cell r="N1142">
            <v>42223</v>
          </cell>
          <cell r="O1142" t="str">
            <v>Y</v>
          </cell>
          <cell r="R1142" t="str">
            <v>US Gulf Coast</v>
          </cell>
          <cell r="S1142" t="str">
            <v>US Gulf Coast</v>
          </cell>
          <cell r="T1142" t="str">
            <v>Swap</v>
          </cell>
        </row>
        <row r="1143">
          <cell r="A1143" t="str">
            <v>AAHGM08</v>
          </cell>
          <cell r="B1143" t="str">
            <v>DU</v>
          </cell>
          <cell r="C1143" t="str">
            <v>Jet Kero USGC + HO Frontline Flat Prc Swap Mo08</v>
          </cell>
          <cell r="D1143" t="str">
            <v>USC</v>
          </cell>
          <cell r="E1143" t="str">
            <v>GAL</v>
          </cell>
          <cell r="I1143" t="str">
            <v>DW</v>
          </cell>
          <cell r="J1143" t="str">
            <v>15:15 US Eastern</v>
          </cell>
          <cell r="K1143" t="str">
            <v>u</v>
          </cell>
          <cell r="L1143">
            <v>3</v>
          </cell>
          <cell r="M1143">
            <v>41246</v>
          </cell>
          <cell r="N1143">
            <v>42223</v>
          </cell>
          <cell r="O1143" t="str">
            <v>Y</v>
          </cell>
          <cell r="R1143" t="str">
            <v>US Gulf Coast</v>
          </cell>
          <cell r="S1143" t="str">
            <v>US Gulf Coast</v>
          </cell>
          <cell r="T1143" t="str">
            <v>Swap</v>
          </cell>
        </row>
        <row r="1144">
          <cell r="A1144" t="str">
            <v>AAHGM09</v>
          </cell>
          <cell r="B1144" t="str">
            <v>DU</v>
          </cell>
          <cell r="C1144" t="str">
            <v>Jet Kero USGC + HO Frontline Flat Prc Swap Mo09</v>
          </cell>
          <cell r="D1144" t="str">
            <v>USC</v>
          </cell>
          <cell r="E1144" t="str">
            <v>GAL</v>
          </cell>
          <cell r="I1144" t="str">
            <v>DW</v>
          </cell>
          <cell r="J1144" t="str">
            <v>15:15 US Eastern</v>
          </cell>
          <cell r="K1144" t="str">
            <v>u</v>
          </cell>
          <cell r="L1144">
            <v>3</v>
          </cell>
          <cell r="M1144">
            <v>41246</v>
          </cell>
          <cell r="N1144">
            <v>42223</v>
          </cell>
          <cell r="O1144" t="str">
            <v>Y</v>
          </cell>
          <cell r="R1144" t="str">
            <v>US Gulf Coast</v>
          </cell>
          <cell r="S1144" t="str">
            <v>US Gulf Coast</v>
          </cell>
          <cell r="T1144" t="str">
            <v>Swap</v>
          </cell>
        </row>
        <row r="1145">
          <cell r="A1145" t="str">
            <v>AAHGM10</v>
          </cell>
          <cell r="B1145" t="str">
            <v>DU</v>
          </cell>
          <cell r="C1145" t="str">
            <v>Jet Kero USGC + HO Frontline Flat Prc Swap Mo10</v>
          </cell>
          <cell r="D1145" t="str">
            <v>USC</v>
          </cell>
          <cell r="E1145" t="str">
            <v>GAL</v>
          </cell>
          <cell r="I1145" t="str">
            <v>DW</v>
          </cell>
          <cell r="J1145" t="str">
            <v>15:15 US Eastern</v>
          </cell>
          <cell r="K1145" t="str">
            <v>u</v>
          </cell>
          <cell r="L1145">
            <v>3</v>
          </cell>
          <cell r="M1145">
            <v>41246</v>
          </cell>
          <cell r="N1145">
            <v>42223</v>
          </cell>
          <cell r="O1145" t="str">
            <v>Y</v>
          </cell>
          <cell r="R1145" t="str">
            <v>US Gulf Coast</v>
          </cell>
          <cell r="S1145" t="str">
            <v>US Gulf Coast</v>
          </cell>
          <cell r="T1145" t="str">
            <v>Swap</v>
          </cell>
        </row>
        <row r="1146">
          <cell r="A1146" t="str">
            <v>AAHGM11</v>
          </cell>
          <cell r="B1146" t="str">
            <v>DU</v>
          </cell>
          <cell r="C1146" t="str">
            <v>Jet Kero USGC + HO Frontline Flat Prc Swap Mo11</v>
          </cell>
          <cell r="D1146" t="str">
            <v>USC</v>
          </cell>
          <cell r="E1146" t="str">
            <v>GAL</v>
          </cell>
          <cell r="I1146" t="str">
            <v>DW</v>
          </cell>
          <cell r="J1146" t="str">
            <v>15:15 US Eastern</v>
          </cell>
          <cell r="K1146" t="str">
            <v>u</v>
          </cell>
          <cell r="L1146">
            <v>3</v>
          </cell>
          <cell r="M1146">
            <v>41246</v>
          </cell>
          <cell r="N1146">
            <v>42223</v>
          </cell>
          <cell r="O1146" t="str">
            <v>Y</v>
          </cell>
          <cell r="R1146" t="str">
            <v>US Gulf Coast</v>
          </cell>
          <cell r="S1146" t="str">
            <v>US Gulf Coast</v>
          </cell>
          <cell r="T1146" t="str">
            <v>Swap</v>
          </cell>
        </row>
        <row r="1147">
          <cell r="A1147" t="str">
            <v>AAHGM12</v>
          </cell>
          <cell r="B1147" t="str">
            <v>DU</v>
          </cell>
          <cell r="C1147" t="str">
            <v>Jet Kero USGC + HO Frontline Flat Prc Swap Mo12</v>
          </cell>
          <cell r="D1147" t="str">
            <v>USC</v>
          </cell>
          <cell r="E1147" t="str">
            <v>GAL</v>
          </cell>
          <cell r="I1147" t="str">
            <v>DW</v>
          </cell>
          <cell r="J1147" t="str">
            <v>15:15 US Eastern</v>
          </cell>
          <cell r="K1147" t="str">
            <v>u</v>
          </cell>
          <cell r="L1147">
            <v>3</v>
          </cell>
          <cell r="M1147">
            <v>41246</v>
          </cell>
          <cell r="N1147">
            <v>42223</v>
          </cell>
          <cell r="O1147" t="str">
            <v>Y</v>
          </cell>
          <cell r="R1147" t="str">
            <v>US Gulf Coast</v>
          </cell>
          <cell r="S1147" t="str">
            <v>US Gulf Coast</v>
          </cell>
          <cell r="T1147" t="str">
            <v>Swap</v>
          </cell>
        </row>
        <row r="1148">
          <cell r="A1148" t="str">
            <v>AAHGQ00</v>
          </cell>
          <cell r="B1148" t="str">
            <v>DAZ</v>
          </cell>
          <cell r="C1148" t="str">
            <v>Jet Kero FOB Spore Swap Mo01</v>
          </cell>
          <cell r="D1148" t="str">
            <v>USD</v>
          </cell>
          <cell r="E1148" t="str">
            <v>BBL</v>
          </cell>
          <cell r="F1148">
            <v>7.9</v>
          </cell>
          <cell r="G1148" t="str">
            <v>*</v>
          </cell>
          <cell r="H1148" t="str">
            <v>MT</v>
          </cell>
          <cell r="I1148" t="str">
            <v>DW</v>
          </cell>
          <cell r="J1148" t="str">
            <v>16:30 Singapore</v>
          </cell>
          <cell r="K1148" t="str">
            <v>lhc</v>
          </cell>
          <cell r="L1148">
            <v>3</v>
          </cell>
          <cell r="M1148">
            <v>36978</v>
          </cell>
          <cell r="N1148">
            <v>41425</v>
          </cell>
          <cell r="R1148" t="str">
            <v>Singapore</v>
          </cell>
          <cell r="S1148" t="str">
            <v>Singapore</v>
          </cell>
          <cell r="T1148" t="str">
            <v>Swap</v>
          </cell>
        </row>
        <row r="1149">
          <cell r="A1149" t="str">
            <v>AAHGQPC</v>
          </cell>
          <cell r="B1149" t="str">
            <v>DA</v>
          </cell>
          <cell r="C1149" t="str">
            <v>Jet Kero FOB Spore Swap Prc Chg Mo01</v>
          </cell>
          <cell r="D1149" t="str">
            <v>USD</v>
          </cell>
          <cell r="E1149" t="str">
            <v>BBL</v>
          </cell>
          <cell r="F1149">
            <v>7.9</v>
          </cell>
          <cell r="G1149" t="str">
            <v>*</v>
          </cell>
          <cell r="H1149" t="str">
            <v>MT</v>
          </cell>
          <cell r="I1149" t="str">
            <v>DW</v>
          </cell>
          <cell r="J1149" t="str">
            <v>16:30 Singapore</v>
          </cell>
          <cell r="K1149" t="str">
            <v>lhc</v>
          </cell>
          <cell r="L1149">
            <v>3</v>
          </cell>
          <cell r="M1149">
            <v>40756</v>
          </cell>
          <cell r="N1149">
            <v>42222</v>
          </cell>
          <cell r="O1149" t="str">
            <v>Y</v>
          </cell>
          <cell r="R1149" t="str">
            <v>Singapore</v>
          </cell>
          <cell r="S1149" t="str">
            <v>Singapore</v>
          </cell>
          <cell r="T1149" t="str">
            <v>Swap</v>
          </cell>
        </row>
        <row r="1150">
          <cell r="A1150" t="str">
            <v>AAHGR00</v>
          </cell>
          <cell r="B1150" t="str">
            <v>DAZ</v>
          </cell>
          <cell r="C1150" t="str">
            <v>Jet Kero FOB Spore Swap Mo02</v>
          </cell>
          <cell r="D1150" t="str">
            <v>USD</v>
          </cell>
          <cell r="E1150" t="str">
            <v>BBL</v>
          </cell>
          <cell r="F1150">
            <v>7.9</v>
          </cell>
          <cell r="G1150" t="str">
            <v>*</v>
          </cell>
          <cell r="H1150" t="str">
            <v>MT</v>
          </cell>
          <cell r="I1150" t="str">
            <v>DW</v>
          </cell>
          <cell r="J1150" t="str">
            <v>16:30 Singapore</v>
          </cell>
          <cell r="K1150" t="str">
            <v>lhc</v>
          </cell>
          <cell r="L1150">
            <v>3</v>
          </cell>
          <cell r="M1150">
            <v>36978</v>
          </cell>
          <cell r="N1150">
            <v>41425</v>
          </cell>
          <cell r="R1150" t="str">
            <v>Singapore</v>
          </cell>
          <cell r="S1150" t="str">
            <v>Singapore</v>
          </cell>
          <cell r="T1150" t="str">
            <v>Swap</v>
          </cell>
        </row>
        <row r="1151">
          <cell r="A1151" t="str">
            <v>AAHGRPC</v>
          </cell>
          <cell r="B1151" t="str">
            <v>DA</v>
          </cell>
          <cell r="C1151" t="str">
            <v>Jet Kero FOB Spore Swap Prc Chg Mo02</v>
          </cell>
          <cell r="D1151" t="str">
            <v>USD</v>
          </cell>
          <cell r="E1151" t="str">
            <v>BBL</v>
          </cell>
          <cell r="F1151">
            <v>7.9</v>
          </cell>
          <cell r="G1151" t="str">
            <v>*</v>
          </cell>
          <cell r="H1151" t="str">
            <v>MT</v>
          </cell>
          <cell r="I1151" t="str">
            <v>DW</v>
          </cell>
          <cell r="J1151" t="str">
            <v>16:30 Singapore</v>
          </cell>
          <cell r="K1151" t="str">
            <v>lhc</v>
          </cell>
          <cell r="L1151">
            <v>3</v>
          </cell>
          <cell r="M1151">
            <v>40756</v>
          </cell>
          <cell r="N1151">
            <v>42222</v>
          </cell>
          <cell r="O1151" t="str">
            <v>Y</v>
          </cell>
          <cell r="R1151" t="str">
            <v>Singapore</v>
          </cell>
          <cell r="S1151" t="str">
            <v>Singapore</v>
          </cell>
          <cell r="T1151" t="str">
            <v>Swap</v>
          </cell>
        </row>
        <row r="1152">
          <cell r="A1152" t="str">
            <v>AAHGS00</v>
          </cell>
          <cell r="B1152" t="str">
            <v>DA</v>
          </cell>
          <cell r="C1152" t="str">
            <v>Jet Kero FOB Spore Swap Mo03</v>
          </cell>
          <cell r="D1152" t="str">
            <v>USD</v>
          </cell>
          <cell r="E1152" t="str">
            <v>BBL</v>
          </cell>
          <cell r="F1152">
            <v>7.9</v>
          </cell>
          <cell r="G1152" t="str">
            <v>*</v>
          </cell>
          <cell r="H1152" t="str">
            <v>MT</v>
          </cell>
          <cell r="I1152" t="str">
            <v>DW</v>
          </cell>
          <cell r="J1152" t="str">
            <v>16:30 Singapore</v>
          </cell>
          <cell r="K1152" t="str">
            <v>lhc</v>
          </cell>
          <cell r="L1152">
            <v>3</v>
          </cell>
          <cell r="M1152">
            <v>36980</v>
          </cell>
          <cell r="N1152">
            <v>42222</v>
          </cell>
          <cell r="O1152" t="str">
            <v>Y</v>
          </cell>
          <cell r="R1152" t="str">
            <v>Singapore</v>
          </cell>
          <cell r="S1152" t="str">
            <v>Singapore</v>
          </cell>
          <cell r="T1152" t="str">
            <v>Swap</v>
          </cell>
        </row>
        <row r="1153">
          <cell r="A1153" t="str">
            <v>AAHGT00</v>
          </cell>
          <cell r="B1153" t="str">
            <v>DA</v>
          </cell>
          <cell r="C1153" t="str">
            <v>Jet Kero FOB Spore Swap Mo04</v>
          </cell>
          <cell r="D1153" t="str">
            <v>USD</v>
          </cell>
          <cell r="E1153" t="str">
            <v>BBL</v>
          </cell>
          <cell r="F1153">
            <v>7.9</v>
          </cell>
          <cell r="G1153" t="str">
            <v>*</v>
          </cell>
          <cell r="H1153" t="str">
            <v>MT</v>
          </cell>
          <cell r="I1153" t="str">
            <v>DW</v>
          </cell>
          <cell r="J1153" t="str">
            <v>16:30 Singapore</v>
          </cell>
          <cell r="K1153" t="str">
            <v>lhc</v>
          </cell>
          <cell r="L1153">
            <v>3</v>
          </cell>
          <cell r="M1153">
            <v>36978</v>
          </cell>
          <cell r="N1153">
            <v>42222</v>
          </cell>
          <cell r="O1153" t="str">
            <v>Y</v>
          </cell>
          <cell r="R1153" t="str">
            <v>Singapore</v>
          </cell>
          <cell r="S1153" t="str">
            <v>Singapore</v>
          </cell>
          <cell r="T1153" t="str">
            <v>Swap</v>
          </cell>
        </row>
        <row r="1154">
          <cell r="A1154" t="str">
            <v>AAHGU00</v>
          </cell>
          <cell r="B1154" t="str">
            <v>DA</v>
          </cell>
          <cell r="C1154" t="str">
            <v>Jet Kero FOB Spore Swap Qr01</v>
          </cell>
          <cell r="D1154" t="str">
            <v>USD</v>
          </cell>
          <cell r="E1154" t="str">
            <v>BBL</v>
          </cell>
          <cell r="F1154">
            <v>7.9</v>
          </cell>
          <cell r="G1154" t="str">
            <v>*</v>
          </cell>
          <cell r="H1154" t="str">
            <v>MT</v>
          </cell>
          <cell r="I1154" t="str">
            <v>DW</v>
          </cell>
          <cell r="J1154" t="str">
            <v>16:30 Singapore</v>
          </cell>
          <cell r="K1154" t="str">
            <v>lhc</v>
          </cell>
          <cell r="L1154">
            <v>3</v>
          </cell>
          <cell r="M1154">
            <v>36978</v>
          </cell>
          <cell r="N1154">
            <v>42222</v>
          </cell>
          <cell r="O1154" t="str">
            <v>Y</v>
          </cell>
          <cell r="R1154" t="str">
            <v>Singapore</v>
          </cell>
          <cell r="S1154" t="str">
            <v>Singapore</v>
          </cell>
          <cell r="T1154" t="str">
            <v>Swap</v>
          </cell>
        </row>
        <row r="1155">
          <cell r="A1155" t="str">
            <v>AAHGV00</v>
          </cell>
          <cell r="B1155" t="str">
            <v>DA</v>
          </cell>
          <cell r="C1155" t="str">
            <v>Jet Kero FOB Spore Swap Qr02</v>
          </cell>
          <cell r="D1155" t="str">
            <v>USD</v>
          </cell>
          <cell r="E1155" t="str">
            <v>BBL</v>
          </cell>
          <cell r="F1155">
            <v>7.9</v>
          </cell>
          <cell r="G1155" t="str">
            <v>*</v>
          </cell>
          <cell r="H1155" t="str">
            <v>MT</v>
          </cell>
          <cell r="I1155" t="str">
            <v>DW</v>
          </cell>
          <cell r="J1155" t="str">
            <v>16:30 Singapore</v>
          </cell>
          <cell r="K1155" t="str">
            <v>lhc</v>
          </cell>
          <cell r="L1155">
            <v>3</v>
          </cell>
          <cell r="M1155">
            <v>36978</v>
          </cell>
          <cell r="N1155">
            <v>42222</v>
          </cell>
          <cell r="O1155" t="str">
            <v>Y</v>
          </cell>
          <cell r="R1155" t="str">
            <v>Singapore</v>
          </cell>
          <cell r="S1155" t="str">
            <v>Singapore</v>
          </cell>
          <cell r="T1155" t="str">
            <v>Swap</v>
          </cell>
        </row>
        <row r="1156">
          <cell r="A1156" t="str">
            <v>AAHGW00</v>
          </cell>
          <cell r="B1156" t="str">
            <v>DA</v>
          </cell>
          <cell r="C1156" t="str">
            <v>Jet Kero FOB Spore Swap Qr03</v>
          </cell>
          <cell r="D1156" t="str">
            <v>USD</v>
          </cell>
          <cell r="E1156" t="str">
            <v>BBL</v>
          </cell>
          <cell r="F1156">
            <v>7.9</v>
          </cell>
          <cell r="G1156" t="str">
            <v>*</v>
          </cell>
          <cell r="H1156" t="str">
            <v>MT</v>
          </cell>
          <cell r="I1156" t="str">
            <v>DW</v>
          </cell>
          <cell r="J1156" t="str">
            <v>16:30 Singapore</v>
          </cell>
          <cell r="K1156" t="str">
            <v>lhc</v>
          </cell>
          <cell r="L1156">
            <v>3</v>
          </cell>
          <cell r="M1156">
            <v>36978</v>
          </cell>
          <cell r="N1156">
            <v>42222</v>
          </cell>
          <cell r="O1156" t="str">
            <v>Y</v>
          </cell>
          <cell r="R1156" t="str">
            <v>Singapore</v>
          </cell>
          <cell r="S1156" t="str">
            <v>Singapore</v>
          </cell>
          <cell r="T1156" t="str">
            <v>Swap</v>
          </cell>
        </row>
        <row r="1157">
          <cell r="A1157" t="str">
            <v>AAHGX00</v>
          </cell>
          <cell r="B1157" t="str">
            <v>DA</v>
          </cell>
          <cell r="C1157" t="str">
            <v>Jet Kero FOB Spore Swap Qr04</v>
          </cell>
          <cell r="D1157" t="str">
            <v>USD</v>
          </cell>
          <cell r="E1157" t="str">
            <v>BBL</v>
          </cell>
          <cell r="F1157">
            <v>7.9</v>
          </cell>
          <cell r="G1157" t="str">
            <v>*</v>
          </cell>
          <cell r="H1157" t="str">
            <v>MT</v>
          </cell>
          <cell r="I1157" t="str">
            <v>DW</v>
          </cell>
          <cell r="J1157" t="str">
            <v>16:30 Singapore</v>
          </cell>
          <cell r="K1157" t="str">
            <v>lhc</v>
          </cell>
          <cell r="L1157">
            <v>3</v>
          </cell>
          <cell r="M1157">
            <v>39785</v>
          </cell>
          <cell r="N1157">
            <v>42222</v>
          </cell>
          <cell r="O1157" t="str">
            <v>Y</v>
          </cell>
          <cell r="R1157" t="str">
            <v>Singapore</v>
          </cell>
          <cell r="S1157" t="str">
            <v>Singapore</v>
          </cell>
          <cell r="T1157" t="str">
            <v>Swap</v>
          </cell>
        </row>
        <row r="1158">
          <cell r="A1158" t="str">
            <v>AAHHA00</v>
          </cell>
          <cell r="B1158" t="str">
            <v>DA</v>
          </cell>
          <cell r="C1158" t="str">
            <v>Jet Kero FOB Spore Time Spread Mo01/02</v>
          </cell>
          <cell r="D1158" t="str">
            <v>USD</v>
          </cell>
          <cell r="E1158" t="str">
            <v>BBL</v>
          </cell>
          <cell r="F1158">
            <v>7.9</v>
          </cell>
          <cell r="G1158" t="str">
            <v>*</v>
          </cell>
          <cell r="H1158" t="str">
            <v>MT</v>
          </cell>
          <cell r="I1158" t="str">
            <v>DW</v>
          </cell>
          <cell r="J1158" t="str">
            <v>16:30 Singapore</v>
          </cell>
          <cell r="K1158" t="str">
            <v>lhc</v>
          </cell>
          <cell r="L1158">
            <v>3</v>
          </cell>
          <cell r="M1158">
            <v>36978</v>
          </cell>
          <cell r="N1158">
            <v>42222</v>
          </cell>
          <cell r="O1158" t="str">
            <v>Y</v>
          </cell>
          <cell r="R1158" t="str">
            <v>Singapore</v>
          </cell>
          <cell r="S1158" t="str">
            <v>Singapore</v>
          </cell>
          <cell r="T1158" t="str">
            <v>Swap</v>
          </cell>
        </row>
        <row r="1159">
          <cell r="A1159" t="str">
            <v>AAHHB00</v>
          </cell>
          <cell r="B1159" t="str">
            <v>DA</v>
          </cell>
          <cell r="C1159" t="str">
            <v>Jet Kero FOB Spore Time Spread Mo02/03</v>
          </cell>
          <cell r="D1159" t="str">
            <v>USD</v>
          </cell>
          <cell r="E1159" t="str">
            <v>BBL</v>
          </cell>
          <cell r="F1159">
            <v>7.9</v>
          </cell>
          <cell r="G1159" t="str">
            <v>*</v>
          </cell>
          <cell r="H1159" t="str">
            <v>MT</v>
          </cell>
          <cell r="I1159" t="str">
            <v>DW</v>
          </cell>
          <cell r="J1159" t="str">
            <v>16:30 Singapore</v>
          </cell>
          <cell r="K1159" t="str">
            <v>lhc</v>
          </cell>
          <cell r="L1159">
            <v>3</v>
          </cell>
          <cell r="M1159">
            <v>36978</v>
          </cell>
          <cell r="N1159">
            <v>42222</v>
          </cell>
          <cell r="O1159" t="str">
            <v>Y</v>
          </cell>
          <cell r="R1159" t="str">
            <v>Singapore</v>
          </cell>
          <cell r="S1159" t="str">
            <v>Singapore</v>
          </cell>
          <cell r="T1159" t="str">
            <v>Swap</v>
          </cell>
        </row>
        <row r="1160">
          <cell r="A1160" t="str">
            <v>AAHHC00</v>
          </cell>
          <cell r="B1160" t="str">
            <v>DA</v>
          </cell>
          <cell r="C1160" t="str">
            <v>Jet Kero FOB Spore Time Spread Mo03/04</v>
          </cell>
          <cell r="D1160" t="str">
            <v>USD</v>
          </cell>
          <cell r="E1160" t="str">
            <v>BBL</v>
          </cell>
          <cell r="F1160">
            <v>7.9</v>
          </cell>
          <cell r="G1160" t="str">
            <v>*</v>
          </cell>
          <cell r="H1160" t="str">
            <v>MT</v>
          </cell>
          <cell r="I1160" t="str">
            <v>DW</v>
          </cell>
          <cell r="J1160" t="str">
            <v>16:30 Singapore</v>
          </cell>
          <cell r="K1160" t="str">
            <v>lhc</v>
          </cell>
          <cell r="L1160">
            <v>3</v>
          </cell>
          <cell r="M1160">
            <v>36978</v>
          </cell>
          <cell r="N1160">
            <v>42222</v>
          </cell>
          <cell r="O1160" t="str">
            <v>Y</v>
          </cell>
          <cell r="R1160" t="str">
            <v>Singapore</v>
          </cell>
          <cell r="S1160" t="str">
            <v>Singapore</v>
          </cell>
          <cell r="T1160" t="str">
            <v>Swap</v>
          </cell>
        </row>
        <row r="1161">
          <cell r="A1161" t="str">
            <v>AAHHD00</v>
          </cell>
          <cell r="B1161" t="str">
            <v>DA</v>
          </cell>
          <cell r="C1161" t="str">
            <v>Jet Kero FOB Spore Time Spread Qr01/02</v>
          </cell>
          <cell r="D1161" t="str">
            <v>USD</v>
          </cell>
          <cell r="E1161" t="str">
            <v>BBL</v>
          </cell>
          <cell r="F1161">
            <v>7.9</v>
          </cell>
          <cell r="G1161" t="str">
            <v>*</v>
          </cell>
          <cell r="H1161" t="str">
            <v>MT</v>
          </cell>
          <cell r="I1161" t="str">
            <v>DW</v>
          </cell>
          <cell r="J1161" t="str">
            <v>16:30 Singapore</v>
          </cell>
          <cell r="K1161" t="str">
            <v>lhc</v>
          </cell>
          <cell r="L1161">
            <v>3</v>
          </cell>
          <cell r="M1161">
            <v>36978</v>
          </cell>
          <cell r="N1161">
            <v>42222</v>
          </cell>
          <cell r="O1161" t="str">
            <v>Y</v>
          </cell>
          <cell r="R1161" t="str">
            <v>Singapore</v>
          </cell>
          <cell r="S1161" t="str">
            <v>Singapore</v>
          </cell>
          <cell r="T1161" t="str">
            <v>Swap</v>
          </cell>
        </row>
        <row r="1162">
          <cell r="A1162" t="str">
            <v>AAHHE00</v>
          </cell>
          <cell r="B1162" t="str">
            <v>DA</v>
          </cell>
          <cell r="C1162" t="str">
            <v>Jet Kero FOB Spore Time Spread Qr02/03</v>
          </cell>
          <cell r="D1162" t="str">
            <v>USD</v>
          </cell>
          <cell r="E1162" t="str">
            <v>BBL</v>
          </cell>
          <cell r="F1162">
            <v>7.9</v>
          </cell>
          <cell r="G1162" t="str">
            <v>*</v>
          </cell>
          <cell r="H1162" t="str">
            <v>MT</v>
          </cell>
          <cell r="I1162" t="str">
            <v>DW</v>
          </cell>
          <cell r="J1162" t="str">
            <v>16:30 Singapore</v>
          </cell>
          <cell r="K1162" t="str">
            <v>lhc</v>
          </cell>
          <cell r="L1162">
            <v>3</v>
          </cell>
          <cell r="M1162">
            <v>36978</v>
          </cell>
          <cell r="N1162">
            <v>42222</v>
          </cell>
          <cell r="O1162" t="str">
            <v>Y</v>
          </cell>
          <cell r="R1162" t="str">
            <v>Singapore</v>
          </cell>
          <cell r="S1162" t="str">
            <v>Singapore</v>
          </cell>
          <cell r="T1162" t="str">
            <v>Swap</v>
          </cell>
        </row>
        <row r="1163">
          <cell r="A1163" t="str">
            <v>AAHHF00</v>
          </cell>
          <cell r="B1163" t="str">
            <v>DA</v>
          </cell>
          <cell r="C1163" t="str">
            <v>Jet Kero FOB Spore Time Spread Qr03/04</v>
          </cell>
          <cell r="D1163" t="str">
            <v>USD</v>
          </cell>
          <cell r="E1163" t="str">
            <v>BBL</v>
          </cell>
          <cell r="F1163">
            <v>7.9</v>
          </cell>
          <cell r="G1163" t="str">
            <v>*</v>
          </cell>
          <cell r="H1163" t="str">
            <v>MT</v>
          </cell>
          <cell r="I1163" t="str">
            <v>DW</v>
          </cell>
          <cell r="J1163" t="str">
            <v>16:30 Singapore</v>
          </cell>
          <cell r="K1163" t="str">
            <v>lhc</v>
          </cell>
          <cell r="L1163">
            <v>3</v>
          </cell>
          <cell r="M1163">
            <v>39785</v>
          </cell>
          <cell r="N1163">
            <v>42222</v>
          </cell>
          <cell r="O1163" t="str">
            <v>Y</v>
          </cell>
          <cell r="R1163" t="str">
            <v>Singapore</v>
          </cell>
          <cell r="S1163" t="str">
            <v>Singapore</v>
          </cell>
          <cell r="T1163" t="str">
            <v>Swap</v>
          </cell>
        </row>
        <row r="1164">
          <cell r="A1164" t="str">
            <v>AAHHG00</v>
          </cell>
          <cell r="B1164" t="str">
            <v>DA</v>
          </cell>
          <cell r="C1164" t="str">
            <v>Propane Saudi CP Swap Mo01</v>
          </cell>
          <cell r="D1164" t="str">
            <v>USD</v>
          </cell>
          <cell r="E1164" t="str">
            <v>MT</v>
          </cell>
          <cell r="F1164">
            <v>5.21</v>
          </cell>
          <cell r="G1164" t="str">
            <v>/</v>
          </cell>
          <cell r="H1164" t="str">
            <v>GAL</v>
          </cell>
          <cell r="I1164" t="str">
            <v>DW</v>
          </cell>
          <cell r="J1164" t="str">
            <v>16:30 Singapore</v>
          </cell>
          <cell r="K1164" t="str">
            <v>lhc</v>
          </cell>
          <cell r="L1164">
            <v>3</v>
          </cell>
          <cell r="M1164">
            <v>36983</v>
          </cell>
          <cell r="N1164">
            <v>42222</v>
          </cell>
          <cell r="O1164" t="str">
            <v>Y</v>
          </cell>
          <cell r="R1164" t="str">
            <v>Persian Gulf</v>
          </cell>
          <cell r="S1164" t="str">
            <v>Persian Gulf</v>
          </cell>
          <cell r="T1164" t="str">
            <v>Swap</v>
          </cell>
        </row>
        <row r="1165">
          <cell r="A1165" t="str">
            <v>AAHHH00</v>
          </cell>
          <cell r="B1165" t="str">
            <v>DA</v>
          </cell>
          <cell r="C1165" t="str">
            <v>Propane Saudi CP Swap Mo02</v>
          </cell>
          <cell r="D1165" t="str">
            <v>USD</v>
          </cell>
          <cell r="E1165" t="str">
            <v>MT</v>
          </cell>
          <cell r="F1165">
            <v>5.21</v>
          </cell>
          <cell r="G1165" t="str">
            <v>/</v>
          </cell>
          <cell r="H1165" t="str">
            <v>GAL</v>
          </cell>
          <cell r="I1165" t="str">
            <v>DW</v>
          </cell>
          <cell r="J1165" t="str">
            <v>16:30 Singapore</v>
          </cell>
          <cell r="K1165" t="str">
            <v>lhc</v>
          </cell>
          <cell r="L1165">
            <v>3</v>
          </cell>
          <cell r="M1165">
            <v>36983</v>
          </cell>
          <cell r="N1165">
            <v>42222</v>
          </cell>
          <cell r="O1165" t="str">
            <v>Y</v>
          </cell>
          <cell r="R1165" t="str">
            <v>Persian Gulf</v>
          </cell>
          <cell r="S1165" t="str">
            <v>Persian Gulf</v>
          </cell>
          <cell r="T1165" t="str">
            <v>Swap</v>
          </cell>
        </row>
        <row r="1166">
          <cell r="A1166" t="str">
            <v>AAHHI00</v>
          </cell>
          <cell r="B1166" t="str">
            <v>DA</v>
          </cell>
          <cell r="C1166" t="str">
            <v>Propane Saudi CP Swap Mo03</v>
          </cell>
          <cell r="D1166" t="str">
            <v>USD</v>
          </cell>
          <cell r="E1166" t="str">
            <v>MT</v>
          </cell>
          <cell r="F1166">
            <v>5.21</v>
          </cell>
          <cell r="G1166" t="str">
            <v>/</v>
          </cell>
          <cell r="H1166" t="str">
            <v>GAL</v>
          </cell>
          <cell r="I1166" t="str">
            <v>DW</v>
          </cell>
          <cell r="J1166" t="str">
            <v>16:30 Singapore</v>
          </cell>
          <cell r="K1166" t="str">
            <v>lhc</v>
          </cell>
          <cell r="L1166">
            <v>3</v>
          </cell>
          <cell r="M1166">
            <v>36983</v>
          </cell>
          <cell r="N1166">
            <v>42222</v>
          </cell>
          <cell r="O1166" t="str">
            <v>Y</v>
          </cell>
          <cell r="R1166" t="str">
            <v>Persian Gulf</v>
          </cell>
          <cell r="S1166" t="str">
            <v>Persian Gulf</v>
          </cell>
          <cell r="T1166" t="str">
            <v>Swap</v>
          </cell>
        </row>
        <row r="1167">
          <cell r="A1167" t="str">
            <v>AAHHJ00</v>
          </cell>
          <cell r="B1167" t="str">
            <v>DA</v>
          </cell>
          <cell r="C1167" t="str">
            <v>Propane Saudi CP Swap Qr01</v>
          </cell>
          <cell r="D1167" t="str">
            <v>USD</v>
          </cell>
          <cell r="E1167" t="str">
            <v>MT</v>
          </cell>
          <cell r="F1167">
            <v>5.21</v>
          </cell>
          <cell r="G1167" t="str">
            <v>/</v>
          </cell>
          <cell r="H1167" t="str">
            <v>GAL</v>
          </cell>
          <cell r="I1167" t="str">
            <v>DW</v>
          </cell>
          <cell r="J1167" t="str">
            <v>16:30 Singapore</v>
          </cell>
          <cell r="K1167" t="str">
            <v>lhc</v>
          </cell>
          <cell r="L1167">
            <v>3</v>
          </cell>
          <cell r="M1167">
            <v>36983</v>
          </cell>
          <cell r="N1167">
            <v>42222</v>
          </cell>
          <cell r="O1167" t="str">
            <v>Y</v>
          </cell>
          <cell r="R1167" t="str">
            <v>Persian Gulf</v>
          </cell>
          <cell r="S1167" t="str">
            <v>Persian Gulf</v>
          </cell>
          <cell r="T1167" t="str">
            <v>Swap</v>
          </cell>
        </row>
        <row r="1168">
          <cell r="A1168" t="str">
            <v>AAHHS00</v>
          </cell>
          <cell r="B1168" t="str">
            <v>DAZ</v>
          </cell>
          <cell r="C1168" t="str">
            <v>Naphtha FOB Spore Swap Mo01</v>
          </cell>
          <cell r="D1168" t="str">
            <v>USD</v>
          </cell>
          <cell r="E1168" t="str">
            <v>BBL</v>
          </cell>
          <cell r="F1168">
            <v>9</v>
          </cell>
          <cell r="G1168" t="str">
            <v>*</v>
          </cell>
          <cell r="H1168" t="str">
            <v>MT</v>
          </cell>
          <cell r="I1168" t="str">
            <v>DW</v>
          </cell>
          <cell r="J1168" t="str">
            <v>16:30 Singapore</v>
          </cell>
          <cell r="K1168" t="str">
            <v>lhc</v>
          </cell>
          <cell r="L1168">
            <v>3</v>
          </cell>
          <cell r="M1168">
            <v>36978</v>
          </cell>
          <cell r="N1168">
            <v>41425</v>
          </cell>
          <cell r="R1168" t="str">
            <v>Singapore</v>
          </cell>
          <cell r="S1168" t="str">
            <v>Singapore</v>
          </cell>
          <cell r="T1168" t="str">
            <v>Swap</v>
          </cell>
        </row>
        <row r="1169">
          <cell r="A1169" t="str">
            <v>AAHHSPC</v>
          </cell>
          <cell r="B1169" t="str">
            <v>DA</v>
          </cell>
          <cell r="C1169" t="str">
            <v>Naphtha FOB Spore Swap Prc Chg Mo01</v>
          </cell>
          <cell r="D1169" t="str">
            <v>USD</v>
          </cell>
          <cell r="E1169" t="str">
            <v>BBL</v>
          </cell>
          <cell r="F1169">
            <v>5.21</v>
          </cell>
          <cell r="G1169" t="str">
            <v>*</v>
          </cell>
          <cell r="H1169" t="str">
            <v>GAL</v>
          </cell>
          <cell r="I1169" t="str">
            <v>DW</v>
          </cell>
          <cell r="J1169" t="str">
            <v>16:30 Singapore</v>
          </cell>
          <cell r="K1169" t="str">
            <v>lhc</v>
          </cell>
          <cell r="L1169">
            <v>3</v>
          </cell>
          <cell r="M1169">
            <v>40756</v>
          </cell>
          <cell r="N1169">
            <v>42222</v>
          </cell>
          <cell r="O1169" t="str">
            <v>Y</v>
          </cell>
          <cell r="R1169" t="str">
            <v>Singapore</v>
          </cell>
          <cell r="S1169" t="str">
            <v>Singapore</v>
          </cell>
          <cell r="T1169" t="str">
            <v>Swap</v>
          </cell>
        </row>
        <row r="1170">
          <cell r="A1170" t="str">
            <v>AAHHT00</v>
          </cell>
          <cell r="B1170" t="str">
            <v>DAZ</v>
          </cell>
          <cell r="C1170" t="str">
            <v>Naphtha FOB Spore Swap Mo02</v>
          </cell>
          <cell r="D1170" t="str">
            <v>USD</v>
          </cell>
          <cell r="E1170" t="str">
            <v>BBL</v>
          </cell>
          <cell r="F1170">
            <v>9</v>
          </cell>
          <cell r="G1170" t="str">
            <v>*</v>
          </cell>
          <cell r="H1170" t="str">
            <v>MT</v>
          </cell>
          <cell r="I1170" t="str">
            <v>DW</v>
          </cell>
          <cell r="J1170" t="str">
            <v>16:30 Singapore</v>
          </cell>
          <cell r="K1170" t="str">
            <v>lhc</v>
          </cell>
          <cell r="L1170">
            <v>3</v>
          </cell>
          <cell r="M1170">
            <v>36978</v>
          </cell>
          <cell r="N1170">
            <v>41425</v>
          </cell>
          <cell r="R1170" t="str">
            <v>Singapore</v>
          </cell>
          <cell r="S1170" t="str">
            <v>Singapore</v>
          </cell>
          <cell r="T1170" t="str">
            <v>Swap</v>
          </cell>
        </row>
        <row r="1171">
          <cell r="A1171" t="str">
            <v>AAHHTPC</v>
          </cell>
          <cell r="B1171" t="str">
            <v>DA</v>
          </cell>
          <cell r="C1171" t="str">
            <v>Naphtha FOB Spore Swap Prc Chg Mo02</v>
          </cell>
          <cell r="D1171" t="str">
            <v>USD</v>
          </cell>
          <cell r="E1171" t="str">
            <v>BBL</v>
          </cell>
          <cell r="F1171">
            <v>9</v>
          </cell>
          <cell r="G1171" t="str">
            <v>*</v>
          </cell>
          <cell r="H1171" t="str">
            <v>MT</v>
          </cell>
          <cell r="I1171" t="str">
            <v>DW</v>
          </cell>
          <cell r="J1171" t="str">
            <v>16:30 Singapore</v>
          </cell>
          <cell r="K1171" t="str">
            <v>lhc</v>
          </cell>
          <cell r="L1171">
            <v>3</v>
          </cell>
          <cell r="M1171">
            <v>40756</v>
          </cell>
          <cell r="N1171">
            <v>42222</v>
          </cell>
          <cell r="O1171" t="str">
            <v>Y</v>
          </cell>
          <cell r="R1171" t="str">
            <v>Singapore</v>
          </cell>
          <cell r="S1171" t="str">
            <v>Singapore</v>
          </cell>
          <cell r="T1171" t="str">
            <v>Swap</v>
          </cell>
        </row>
        <row r="1172">
          <cell r="A1172" t="str">
            <v>AAHHU00</v>
          </cell>
          <cell r="B1172" t="str">
            <v>DA</v>
          </cell>
          <cell r="C1172" t="str">
            <v>Naphtha FOB Spore Swap Mo03</v>
          </cell>
          <cell r="D1172" t="str">
            <v>USD</v>
          </cell>
          <cell r="E1172" t="str">
            <v>BBL</v>
          </cell>
          <cell r="F1172">
            <v>9</v>
          </cell>
          <cell r="G1172" t="str">
            <v>*</v>
          </cell>
          <cell r="H1172" t="str">
            <v>MT</v>
          </cell>
          <cell r="I1172" t="str">
            <v>DW</v>
          </cell>
          <cell r="J1172" t="str">
            <v>16:30 Singapore</v>
          </cell>
          <cell r="K1172" t="str">
            <v>lhc</v>
          </cell>
          <cell r="L1172">
            <v>3</v>
          </cell>
          <cell r="M1172">
            <v>36978</v>
          </cell>
          <cell r="N1172">
            <v>42222</v>
          </cell>
          <cell r="O1172" t="str">
            <v>Y</v>
          </cell>
          <cell r="R1172" t="str">
            <v>Singapore</v>
          </cell>
          <cell r="S1172" t="str">
            <v>Singapore</v>
          </cell>
          <cell r="T1172" t="str">
            <v>Swap</v>
          </cell>
        </row>
        <row r="1173">
          <cell r="A1173" t="str">
            <v>AAHHV00</v>
          </cell>
          <cell r="B1173" t="str">
            <v>DA</v>
          </cell>
          <cell r="C1173" t="str">
            <v>Naphtha FOB Spore Swap Qr01</v>
          </cell>
          <cell r="D1173" t="str">
            <v>USD</v>
          </cell>
          <cell r="E1173" t="str">
            <v>BBL</v>
          </cell>
          <cell r="F1173">
            <v>9</v>
          </cell>
          <cell r="G1173" t="str">
            <v>*</v>
          </cell>
          <cell r="H1173" t="str">
            <v>MT</v>
          </cell>
          <cell r="I1173" t="str">
            <v>DW</v>
          </cell>
          <cell r="J1173" t="str">
            <v>16:30 Singapore</v>
          </cell>
          <cell r="K1173" t="str">
            <v>lhc</v>
          </cell>
          <cell r="L1173">
            <v>3</v>
          </cell>
          <cell r="M1173">
            <v>36978</v>
          </cell>
          <cell r="N1173">
            <v>42222</v>
          </cell>
          <cell r="O1173" t="str">
            <v>Y</v>
          </cell>
          <cell r="R1173" t="str">
            <v>Singapore</v>
          </cell>
          <cell r="S1173" t="str">
            <v>Singapore</v>
          </cell>
          <cell r="T1173" t="str">
            <v>Swap</v>
          </cell>
        </row>
        <row r="1174">
          <cell r="A1174" t="str">
            <v>AAHHW00</v>
          </cell>
          <cell r="B1174" t="str">
            <v>DA</v>
          </cell>
          <cell r="C1174" t="str">
            <v>Naphtha FOB Spore Swap Qr02</v>
          </cell>
          <cell r="D1174" t="str">
            <v>USD</v>
          </cell>
          <cell r="E1174" t="str">
            <v>BBL</v>
          </cell>
          <cell r="F1174">
            <v>9</v>
          </cell>
          <cell r="G1174" t="str">
            <v>*</v>
          </cell>
          <cell r="H1174" t="str">
            <v>MT</v>
          </cell>
          <cell r="I1174" t="str">
            <v>DW</v>
          </cell>
          <cell r="J1174" t="str">
            <v>16:30 Singapore</v>
          </cell>
          <cell r="K1174" t="str">
            <v>lhc</v>
          </cell>
          <cell r="L1174">
            <v>3</v>
          </cell>
          <cell r="M1174">
            <v>36978</v>
          </cell>
          <cell r="N1174">
            <v>42222</v>
          </cell>
          <cell r="O1174" t="str">
            <v>Y</v>
          </cell>
          <cell r="R1174" t="str">
            <v>Singapore</v>
          </cell>
          <cell r="S1174" t="str">
            <v>Singapore</v>
          </cell>
          <cell r="T1174" t="str">
            <v>Swap</v>
          </cell>
        </row>
        <row r="1175">
          <cell r="A1175" t="str">
            <v>AAHHX00</v>
          </cell>
          <cell r="B1175" t="str">
            <v>DU</v>
          </cell>
          <cell r="C1175" t="str">
            <v>Heating Oil USGC vs HO Frontline Swap Mo01</v>
          </cell>
          <cell r="D1175" t="str">
            <v>USC</v>
          </cell>
          <cell r="E1175" t="str">
            <v>GAL</v>
          </cell>
          <cell r="I1175" t="str">
            <v>DW</v>
          </cell>
          <cell r="J1175" t="str">
            <v>15:15 US Eastern</v>
          </cell>
          <cell r="K1175" t="str">
            <v>lhc</v>
          </cell>
          <cell r="L1175">
            <v>3</v>
          </cell>
          <cell r="M1175">
            <v>36983</v>
          </cell>
          <cell r="N1175">
            <v>42223</v>
          </cell>
          <cell r="O1175" t="str">
            <v>Y</v>
          </cell>
          <cell r="R1175" t="str">
            <v>US Gulf Coast</v>
          </cell>
          <cell r="S1175" t="str">
            <v>US Gulf Coast</v>
          </cell>
          <cell r="T1175" t="str">
            <v>Swap</v>
          </cell>
        </row>
        <row r="1176">
          <cell r="A1176" t="str">
            <v>AAHHX01</v>
          </cell>
          <cell r="B1176" t="str">
            <v>DU</v>
          </cell>
          <cell r="C1176" t="str">
            <v>Heating Oil USGC + HO Frontline Flat Prc Swap Mo01</v>
          </cell>
          <cell r="D1176" t="str">
            <v>USC</v>
          </cell>
          <cell r="E1176" t="str">
            <v>GAL</v>
          </cell>
          <cell r="I1176" t="str">
            <v>DW</v>
          </cell>
          <cell r="J1176" t="str">
            <v>15:15 US Eastern</v>
          </cell>
          <cell r="K1176" t="str">
            <v>u</v>
          </cell>
          <cell r="L1176">
            <v>3</v>
          </cell>
          <cell r="M1176">
            <v>38784</v>
          </cell>
          <cell r="N1176">
            <v>42223</v>
          </cell>
          <cell r="O1176" t="str">
            <v>Y</v>
          </cell>
          <cell r="R1176" t="str">
            <v>US Gulf Coast</v>
          </cell>
          <cell r="S1176" t="str">
            <v>US Gulf Coast</v>
          </cell>
          <cell r="T1176" t="str">
            <v>Swap</v>
          </cell>
        </row>
        <row r="1177">
          <cell r="A1177" t="str">
            <v>AAHHXPC</v>
          </cell>
          <cell r="B1177" t="str">
            <v>DU</v>
          </cell>
          <cell r="C1177" t="str">
            <v>Heating Oil USGC vs HO Frontline Swap Prc Chg Mo01</v>
          </cell>
          <cell r="D1177" t="str">
            <v>USC</v>
          </cell>
          <cell r="E1177" t="str">
            <v>GAL</v>
          </cell>
          <cell r="I1177" t="str">
            <v>DW</v>
          </cell>
          <cell r="J1177" t="str">
            <v>15:15 US Eastern</v>
          </cell>
          <cell r="K1177" t="str">
            <v>c</v>
          </cell>
          <cell r="L1177">
            <v>3</v>
          </cell>
          <cell r="R1177" t="str">
            <v>US Gulf Coast</v>
          </cell>
          <cell r="S1177" t="str">
            <v>US Gulf Coast</v>
          </cell>
          <cell r="T1177" t="str">
            <v>Swap</v>
          </cell>
        </row>
        <row r="1178">
          <cell r="A1178" t="str">
            <v>AAHHY00</v>
          </cell>
          <cell r="B1178" t="str">
            <v>DU</v>
          </cell>
          <cell r="C1178" t="str">
            <v>Heating Oil USGC vs HO Frontline Swap Mo02</v>
          </cell>
          <cell r="D1178" t="str">
            <v>USC</v>
          </cell>
          <cell r="E1178" t="str">
            <v>GAL</v>
          </cell>
          <cell r="I1178" t="str">
            <v>DW</v>
          </cell>
          <cell r="J1178" t="str">
            <v>15:15 US Eastern</v>
          </cell>
          <cell r="K1178" t="str">
            <v>lhc</v>
          </cell>
          <cell r="L1178">
            <v>3</v>
          </cell>
          <cell r="M1178">
            <v>36983</v>
          </cell>
          <cell r="N1178">
            <v>42223</v>
          </cell>
          <cell r="O1178" t="str">
            <v>Y</v>
          </cell>
          <cell r="R1178" t="str">
            <v>US Gulf Coast</v>
          </cell>
          <cell r="S1178" t="str">
            <v>US Gulf Coast</v>
          </cell>
          <cell r="T1178" t="str">
            <v>Swap</v>
          </cell>
        </row>
        <row r="1179">
          <cell r="A1179" t="str">
            <v>AAHHY01</v>
          </cell>
          <cell r="B1179" t="str">
            <v>DU</v>
          </cell>
          <cell r="C1179" t="str">
            <v>Heating Oil USGC + HO Frontline Flat Prc Swap Mo02</v>
          </cell>
          <cell r="D1179" t="str">
            <v>USC</v>
          </cell>
          <cell r="E1179" t="str">
            <v>GAL</v>
          </cell>
          <cell r="I1179" t="str">
            <v>DW</v>
          </cell>
          <cell r="J1179" t="str">
            <v>15:15 US Eastern</v>
          </cell>
          <cell r="K1179" t="str">
            <v>u</v>
          </cell>
          <cell r="L1179">
            <v>3</v>
          </cell>
          <cell r="M1179">
            <v>38784</v>
          </cell>
          <cell r="N1179">
            <v>42223</v>
          </cell>
          <cell r="O1179" t="str">
            <v>Y</v>
          </cell>
          <cell r="R1179" t="str">
            <v>US Gulf Coast</v>
          </cell>
          <cell r="S1179" t="str">
            <v>US Gulf Coast</v>
          </cell>
          <cell r="T1179" t="str">
            <v>Swap</v>
          </cell>
        </row>
        <row r="1180">
          <cell r="A1180" t="str">
            <v>AAHHYPC</v>
          </cell>
          <cell r="B1180" t="str">
            <v>DU</v>
          </cell>
          <cell r="C1180" t="str">
            <v>Heating Oil USGC vs HO Frontline Swap Prc Chg Mo02</v>
          </cell>
          <cell r="D1180" t="str">
            <v>USC</v>
          </cell>
          <cell r="E1180" t="str">
            <v>GAL</v>
          </cell>
          <cell r="I1180" t="str">
            <v>DW</v>
          </cell>
          <cell r="J1180" t="str">
            <v>15:15 US Eastern</v>
          </cell>
          <cell r="K1180" t="str">
            <v>c</v>
          </cell>
          <cell r="L1180">
            <v>3</v>
          </cell>
          <cell r="R1180" t="str">
            <v>US Gulf Coast</v>
          </cell>
          <cell r="S1180" t="str">
            <v>US Gulf Coast</v>
          </cell>
          <cell r="T1180" t="str">
            <v>Swap</v>
          </cell>
        </row>
        <row r="1181">
          <cell r="A1181" t="str">
            <v>AAHHZ00</v>
          </cell>
          <cell r="B1181" t="str">
            <v>DU</v>
          </cell>
          <cell r="C1181" t="str">
            <v>Heating Oil USGC vs HO Frontline Swap Mo03</v>
          </cell>
          <cell r="D1181" t="str">
            <v>USC</v>
          </cell>
          <cell r="E1181" t="str">
            <v>GAL</v>
          </cell>
          <cell r="I1181" t="str">
            <v>DW</v>
          </cell>
          <cell r="J1181" t="str">
            <v>15:15 US Eastern</v>
          </cell>
          <cell r="K1181" t="str">
            <v>lhc</v>
          </cell>
          <cell r="L1181">
            <v>3</v>
          </cell>
          <cell r="M1181">
            <v>36983</v>
          </cell>
          <cell r="N1181">
            <v>42223</v>
          </cell>
          <cell r="O1181" t="str">
            <v>Y</v>
          </cell>
          <cell r="R1181" t="str">
            <v>US Gulf Coast</v>
          </cell>
          <cell r="S1181" t="str">
            <v>US Gulf Coast</v>
          </cell>
          <cell r="T1181" t="str">
            <v>Swap</v>
          </cell>
        </row>
        <row r="1182">
          <cell r="A1182" t="str">
            <v>AAHHZ01</v>
          </cell>
          <cell r="B1182" t="str">
            <v>DU</v>
          </cell>
          <cell r="C1182" t="str">
            <v>Heating Oil USGC + HO Frontline Flat Prc Swap Mo03</v>
          </cell>
          <cell r="D1182" t="str">
            <v>USC</v>
          </cell>
          <cell r="E1182" t="str">
            <v>GAL</v>
          </cell>
          <cell r="I1182" t="str">
            <v>DW</v>
          </cell>
          <cell r="J1182" t="str">
            <v>15:15 US Eastern</v>
          </cell>
          <cell r="K1182" t="str">
            <v>u</v>
          </cell>
          <cell r="L1182">
            <v>3</v>
          </cell>
          <cell r="M1182">
            <v>38784</v>
          </cell>
          <cell r="N1182">
            <v>42223</v>
          </cell>
          <cell r="O1182" t="str">
            <v>Y</v>
          </cell>
          <cell r="R1182" t="str">
            <v>US Gulf Coast</v>
          </cell>
          <cell r="S1182" t="str">
            <v>US Gulf Coast</v>
          </cell>
          <cell r="T1182" t="str">
            <v>Swap</v>
          </cell>
        </row>
        <row r="1183">
          <cell r="A1183" t="str">
            <v>AAHHZPC</v>
          </cell>
          <cell r="B1183" t="str">
            <v>DU</v>
          </cell>
          <cell r="C1183" t="str">
            <v>Heating Oil USGC vs HO Frontline Swap Prc Chg Mo03</v>
          </cell>
          <cell r="D1183" t="str">
            <v>USC</v>
          </cell>
          <cell r="E1183" t="str">
            <v>GAL</v>
          </cell>
          <cell r="I1183" t="str">
            <v>DW</v>
          </cell>
          <cell r="J1183" t="str">
            <v>15:15 US Eastern</v>
          </cell>
          <cell r="K1183" t="str">
            <v>c</v>
          </cell>
          <cell r="L1183">
            <v>3</v>
          </cell>
          <cell r="R1183" t="str">
            <v>US Gulf Coast</v>
          </cell>
          <cell r="S1183" t="str">
            <v>US Gulf Coast</v>
          </cell>
          <cell r="T1183" t="str">
            <v>Swap</v>
          </cell>
        </row>
        <row r="1184">
          <cell r="A1184" t="str">
            <v>AAHIA00</v>
          </cell>
          <cell r="B1184" t="str">
            <v>DU</v>
          </cell>
          <cell r="C1184" t="str">
            <v>Heating Oil USGC vs HO Frontline Swap Mo04</v>
          </cell>
          <cell r="D1184" t="str">
            <v>USC</v>
          </cell>
          <cell r="E1184" t="str">
            <v>GAL</v>
          </cell>
          <cell r="I1184" t="str">
            <v>DW</v>
          </cell>
          <cell r="J1184" t="str">
            <v>15:15 US Eastern</v>
          </cell>
          <cell r="K1184" t="str">
            <v>lhc</v>
          </cell>
          <cell r="L1184">
            <v>3</v>
          </cell>
          <cell r="M1184">
            <v>36983</v>
          </cell>
          <cell r="N1184">
            <v>42223</v>
          </cell>
          <cell r="O1184" t="str">
            <v>Y</v>
          </cell>
          <cell r="R1184" t="str">
            <v>US Gulf Coast</v>
          </cell>
          <cell r="S1184" t="str">
            <v>US Gulf Coast</v>
          </cell>
          <cell r="T1184" t="str">
            <v>Swap</v>
          </cell>
        </row>
        <row r="1185">
          <cell r="A1185" t="str">
            <v>AAHIA01</v>
          </cell>
          <cell r="B1185" t="str">
            <v>DU</v>
          </cell>
          <cell r="C1185" t="str">
            <v>Heating Oil USGC + HO Frontline Flat Prc Swap Mo04</v>
          </cell>
          <cell r="D1185" t="str">
            <v>USC</v>
          </cell>
          <cell r="E1185" t="str">
            <v>GAL</v>
          </cell>
          <cell r="I1185" t="str">
            <v>DW</v>
          </cell>
          <cell r="J1185" t="str">
            <v>15:15 US Eastern</v>
          </cell>
          <cell r="K1185" t="str">
            <v>u</v>
          </cell>
          <cell r="L1185">
            <v>3</v>
          </cell>
          <cell r="M1185">
            <v>38784</v>
          </cell>
          <cell r="N1185">
            <v>42223</v>
          </cell>
          <cell r="O1185" t="str">
            <v>Y</v>
          </cell>
          <cell r="R1185" t="str">
            <v>US Gulf Coast</v>
          </cell>
          <cell r="S1185" t="str">
            <v>US Gulf Coast</v>
          </cell>
          <cell r="T1185" t="str">
            <v>Swap</v>
          </cell>
        </row>
        <row r="1186">
          <cell r="A1186" t="str">
            <v>AAHIB00</v>
          </cell>
          <cell r="B1186" t="str">
            <v>DU</v>
          </cell>
          <cell r="C1186" t="str">
            <v>Heating Oil USGC vs HO Frontline Swap Mo05</v>
          </cell>
          <cell r="D1186" t="str">
            <v>USC</v>
          </cell>
          <cell r="E1186" t="str">
            <v>GAL</v>
          </cell>
          <cell r="I1186" t="str">
            <v>DW</v>
          </cell>
          <cell r="J1186" t="str">
            <v>15:15 US Eastern</v>
          </cell>
          <cell r="K1186" t="str">
            <v>lhc</v>
          </cell>
          <cell r="L1186">
            <v>3</v>
          </cell>
          <cell r="M1186">
            <v>41246</v>
          </cell>
          <cell r="N1186">
            <v>42223</v>
          </cell>
          <cell r="O1186" t="str">
            <v>Y</v>
          </cell>
          <cell r="R1186" t="str">
            <v>US Gulf Coast</v>
          </cell>
          <cell r="S1186" t="str">
            <v>US Gulf Coast</v>
          </cell>
          <cell r="T1186" t="str">
            <v>Swap</v>
          </cell>
        </row>
        <row r="1187">
          <cell r="A1187" t="str">
            <v>AAHIC00</v>
          </cell>
          <cell r="B1187" t="str">
            <v>DU</v>
          </cell>
          <cell r="C1187" t="str">
            <v>Heating Oil USGC vs HO Frontline Swap Mo06</v>
          </cell>
          <cell r="D1187" t="str">
            <v>USC</v>
          </cell>
          <cell r="E1187" t="str">
            <v>GAL</v>
          </cell>
          <cell r="I1187" t="str">
            <v>DW</v>
          </cell>
          <cell r="J1187" t="str">
            <v>15:15 US Eastern</v>
          </cell>
          <cell r="K1187" t="str">
            <v>lhc</v>
          </cell>
          <cell r="L1187">
            <v>3</v>
          </cell>
          <cell r="M1187">
            <v>41246</v>
          </cell>
          <cell r="N1187">
            <v>42223</v>
          </cell>
          <cell r="O1187" t="str">
            <v>Y</v>
          </cell>
          <cell r="R1187" t="str">
            <v>US Gulf Coast</v>
          </cell>
          <cell r="S1187" t="str">
            <v>US Gulf Coast</v>
          </cell>
          <cell r="T1187" t="str">
            <v>Swap</v>
          </cell>
        </row>
        <row r="1188">
          <cell r="A1188" t="str">
            <v>AAHID00</v>
          </cell>
          <cell r="B1188" t="str">
            <v>DU</v>
          </cell>
          <cell r="C1188" t="str">
            <v>Heating Oil USGC vs HO Frontline Swap Qr01</v>
          </cell>
          <cell r="D1188" t="str">
            <v>USC</v>
          </cell>
          <cell r="E1188" t="str">
            <v>GAL</v>
          </cell>
          <cell r="I1188" t="str">
            <v>DW</v>
          </cell>
          <cell r="J1188" t="str">
            <v>15:15 US Eastern</v>
          </cell>
          <cell r="K1188" t="str">
            <v>lhc</v>
          </cell>
          <cell r="L1188">
            <v>3</v>
          </cell>
          <cell r="M1188">
            <v>36983</v>
          </cell>
          <cell r="N1188">
            <v>42223</v>
          </cell>
          <cell r="O1188" t="str">
            <v>Y</v>
          </cell>
          <cell r="R1188" t="str">
            <v>US Gulf Coast</v>
          </cell>
          <cell r="S1188" t="str">
            <v>US Gulf Coast</v>
          </cell>
          <cell r="T1188" t="str">
            <v>Swap</v>
          </cell>
        </row>
        <row r="1189">
          <cell r="A1189" t="str">
            <v>AAHID01</v>
          </cell>
          <cell r="B1189" t="str">
            <v>DU</v>
          </cell>
          <cell r="C1189" t="str">
            <v>Heating Oil USGC + HO Frontline Flat Prc Swap Qr01</v>
          </cell>
          <cell r="D1189" t="str">
            <v>USC</v>
          </cell>
          <cell r="E1189" t="str">
            <v>GAL</v>
          </cell>
          <cell r="I1189" t="str">
            <v>DW</v>
          </cell>
          <cell r="J1189" t="str">
            <v>15:15 US Eastern</v>
          </cell>
          <cell r="K1189" t="str">
            <v>u</v>
          </cell>
          <cell r="L1189">
            <v>3</v>
          </cell>
          <cell r="M1189">
            <v>38784</v>
          </cell>
          <cell r="N1189">
            <v>42223</v>
          </cell>
          <cell r="O1189" t="str">
            <v>Y</v>
          </cell>
          <cell r="R1189" t="str">
            <v>US Gulf Coast</v>
          </cell>
          <cell r="S1189" t="str">
            <v>US Gulf Coast</v>
          </cell>
          <cell r="T1189" t="str">
            <v>Swap</v>
          </cell>
        </row>
        <row r="1190">
          <cell r="A1190" t="str">
            <v>AAHIE00</v>
          </cell>
          <cell r="B1190" t="str">
            <v>DU</v>
          </cell>
          <cell r="C1190" t="str">
            <v>Heating Oil USGC vs HO Frontline Swap Qr02</v>
          </cell>
          <cell r="D1190" t="str">
            <v>USC</v>
          </cell>
          <cell r="E1190" t="str">
            <v>GAL</v>
          </cell>
          <cell r="I1190" t="str">
            <v>DW</v>
          </cell>
          <cell r="J1190" t="str">
            <v>15:15 US Eastern</v>
          </cell>
          <cell r="K1190" t="str">
            <v>lhc</v>
          </cell>
          <cell r="L1190">
            <v>3</v>
          </cell>
          <cell r="M1190">
            <v>36983</v>
          </cell>
          <cell r="N1190">
            <v>42223</v>
          </cell>
          <cell r="O1190" t="str">
            <v>Y</v>
          </cell>
          <cell r="R1190" t="str">
            <v>US Gulf Coast</v>
          </cell>
          <cell r="S1190" t="str">
            <v>US Gulf Coast</v>
          </cell>
          <cell r="T1190" t="str">
            <v>Swap</v>
          </cell>
        </row>
        <row r="1191">
          <cell r="A1191" t="str">
            <v>AAHIE01</v>
          </cell>
          <cell r="B1191" t="str">
            <v>DU</v>
          </cell>
          <cell r="C1191" t="str">
            <v>Heating Oil USGC + HO Frontline Flat Prc Swap Qr02</v>
          </cell>
          <cell r="D1191" t="str">
            <v>USC</v>
          </cell>
          <cell r="E1191" t="str">
            <v>GAL</v>
          </cell>
          <cell r="I1191" t="str">
            <v>DW</v>
          </cell>
          <cell r="J1191" t="str">
            <v>15:15 US Eastern</v>
          </cell>
          <cell r="K1191" t="str">
            <v>u</v>
          </cell>
          <cell r="L1191">
            <v>3</v>
          </cell>
          <cell r="M1191">
            <v>38784</v>
          </cell>
          <cell r="N1191">
            <v>42223</v>
          </cell>
          <cell r="O1191" t="str">
            <v>Y</v>
          </cell>
          <cell r="R1191" t="str">
            <v>US Gulf Coast</v>
          </cell>
          <cell r="S1191" t="str">
            <v>US Gulf Coast</v>
          </cell>
          <cell r="T1191" t="str">
            <v>Swap</v>
          </cell>
        </row>
        <row r="1192">
          <cell r="A1192" t="str">
            <v>AAHIF00</v>
          </cell>
          <cell r="B1192" t="str">
            <v>DU</v>
          </cell>
          <cell r="C1192" t="str">
            <v>Heating Oil USGC vs HO Frontline Swap Qr03</v>
          </cell>
          <cell r="D1192" t="str">
            <v>USC</v>
          </cell>
          <cell r="E1192" t="str">
            <v>GAL</v>
          </cell>
          <cell r="I1192" t="str">
            <v>DW</v>
          </cell>
          <cell r="J1192" t="str">
            <v>15:15 US Eastern</v>
          </cell>
          <cell r="K1192" t="str">
            <v>lhc</v>
          </cell>
          <cell r="L1192">
            <v>3</v>
          </cell>
          <cell r="M1192">
            <v>36983</v>
          </cell>
          <cell r="N1192">
            <v>42223</v>
          </cell>
          <cell r="O1192" t="str">
            <v>Y</v>
          </cell>
          <cell r="R1192" t="str">
            <v>US Gulf Coast</v>
          </cell>
          <cell r="S1192" t="str">
            <v>US Gulf Coast</v>
          </cell>
          <cell r="T1192" t="str">
            <v>Swap</v>
          </cell>
        </row>
        <row r="1193">
          <cell r="A1193" t="str">
            <v>AAHIF01</v>
          </cell>
          <cell r="B1193" t="str">
            <v>DU</v>
          </cell>
          <cell r="C1193" t="str">
            <v>Heating Oil USGC + HO Frontline Flat Prc Swap Qr03</v>
          </cell>
          <cell r="D1193" t="str">
            <v>USC</v>
          </cell>
          <cell r="E1193" t="str">
            <v>GAL</v>
          </cell>
          <cell r="I1193" t="str">
            <v>DW</v>
          </cell>
          <cell r="J1193" t="str">
            <v>15:15 US Eastern</v>
          </cell>
          <cell r="K1193" t="str">
            <v>u</v>
          </cell>
          <cell r="L1193">
            <v>3</v>
          </cell>
          <cell r="M1193">
            <v>38784</v>
          </cell>
          <cell r="N1193">
            <v>42223</v>
          </cell>
          <cell r="O1193" t="str">
            <v>Y</v>
          </cell>
          <cell r="R1193" t="str">
            <v>US Gulf Coast</v>
          </cell>
          <cell r="S1193" t="str">
            <v>US Gulf Coast</v>
          </cell>
          <cell r="T1193" t="str">
            <v>Swap</v>
          </cell>
        </row>
        <row r="1194">
          <cell r="A1194" t="str">
            <v>AAHIG00</v>
          </cell>
          <cell r="B1194" t="str">
            <v>DU</v>
          </cell>
          <cell r="C1194" t="str">
            <v>Heating Oil USGC vs HO Frontline Swap Qr04</v>
          </cell>
          <cell r="D1194" t="str">
            <v>USC</v>
          </cell>
          <cell r="E1194" t="str">
            <v>GAL</v>
          </cell>
          <cell r="I1194" t="str">
            <v>DW</v>
          </cell>
          <cell r="J1194" t="str">
            <v>15:15 US Eastern</v>
          </cell>
          <cell r="K1194" t="str">
            <v>lhc</v>
          </cell>
          <cell r="L1194">
            <v>3</v>
          </cell>
          <cell r="M1194">
            <v>36983</v>
          </cell>
          <cell r="N1194">
            <v>42223</v>
          </cell>
          <cell r="O1194" t="str">
            <v>Y</v>
          </cell>
          <cell r="R1194" t="str">
            <v>US Gulf Coast</v>
          </cell>
          <cell r="S1194" t="str">
            <v>US Gulf Coast</v>
          </cell>
          <cell r="T1194" t="str">
            <v>Swap</v>
          </cell>
        </row>
        <row r="1195">
          <cell r="A1195" t="str">
            <v>AAHIG01</v>
          </cell>
          <cell r="B1195" t="str">
            <v>DU</v>
          </cell>
          <cell r="C1195" t="str">
            <v>Heating Oil USGC + HO Frontline Flat Prc Swap Qr04</v>
          </cell>
          <cell r="D1195" t="str">
            <v>USC</v>
          </cell>
          <cell r="E1195" t="str">
            <v>GAL</v>
          </cell>
          <cell r="I1195" t="str">
            <v>DW</v>
          </cell>
          <cell r="J1195" t="str">
            <v>15:15 US Eastern</v>
          </cell>
          <cell r="K1195" t="str">
            <v>u</v>
          </cell>
          <cell r="L1195">
            <v>3</v>
          </cell>
          <cell r="M1195">
            <v>38784</v>
          </cell>
          <cell r="N1195">
            <v>42223</v>
          </cell>
          <cell r="O1195" t="str">
            <v>Y</v>
          </cell>
          <cell r="R1195" t="str">
            <v>US Gulf Coast</v>
          </cell>
          <cell r="S1195" t="str">
            <v>US Gulf Coast</v>
          </cell>
          <cell r="T1195" t="str">
            <v>Swap</v>
          </cell>
        </row>
        <row r="1196">
          <cell r="A1196" t="str">
            <v>AAHIK00</v>
          </cell>
          <cell r="B1196" t="str">
            <v>DR</v>
          </cell>
          <cell r="C1196" t="str">
            <v>Propane ARA CIF Large Swap Mo01</v>
          </cell>
          <cell r="D1196" t="str">
            <v>USD</v>
          </cell>
          <cell r="E1196" t="str">
            <v>MT</v>
          </cell>
          <cell r="F1196">
            <v>5.21</v>
          </cell>
          <cell r="G1196" t="str">
            <v>/</v>
          </cell>
          <cell r="H1196" t="str">
            <v>GAL</v>
          </cell>
          <cell r="I1196" t="str">
            <v>DW</v>
          </cell>
          <cell r="J1196" t="str">
            <v>16:30 UK</v>
          </cell>
          <cell r="K1196" t="str">
            <v>lhc</v>
          </cell>
          <cell r="L1196">
            <v>3</v>
          </cell>
          <cell r="M1196">
            <v>35034</v>
          </cell>
          <cell r="N1196">
            <v>42223</v>
          </cell>
          <cell r="O1196" t="str">
            <v>Y</v>
          </cell>
          <cell r="R1196" t="str">
            <v>North West Europe</v>
          </cell>
          <cell r="S1196" t="str">
            <v>North West Europe</v>
          </cell>
          <cell r="T1196" t="str">
            <v>Swap</v>
          </cell>
        </row>
        <row r="1197">
          <cell r="A1197" t="str">
            <v>AAHIL00</v>
          </cell>
          <cell r="B1197" t="str">
            <v>DR</v>
          </cell>
          <cell r="C1197" t="str">
            <v>Propane ARA CIF Large Swap Qr01</v>
          </cell>
          <cell r="D1197" t="str">
            <v>USD</v>
          </cell>
          <cell r="E1197" t="str">
            <v>MT</v>
          </cell>
          <cell r="F1197">
            <v>5.21</v>
          </cell>
          <cell r="G1197" t="str">
            <v>/</v>
          </cell>
          <cell r="H1197" t="str">
            <v>GAL</v>
          </cell>
          <cell r="I1197" t="str">
            <v>DW</v>
          </cell>
          <cell r="J1197" t="str">
            <v>16:30 UK</v>
          </cell>
          <cell r="K1197" t="str">
            <v>lhc</v>
          </cell>
          <cell r="L1197">
            <v>3</v>
          </cell>
          <cell r="M1197">
            <v>35432</v>
          </cell>
          <cell r="N1197">
            <v>42223</v>
          </cell>
          <cell r="O1197" t="str">
            <v>Y</v>
          </cell>
          <cell r="R1197" t="str">
            <v>North West Europe</v>
          </cell>
          <cell r="S1197" t="str">
            <v>North West Europe</v>
          </cell>
          <cell r="T1197" t="str">
            <v>Swap</v>
          </cell>
        </row>
        <row r="1198">
          <cell r="A1198" t="str">
            <v>AAHIM00</v>
          </cell>
          <cell r="B1198" t="str">
            <v>DR</v>
          </cell>
          <cell r="C1198" t="str">
            <v>Propane ARA CIF Large Swap Mo02</v>
          </cell>
          <cell r="D1198" t="str">
            <v>USD</v>
          </cell>
          <cell r="E1198" t="str">
            <v>MT</v>
          </cell>
          <cell r="F1198">
            <v>5.21</v>
          </cell>
          <cell r="G1198" t="str">
            <v>/</v>
          </cell>
          <cell r="H1198" t="str">
            <v>GAL</v>
          </cell>
          <cell r="I1198" t="str">
            <v>DW</v>
          </cell>
          <cell r="J1198" t="str">
            <v>16:30 UK</v>
          </cell>
          <cell r="K1198" t="str">
            <v>lhc</v>
          </cell>
          <cell r="L1198">
            <v>3</v>
          </cell>
          <cell r="M1198">
            <v>35034</v>
          </cell>
          <cell r="N1198">
            <v>42223</v>
          </cell>
          <cell r="O1198" t="str">
            <v>Y</v>
          </cell>
          <cell r="R1198" t="str">
            <v>North West Europe</v>
          </cell>
          <cell r="S1198" t="str">
            <v>North West Europe</v>
          </cell>
          <cell r="T1198" t="str">
            <v>Swap</v>
          </cell>
        </row>
        <row r="1199">
          <cell r="A1199" t="str">
            <v>AAHIM07</v>
          </cell>
          <cell r="B1199" t="str">
            <v>DU</v>
          </cell>
          <cell r="C1199" t="str">
            <v>Heating Oil USGC vs HO Frontline Swap Mo07</v>
          </cell>
          <cell r="D1199" t="str">
            <v>USC</v>
          </cell>
          <cell r="E1199" t="str">
            <v>GAL</v>
          </cell>
          <cell r="I1199" t="str">
            <v>DW</v>
          </cell>
          <cell r="J1199" t="str">
            <v>15:15 US Eastern</v>
          </cell>
          <cell r="K1199" t="str">
            <v>lhc</v>
          </cell>
          <cell r="L1199">
            <v>3</v>
          </cell>
          <cell r="M1199">
            <v>41246</v>
          </cell>
          <cell r="N1199">
            <v>42223</v>
          </cell>
          <cell r="O1199" t="str">
            <v>Y</v>
          </cell>
          <cell r="R1199" t="str">
            <v>US Gulf Coast</v>
          </cell>
          <cell r="S1199" t="str">
            <v>US Gulf Coast</v>
          </cell>
          <cell r="T1199" t="str">
            <v>Swap</v>
          </cell>
        </row>
        <row r="1200">
          <cell r="A1200" t="str">
            <v>AAHIM08</v>
          </cell>
          <cell r="B1200" t="str">
            <v>DU</v>
          </cell>
          <cell r="C1200" t="str">
            <v>Heating Oil USGC vs HO Frontline Swap Mo08</v>
          </cell>
          <cell r="D1200" t="str">
            <v>USC</v>
          </cell>
          <cell r="E1200" t="str">
            <v>GAL</v>
          </cell>
          <cell r="I1200" t="str">
            <v>DW</v>
          </cell>
          <cell r="J1200" t="str">
            <v>15:15 US Eastern</v>
          </cell>
          <cell r="K1200" t="str">
            <v>lhc</v>
          </cell>
          <cell r="L1200">
            <v>3</v>
          </cell>
          <cell r="M1200">
            <v>41246</v>
          </cell>
          <cell r="N1200">
            <v>42223</v>
          </cell>
          <cell r="O1200" t="str">
            <v>Y</v>
          </cell>
          <cell r="R1200" t="str">
            <v>US Gulf Coast</v>
          </cell>
          <cell r="S1200" t="str">
            <v>US Gulf Coast</v>
          </cell>
          <cell r="T1200" t="str">
            <v>Swap</v>
          </cell>
        </row>
        <row r="1201">
          <cell r="A1201" t="str">
            <v>AAHIM09</v>
          </cell>
          <cell r="B1201" t="str">
            <v>DU</v>
          </cell>
          <cell r="C1201" t="str">
            <v>Heating Oil USGC vs HO Frontline Swap Mo09</v>
          </cell>
          <cell r="D1201" t="str">
            <v>USC</v>
          </cell>
          <cell r="E1201" t="str">
            <v>GAL</v>
          </cell>
          <cell r="I1201" t="str">
            <v>DW</v>
          </cell>
          <cell r="J1201" t="str">
            <v>15:15 US Eastern</v>
          </cell>
          <cell r="K1201" t="str">
            <v>lhc</v>
          </cell>
          <cell r="L1201">
            <v>3</v>
          </cell>
          <cell r="M1201">
            <v>41246</v>
          </cell>
          <cell r="N1201">
            <v>42223</v>
          </cell>
          <cell r="O1201" t="str">
            <v>Y</v>
          </cell>
          <cell r="R1201" t="str">
            <v>US Gulf Coast</v>
          </cell>
          <cell r="S1201" t="str">
            <v>US Gulf Coast</v>
          </cell>
          <cell r="T1201" t="str">
            <v>Swap</v>
          </cell>
        </row>
        <row r="1202">
          <cell r="A1202" t="str">
            <v>AAHIM10</v>
          </cell>
          <cell r="B1202" t="str">
            <v>DU</v>
          </cell>
          <cell r="C1202" t="str">
            <v>Heating Oil USGC vs HO Frontline Swap Mo10</v>
          </cell>
          <cell r="D1202" t="str">
            <v>USC</v>
          </cell>
          <cell r="E1202" t="str">
            <v>GAL</v>
          </cell>
          <cell r="I1202" t="str">
            <v>DW</v>
          </cell>
          <cell r="J1202" t="str">
            <v>15:15 US Eastern</v>
          </cell>
          <cell r="K1202" t="str">
            <v>lhc</v>
          </cell>
          <cell r="L1202">
            <v>3</v>
          </cell>
          <cell r="M1202">
            <v>41246</v>
          </cell>
          <cell r="N1202">
            <v>42223</v>
          </cell>
          <cell r="O1202" t="str">
            <v>Y</v>
          </cell>
          <cell r="R1202" t="str">
            <v>US Gulf Coast</v>
          </cell>
          <cell r="S1202" t="str">
            <v>US Gulf Coast</v>
          </cell>
          <cell r="T1202" t="str">
            <v>Swap</v>
          </cell>
        </row>
        <row r="1203">
          <cell r="A1203" t="str">
            <v>AAHIM11</v>
          </cell>
          <cell r="B1203" t="str">
            <v>DU</v>
          </cell>
          <cell r="C1203" t="str">
            <v>Heating Oil USGC vs HO Frontline Swap Mo11</v>
          </cell>
          <cell r="D1203" t="str">
            <v>USC</v>
          </cell>
          <cell r="E1203" t="str">
            <v>GAL</v>
          </cell>
          <cell r="I1203" t="str">
            <v>DW</v>
          </cell>
          <cell r="J1203" t="str">
            <v>15:15 US Eastern</v>
          </cell>
          <cell r="K1203" t="str">
            <v>lhc</v>
          </cell>
          <cell r="L1203">
            <v>3</v>
          </cell>
          <cell r="M1203">
            <v>41246</v>
          </cell>
          <cell r="N1203">
            <v>42223</v>
          </cell>
          <cell r="O1203" t="str">
            <v>Y</v>
          </cell>
          <cell r="R1203" t="str">
            <v>US Gulf Coast</v>
          </cell>
          <cell r="S1203" t="str">
            <v>US Gulf Coast</v>
          </cell>
          <cell r="T1203" t="str">
            <v>Swap</v>
          </cell>
        </row>
        <row r="1204">
          <cell r="A1204" t="str">
            <v>AAHIM12</v>
          </cell>
          <cell r="B1204" t="str">
            <v>DU</v>
          </cell>
          <cell r="C1204" t="str">
            <v>Heating Oil USGC vs HO Frontline Swap Mo12</v>
          </cell>
          <cell r="D1204" t="str">
            <v>USC</v>
          </cell>
          <cell r="E1204" t="str">
            <v>GAL</v>
          </cell>
          <cell r="I1204" t="str">
            <v>DW</v>
          </cell>
          <cell r="J1204" t="str">
            <v>15:15 US Eastern</v>
          </cell>
          <cell r="K1204" t="str">
            <v>lhc</v>
          </cell>
          <cell r="L1204">
            <v>3</v>
          </cell>
          <cell r="M1204">
            <v>41246</v>
          </cell>
          <cell r="N1204">
            <v>42223</v>
          </cell>
          <cell r="O1204" t="str">
            <v>Y</v>
          </cell>
          <cell r="R1204" t="str">
            <v>US Gulf Coast</v>
          </cell>
          <cell r="S1204" t="str">
            <v>US Gulf Coast</v>
          </cell>
          <cell r="T1204" t="str">
            <v>Swap</v>
          </cell>
        </row>
        <row r="1205">
          <cell r="A1205" t="str">
            <v>AAHIN00</v>
          </cell>
          <cell r="B1205" t="str">
            <v>DR</v>
          </cell>
          <cell r="C1205" t="str">
            <v>Propane ARA CIF Large Swap Qr02</v>
          </cell>
          <cell r="D1205" t="str">
            <v>USD</v>
          </cell>
          <cell r="E1205" t="str">
            <v>MT</v>
          </cell>
          <cell r="F1205">
            <v>5.21</v>
          </cell>
          <cell r="G1205" t="str">
            <v>/</v>
          </cell>
          <cell r="H1205" t="str">
            <v>GAL</v>
          </cell>
          <cell r="I1205" t="str">
            <v>DW</v>
          </cell>
          <cell r="J1205" t="str">
            <v>16:30 UK</v>
          </cell>
          <cell r="K1205" t="str">
            <v>lhc</v>
          </cell>
          <cell r="L1205">
            <v>3</v>
          </cell>
          <cell r="M1205">
            <v>36978</v>
          </cell>
          <cell r="N1205">
            <v>42223</v>
          </cell>
          <cell r="O1205" t="str">
            <v>Y</v>
          </cell>
          <cell r="R1205" t="str">
            <v>North West Europe</v>
          </cell>
          <cell r="S1205" t="str">
            <v>North West Europe</v>
          </cell>
          <cell r="T1205" t="str">
            <v>Swap</v>
          </cell>
        </row>
        <row r="1206">
          <cell r="A1206" t="str">
            <v>AAHIO00</v>
          </cell>
          <cell r="B1206" t="str">
            <v>DR</v>
          </cell>
          <cell r="C1206" t="str">
            <v>Propane ARA CIF Large Swap Mo03</v>
          </cell>
          <cell r="D1206" t="str">
            <v>USD</v>
          </cell>
          <cell r="E1206" t="str">
            <v>MT</v>
          </cell>
          <cell r="F1206">
            <v>5.21</v>
          </cell>
          <cell r="G1206" t="str">
            <v>/</v>
          </cell>
          <cell r="H1206" t="str">
            <v>GAL</v>
          </cell>
          <cell r="I1206" t="str">
            <v>DW</v>
          </cell>
          <cell r="J1206" t="str">
            <v>16:30 UK</v>
          </cell>
          <cell r="K1206" t="str">
            <v>lhc</v>
          </cell>
          <cell r="L1206">
            <v>3</v>
          </cell>
          <cell r="M1206">
            <v>36978</v>
          </cell>
          <cell r="N1206">
            <v>42223</v>
          </cell>
          <cell r="O1206" t="str">
            <v>Y</v>
          </cell>
          <cell r="R1206" t="str">
            <v>North West Europe</v>
          </cell>
          <cell r="S1206" t="str">
            <v>North West Europe</v>
          </cell>
          <cell r="T1206" t="str">
            <v>Swap</v>
          </cell>
        </row>
        <row r="1207">
          <cell r="A1207" t="str">
            <v>AAHIP00</v>
          </cell>
          <cell r="B1207" t="str">
            <v>DR</v>
          </cell>
          <cell r="C1207" t="str">
            <v>Propane ARA CIF Large Swap Qr03</v>
          </cell>
          <cell r="D1207" t="str">
            <v>USD</v>
          </cell>
          <cell r="E1207" t="str">
            <v>MT</v>
          </cell>
          <cell r="F1207">
            <v>5.21</v>
          </cell>
          <cell r="G1207" t="str">
            <v>/</v>
          </cell>
          <cell r="H1207" t="str">
            <v>GAL</v>
          </cell>
          <cell r="I1207" t="str">
            <v>DW</v>
          </cell>
          <cell r="J1207" t="str">
            <v>16:30 UK</v>
          </cell>
          <cell r="K1207" t="str">
            <v>lhc</v>
          </cell>
          <cell r="L1207">
            <v>3</v>
          </cell>
          <cell r="M1207">
            <v>36978</v>
          </cell>
          <cell r="N1207">
            <v>42223</v>
          </cell>
          <cell r="O1207" t="str">
            <v>Y</v>
          </cell>
          <cell r="R1207" t="str">
            <v>North West Europe</v>
          </cell>
          <cell r="S1207" t="str">
            <v>North West Europe</v>
          </cell>
          <cell r="T1207" t="str">
            <v>Swap</v>
          </cell>
        </row>
        <row r="1208">
          <cell r="A1208" t="str">
            <v>AAHIQ00</v>
          </cell>
          <cell r="B1208" t="str">
            <v>DR</v>
          </cell>
          <cell r="C1208" t="str">
            <v>Propane ARA CIF Large Swap Mo04</v>
          </cell>
          <cell r="D1208" t="str">
            <v>USD</v>
          </cell>
          <cell r="E1208" t="str">
            <v>MT</v>
          </cell>
          <cell r="F1208">
            <v>5.21</v>
          </cell>
          <cell r="G1208" t="str">
            <v>/</v>
          </cell>
          <cell r="H1208" t="str">
            <v>GAL</v>
          </cell>
          <cell r="I1208" t="str">
            <v>DW</v>
          </cell>
          <cell r="J1208" t="str">
            <v>16:30 UK</v>
          </cell>
          <cell r="K1208" t="str">
            <v>lhc</v>
          </cell>
          <cell r="L1208">
            <v>3</v>
          </cell>
          <cell r="M1208">
            <v>36978</v>
          </cell>
          <cell r="N1208">
            <v>42223</v>
          </cell>
          <cell r="O1208" t="str">
            <v>Y</v>
          </cell>
          <cell r="R1208" t="str">
            <v>North West Europe</v>
          </cell>
          <cell r="S1208" t="str">
            <v>North West Europe</v>
          </cell>
          <cell r="T1208" t="str">
            <v>Swap</v>
          </cell>
        </row>
        <row r="1209">
          <cell r="A1209" t="str">
            <v>AAHIR00</v>
          </cell>
          <cell r="B1209" t="str">
            <v>DR</v>
          </cell>
          <cell r="C1209" t="str">
            <v>Propane ARA CIF Large Swap Qr04</v>
          </cell>
          <cell r="D1209" t="str">
            <v>USD</v>
          </cell>
          <cell r="E1209" t="str">
            <v>MT</v>
          </cell>
          <cell r="F1209">
            <v>5.21</v>
          </cell>
          <cell r="G1209" t="str">
            <v>/</v>
          </cell>
          <cell r="H1209" t="str">
            <v>GAL</v>
          </cell>
          <cell r="I1209" t="str">
            <v>DW</v>
          </cell>
          <cell r="J1209" t="str">
            <v>16:30 UK</v>
          </cell>
          <cell r="K1209" t="str">
            <v>lhc</v>
          </cell>
          <cell r="L1209">
            <v>3</v>
          </cell>
          <cell r="M1209">
            <v>36978</v>
          </cell>
          <cell r="N1209">
            <v>42223</v>
          </cell>
          <cell r="O1209" t="str">
            <v>Y</v>
          </cell>
          <cell r="R1209" t="str">
            <v>North West Europe</v>
          </cell>
          <cell r="S1209" t="str">
            <v>North West Europe</v>
          </cell>
          <cell r="T1209" t="str">
            <v>Swap</v>
          </cell>
        </row>
        <row r="1210">
          <cell r="A1210" t="str">
            <v>AAHJF00</v>
          </cell>
          <cell r="B1210" t="str">
            <v>DUZ</v>
          </cell>
          <cell r="C1210" t="str">
            <v>FO 1% Resid USAC Swap Mo01</v>
          </cell>
          <cell r="D1210" t="str">
            <v>USD</v>
          </cell>
          <cell r="E1210" t="str">
            <v>BBL</v>
          </cell>
          <cell r="I1210" t="str">
            <v>DW</v>
          </cell>
          <cell r="J1210" t="str">
            <v>15:15 US Eastern</v>
          </cell>
          <cell r="K1210" t="str">
            <v>lhc</v>
          </cell>
          <cell r="L1210">
            <v>3</v>
          </cell>
          <cell r="M1210">
            <v>36983</v>
          </cell>
          <cell r="N1210">
            <v>41425</v>
          </cell>
          <cell r="R1210" t="str">
            <v>US Atlantic Coast</v>
          </cell>
          <cell r="S1210" t="str">
            <v>US Atlantic Coast</v>
          </cell>
          <cell r="T1210" t="str">
            <v>Swap</v>
          </cell>
        </row>
        <row r="1211">
          <cell r="A1211" t="str">
            <v>AAHJFPC</v>
          </cell>
          <cell r="B1211" t="str">
            <v>DU</v>
          </cell>
          <cell r="C1211" t="str">
            <v>FO 1% Resid USAC Swap Prc Chg Mo01</v>
          </cell>
          <cell r="D1211" t="str">
            <v>USD</v>
          </cell>
          <cell r="E1211" t="str">
            <v>BBL</v>
          </cell>
          <cell r="F1211">
            <v>6.3</v>
          </cell>
          <cell r="G1211" t="str">
            <v>*</v>
          </cell>
          <cell r="H1211" t="str">
            <v>MT</v>
          </cell>
          <cell r="I1211" t="str">
            <v>DW</v>
          </cell>
          <cell r="J1211" t="str">
            <v>15:15 US Eastern</v>
          </cell>
          <cell r="K1211" t="str">
            <v>c</v>
          </cell>
          <cell r="L1211">
            <v>3</v>
          </cell>
          <cell r="R1211" t="str">
            <v>US Atlantic Coast</v>
          </cell>
          <cell r="S1211" t="str">
            <v>US Atlantic Coast</v>
          </cell>
          <cell r="T1211" t="str">
            <v>Swap</v>
          </cell>
        </row>
        <row r="1212">
          <cell r="A1212" t="str">
            <v>AAHJG00</v>
          </cell>
          <cell r="B1212" t="str">
            <v>DUZ</v>
          </cell>
          <cell r="C1212" t="str">
            <v>FO 1% Resid USAC Swap Mo02</v>
          </cell>
          <cell r="D1212" t="str">
            <v>USD</v>
          </cell>
          <cell r="E1212" t="str">
            <v>BBL</v>
          </cell>
          <cell r="I1212" t="str">
            <v>DW</v>
          </cell>
          <cell r="J1212" t="str">
            <v>15:15 US Eastern</v>
          </cell>
          <cell r="K1212" t="str">
            <v>lhc</v>
          </cell>
          <cell r="L1212">
            <v>3</v>
          </cell>
          <cell r="M1212">
            <v>36983</v>
          </cell>
          <cell r="N1212">
            <v>41425</v>
          </cell>
          <cell r="R1212" t="str">
            <v>US Atlantic Coast</v>
          </cell>
          <cell r="S1212" t="str">
            <v>US Atlantic Coast</v>
          </cell>
          <cell r="T1212" t="str">
            <v>Swap</v>
          </cell>
        </row>
        <row r="1213">
          <cell r="A1213" t="str">
            <v>AAHJGPC</v>
          </cell>
          <cell r="B1213" t="str">
            <v>DU</v>
          </cell>
          <cell r="C1213" t="str">
            <v>FO 1% Resid USAC Swap Prc Chg Mo02</v>
          </cell>
          <cell r="D1213" t="str">
            <v>USD</v>
          </cell>
          <cell r="E1213" t="str">
            <v>BBL</v>
          </cell>
          <cell r="F1213">
            <v>6.3</v>
          </cell>
          <cell r="G1213" t="str">
            <v>*</v>
          </cell>
          <cell r="H1213" t="str">
            <v>MT</v>
          </cell>
          <cell r="I1213" t="str">
            <v>DW</v>
          </cell>
          <cell r="J1213" t="str">
            <v>15:15 US Eastern</v>
          </cell>
          <cell r="K1213" t="str">
            <v>c</v>
          </cell>
          <cell r="L1213">
            <v>3</v>
          </cell>
          <cell r="R1213" t="str">
            <v>US Atlantic Coast</v>
          </cell>
          <cell r="S1213" t="str">
            <v>US Atlantic Coast</v>
          </cell>
          <cell r="T1213" t="str">
            <v>Swap</v>
          </cell>
        </row>
        <row r="1214">
          <cell r="A1214" t="str">
            <v>AAHJH00</v>
          </cell>
          <cell r="B1214" t="str">
            <v>DU</v>
          </cell>
          <cell r="C1214" t="str">
            <v>FO 1% Resid USAC Swap Mo03</v>
          </cell>
          <cell r="D1214" t="str">
            <v>USD</v>
          </cell>
          <cell r="E1214" t="str">
            <v>BBL</v>
          </cell>
          <cell r="I1214" t="str">
            <v>DW</v>
          </cell>
          <cell r="J1214" t="str">
            <v>15:15 US Eastern</v>
          </cell>
          <cell r="K1214" t="str">
            <v>lhc</v>
          </cell>
          <cell r="L1214">
            <v>3</v>
          </cell>
          <cell r="M1214">
            <v>36983</v>
          </cell>
          <cell r="N1214">
            <v>42223</v>
          </cell>
          <cell r="O1214" t="str">
            <v>Y</v>
          </cell>
          <cell r="R1214" t="str">
            <v>US Atlantic Coast</v>
          </cell>
          <cell r="S1214" t="str">
            <v>US Atlantic Coast</v>
          </cell>
          <cell r="T1214" t="str">
            <v>Swap</v>
          </cell>
        </row>
        <row r="1215">
          <cell r="A1215" t="str">
            <v>AAHJHPC</v>
          </cell>
          <cell r="B1215" t="str">
            <v>DU</v>
          </cell>
          <cell r="C1215" t="str">
            <v>FO 1% Resid USAC Swap Prc Chg Mo03</v>
          </cell>
          <cell r="D1215" t="str">
            <v>USD</v>
          </cell>
          <cell r="E1215" t="str">
            <v>BBL</v>
          </cell>
          <cell r="F1215">
            <v>6.3</v>
          </cell>
          <cell r="G1215" t="str">
            <v>*</v>
          </cell>
          <cell r="H1215" t="str">
            <v>MT</v>
          </cell>
          <cell r="I1215" t="str">
            <v>DW</v>
          </cell>
          <cell r="J1215" t="str">
            <v>15:15 US Eastern</v>
          </cell>
          <cell r="K1215" t="str">
            <v>c</v>
          </cell>
          <cell r="L1215">
            <v>3</v>
          </cell>
          <cell r="R1215" t="str">
            <v>US Atlantic Coast</v>
          </cell>
          <cell r="S1215" t="str">
            <v>US Atlantic Coast</v>
          </cell>
          <cell r="T1215" t="str">
            <v>Swap</v>
          </cell>
        </row>
        <row r="1216">
          <cell r="A1216" t="str">
            <v>AAHJI00</v>
          </cell>
          <cell r="B1216" t="str">
            <v>DU</v>
          </cell>
          <cell r="C1216" t="str">
            <v>FO 1% Resid USAC Swap Mo04</v>
          </cell>
          <cell r="D1216" t="str">
            <v>USD</v>
          </cell>
          <cell r="E1216" t="str">
            <v>BBL</v>
          </cell>
          <cell r="I1216" t="str">
            <v>DW</v>
          </cell>
          <cell r="J1216" t="str">
            <v>15:15 US Eastern</v>
          </cell>
          <cell r="K1216" t="str">
            <v>lhc</v>
          </cell>
          <cell r="L1216">
            <v>3</v>
          </cell>
          <cell r="M1216">
            <v>36983</v>
          </cell>
          <cell r="N1216">
            <v>42223</v>
          </cell>
          <cell r="O1216" t="str">
            <v>Y</v>
          </cell>
          <cell r="R1216" t="str">
            <v>US Atlantic Coast</v>
          </cell>
          <cell r="S1216" t="str">
            <v>US Atlantic Coast</v>
          </cell>
          <cell r="T1216" t="str">
            <v>Swap</v>
          </cell>
        </row>
        <row r="1217">
          <cell r="A1217" t="str">
            <v>AAHJJ00</v>
          </cell>
          <cell r="B1217" t="str">
            <v>DU</v>
          </cell>
          <cell r="C1217" t="str">
            <v>FO 1% Resid USAC Swap Mo05</v>
          </cell>
          <cell r="D1217" t="str">
            <v>USD</v>
          </cell>
          <cell r="E1217" t="str">
            <v>BBL</v>
          </cell>
          <cell r="I1217" t="str">
            <v>DW</v>
          </cell>
          <cell r="J1217" t="str">
            <v>15:15 US Eastern</v>
          </cell>
          <cell r="K1217" t="str">
            <v>lhc</v>
          </cell>
          <cell r="L1217">
            <v>3</v>
          </cell>
          <cell r="M1217">
            <v>41246</v>
          </cell>
          <cell r="N1217">
            <v>42223</v>
          </cell>
          <cell r="O1217" t="str">
            <v>Y</v>
          </cell>
          <cell r="R1217" t="str">
            <v>US Atlantic Coast</v>
          </cell>
          <cell r="S1217" t="str">
            <v>US Atlantic Coast</v>
          </cell>
          <cell r="T1217" t="str">
            <v>Swap</v>
          </cell>
        </row>
        <row r="1218">
          <cell r="A1218" t="str">
            <v>AAHJK00</v>
          </cell>
          <cell r="B1218" t="str">
            <v>DU</v>
          </cell>
          <cell r="C1218" t="str">
            <v>FO 1% Resid USAC Swap Mo06</v>
          </cell>
          <cell r="D1218" t="str">
            <v>USD</v>
          </cell>
          <cell r="E1218" t="str">
            <v>BBL</v>
          </cell>
          <cell r="I1218" t="str">
            <v>DW</v>
          </cell>
          <cell r="J1218" t="str">
            <v>15:15 US Eastern</v>
          </cell>
          <cell r="K1218" t="str">
            <v>lhc</v>
          </cell>
          <cell r="L1218">
            <v>3</v>
          </cell>
          <cell r="M1218">
            <v>41246</v>
          </cell>
          <cell r="N1218">
            <v>42223</v>
          </cell>
          <cell r="O1218" t="str">
            <v>Y</v>
          </cell>
          <cell r="R1218" t="str">
            <v>US Atlantic Coast</v>
          </cell>
          <cell r="S1218" t="str">
            <v>US Atlantic Coast</v>
          </cell>
          <cell r="T1218" t="str">
            <v>Swap</v>
          </cell>
        </row>
        <row r="1219">
          <cell r="A1219" t="str">
            <v>AAHJL00</v>
          </cell>
          <cell r="B1219" t="str">
            <v>DUZ</v>
          </cell>
          <cell r="C1219" t="str">
            <v>FO 1% Resid USAC Swap Qr01</v>
          </cell>
          <cell r="D1219" t="str">
            <v>USD</v>
          </cell>
          <cell r="E1219" t="str">
            <v>BBL</v>
          </cell>
          <cell r="I1219" t="str">
            <v>DW</v>
          </cell>
          <cell r="J1219" t="str">
            <v>15:15 US Eastern</v>
          </cell>
          <cell r="K1219" t="str">
            <v>lhc</v>
          </cell>
          <cell r="L1219">
            <v>3</v>
          </cell>
          <cell r="M1219">
            <v>36983</v>
          </cell>
          <cell r="N1219">
            <v>41425</v>
          </cell>
          <cell r="R1219" t="str">
            <v>US Atlantic Coast</v>
          </cell>
          <cell r="S1219" t="str">
            <v>US Atlantic Coast</v>
          </cell>
          <cell r="T1219" t="str">
            <v>Swap</v>
          </cell>
        </row>
        <row r="1220">
          <cell r="A1220" t="str">
            <v>AAHJM00</v>
          </cell>
          <cell r="B1220" t="str">
            <v>DU</v>
          </cell>
          <cell r="C1220" t="str">
            <v>FO 1% Resid USAC Swap Qr02</v>
          </cell>
          <cell r="D1220" t="str">
            <v>USD</v>
          </cell>
          <cell r="E1220" t="str">
            <v>BBL</v>
          </cell>
          <cell r="I1220" t="str">
            <v>DW</v>
          </cell>
          <cell r="J1220" t="str">
            <v>15:15 US Eastern</v>
          </cell>
          <cell r="K1220" t="str">
            <v>lhc</v>
          </cell>
          <cell r="L1220">
            <v>3</v>
          </cell>
          <cell r="M1220">
            <v>36983</v>
          </cell>
          <cell r="N1220">
            <v>42223</v>
          </cell>
          <cell r="O1220" t="str">
            <v>Y</v>
          </cell>
          <cell r="R1220" t="str">
            <v>US Atlantic Coast</v>
          </cell>
          <cell r="S1220" t="str">
            <v>US Atlantic Coast</v>
          </cell>
          <cell r="T1220" t="str">
            <v>Swap</v>
          </cell>
        </row>
        <row r="1221">
          <cell r="A1221" t="str">
            <v>AAHJM05</v>
          </cell>
          <cell r="B1221" t="str">
            <v>DU</v>
          </cell>
          <cell r="C1221" t="str">
            <v>Heating Oil USGC + HO Frontline Flat Prc Swap Mo05</v>
          </cell>
          <cell r="D1221" t="str">
            <v>USC</v>
          </cell>
          <cell r="E1221" t="str">
            <v>GAL</v>
          </cell>
          <cell r="I1221" t="str">
            <v>DW</v>
          </cell>
          <cell r="J1221" t="str">
            <v>15:15 US Eastern</v>
          </cell>
          <cell r="K1221" t="str">
            <v>u</v>
          </cell>
          <cell r="L1221">
            <v>3</v>
          </cell>
          <cell r="M1221">
            <v>41246</v>
          </cell>
          <cell r="N1221">
            <v>42223</v>
          </cell>
          <cell r="O1221" t="str">
            <v>Y</v>
          </cell>
          <cell r="R1221" t="str">
            <v>US Gulf Coast</v>
          </cell>
          <cell r="S1221" t="str">
            <v>US Gulf Coast</v>
          </cell>
          <cell r="T1221" t="str">
            <v>Swap</v>
          </cell>
        </row>
        <row r="1222">
          <cell r="A1222" t="str">
            <v>AAHJM06</v>
          </cell>
          <cell r="B1222" t="str">
            <v>DU</v>
          </cell>
          <cell r="C1222" t="str">
            <v>Heating Oil USGC + HO Frontline Flat Prc Swap Mo06</v>
          </cell>
          <cell r="D1222" t="str">
            <v>USC</v>
          </cell>
          <cell r="E1222" t="str">
            <v>GAL</v>
          </cell>
          <cell r="I1222" t="str">
            <v>DW</v>
          </cell>
          <cell r="J1222" t="str">
            <v>15:15 US Eastern</v>
          </cell>
          <cell r="K1222" t="str">
            <v>u</v>
          </cell>
          <cell r="L1222">
            <v>3</v>
          </cell>
          <cell r="M1222">
            <v>41246</v>
          </cell>
          <cell r="N1222">
            <v>42223</v>
          </cell>
          <cell r="O1222" t="str">
            <v>Y</v>
          </cell>
          <cell r="R1222" t="str">
            <v>US Gulf Coast</v>
          </cell>
          <cell r="S1222" t="str">
            <v>US Gulf Coast</v>
          </cell>
          <cell r="T1222" t="str">
            <v>Swap</v>
          </cell>
        </row>
        <row r="1223">
          <cell r="A1223" t="str">
            <v>AAHJM07</v>
          </cell>
          <cell r="B1223" t="str">
            <v>DU</v>
          </cell>
          <cell r="C1223" t="str">
            <v>Heating Oil USGC + HO Frontline Flat Prc Swap Mo07</v>
          </cell>
          <cell r="D1223" t="str">
            <v>USC</v>
          </cell>
          <cell r="E1223" t="str">
            <v>GAL</v>
          </cell>
          <cell r="I1223" t="str">
            <v>DW</v>
          </cell>
          <cell r="J1223" t="str">
            <v>15:15 US Eastern</v>
          </cell>
          <cell r="K1223" t="str">
            <v>u</v>
          </cell>
          <cell r="L1223">
            <v>3</v>
          </cell>
          <cell r="M1223">
            <v>41246</v>
          </cell>
          <cell r="N1223">
            <v>42223</v>
          </cell>
          <cell r="O1223" t="str">
            <v>Y</v>
          </cell>
          <cell r="R1223" t="str">
            <v>US Gulf Coast</v>
          </cell>
          <cell r="S1223" t="str">
            <v>US Gulf Coast</v>
          </cell>
          <cell r="T1223" t="str">
            <v>Swap</v>
          </cell>
        </row>
        <row r="1224">
          <cell r="A1224" t="str">
            <v>AAHJM08</v>
          </cell>
          <cell r="B1224" t="str">
            <v>DU</v>
          </cell>
          <cell r="C1224" t="str">
            <v>Heating Oil USGC + HO Frontline Flat Prc Swap Mo08</v>
          </cell>
          <cell r="D1224" t="str">
            <v>USC</v>
          </cell>
          <cell r="E1224" t="str">
            <v>GAL</v>
          </cell>
          <cell r="I1224" t="str">
            <v>DW</v>
          </cell>
          <cell r="J1224" t="str">
            <v>15:15 US Eastern</v>
          </cell>
          <cell r="K1224" t="str">
            <v>u</v>
          </cell>
          <cell r="L1224">
            <v>3</v>
          </cell>
          <cell r="M1224">
            <v>41246</v>
          </cell>
          <cell r="N1224">
            <v>42223</v>
          </cell>
          <cell r="O1224" t="str">
            <v>Y</v>
          </cell>
          <cell r="R1224" t="str">
            <v>US Gulf Coast</v>
          </cell>
          <cell r="S1224" t="str">
            <v>US Gulf Coast</v>
          </cell>
          <cell r="T1224" t="str">
            <v>Swap</v>
          </cell>
        </row>
        <row r="1225">
          <cell r="A1225" t="str">
            <v>AAHJM09</v>
          </cell>
          <cell r="B1225" t="str">
            <v>DU</v>
          </cell>
          <cell r="C1225" t="str">
            <v>Heating Oil USGC + HO Frontline Flat Prc Swap Mo09</v>
          </cell>
          <cell r="D1225" t="str">
            <v>USC</v>
          </cell>
          <cell r="E1225" t="str">
            <v>GAL</v>
          </cell>
          <cell r="I1225" t="str">
            <v>DW</v>
          </cell>
          <cell r="J1225" t="str">
            <v>15:15 US Eastern</v>
          </cell>
          <cell r="K1225" t="str">
            <v>u</v>
          </cell>
          <cell r="L1225">
            <v>3</v>
          </cell>
          <cell r="M1225">
            <v>41246</v>
          </cell>
          <cell r="N1225">
            <v>42223</v>
          </cell>
          <cell r="O1225" t="str">
            <v>Y</v>
          </cell>
          <cell r="R1225" t="str">
            <v>US Gulf Coast</v>
          </cell>
          <cell r="S1225" t="str">
            <v>US Gulf Coast</v>
          </cell>
          <cell r="T1225" t="str">
            <v>Swap</v>
          </cell>
        </row>
        <row r="1226">
          <cell r="A1226" t="str">
            <v>AAHJM10</v>
          </cell>
          <cell r="B1226" t="str">
            <v>DU</v>
          </cell>
          <cell r="C1226" t="str">
            <v>Heating Oil USGC + HO Frontline Flat Prc Swap Mo10</v>
          </cell>
          <cell r="D1226" t="str">
            <v>USC</v>
          </cell>
          <cell r="E1226" t="str">
            <v>GAL</v>
          </cell>
          <cell r="I1226" t="str">
            <v>DW</v>
          </cell>
          <cell r="J1226" t="str">
            <v>15:15 US Eastern</v>
          </cell>
          <cell r="K1226" t="str">
            <v>u</v>
          </cell>
          <cell r="L1226">
            <v>3</v>
          </cell>
          <cell r="M1226">
            <v>41246</v>
          </cell>
          <cell r="N1226">
            <v>42223</v>
          </cell>
          <cell r="O1226" t="str">
            <v>Y</v>
          </cell>
          <cell r="R1226" t="str">
            <v>US Gulf Coast</v>
          </cell>
          <cell r="S1226" t="str">
            <v>US Gulf Coast</v>
          </cell>
          <cell r="T1226" t="str">
            <v>Swap</v>
          </cell>
        </row>
        <row r="1227">
          <cell r="A1227" t="str">
            <v>AAHJM11</v>
          </cell>
          <cell r="B1227" t="str">
            <v>DU</v>
          </cell>
          <cell r="C1227" t="str">
            <v>Heating Oil USGC + HO Frontline Flat Prc Swap Mo11</v>
          </cell>
          <cell r="D1227" t="str">
            <v>USC</v>
          </cell>
          <cell r="E1227" t="str">
            <v>GAL</v>
          </cell>
          <cell r="I1227" t="str">
            <v>DW</v>
          </cell>
          <cell r="J1227" t="str">
            <v>15:15 US Eastern</v>
          </cell>
          <cell r="K1227" t="str">
            <v>u</v>
          </cell>
          <cell r="L1227">
            <v>3</v>
          </cell>
          <cell r="M1227">
            <v>41246</v>
          </cell>
          <cell r="N1227">
            <v>42223</v>
          </cell>
          <cell r="O1227" t="str">
            <v>Y</v>
          </cell>
          <cell r="R1227" t="str">
            <v>US Gulf Coast</v>
          </cell>
          <cell r="S1227" t="str">
            <v>US Gulf Coast</v>
          </cell>
          <cell r="T1227" t="str">
            <v>Swap</v>
          </cell>
        </row>
        <row r="1228">
          <cell r="A1228" t="str">
            <v>AAHJM12</v>
          </cell>
          <cell r="B1228" t="str">
            <v>DU</v>
          </cell>
          <cell r="C1228" t="str">
            <v>Heating Oil USGC + HO Frontline Flat Prc Swap Mo12</v>
          </cell>
          <cell r="D1228" t="str">
            <v>USC</v>
          </cell>
          <cell r="E1228" t="str">
            <v>GAL</v>
          </cell>
          <cell r="I1228" t="str">
            <v>DW</v>
          </cell>
          <cell r="J1228" t="str">
            <v>15:15 US Eastern</v>
          </cell>
          <cell r="K1228" t="str">
            <v>u</v>
          </cell>
          <cell r="L1228">
            <v>3</v>
          </cell>
          <cell r="M1228">
            <v>41246</v>
          </cell>
          <cell r="N1228">
            <v>42223</v>
          </cell>
          <cell r="O1228" t="str">
            <v>Y</v>
          </cell>
          <cell r="R1228" t="str">
            <v>US Gulf Coast</v>
          </cell>
          <cell r="S1228" t="str">
            <v>US Gulf Coast</v>
          </cell>
          <cell r="T1228" t="str">
            <v>Swap</v>
          </cell>
        </row>
        <row r="1229">
          <cell r="A1229" t="str">
            <v>AAHJN00</v>
          </cell>
          <cell r="B1229" t="str">
            <v>DU</v>
          </cell>
          <cell r="C1229" t="str">
            <v>FO 1% Resid USAC Swap Qr03</v>
          </cell>
          <cell r="D1229" t="str">
            <v>USD</v>
          </cell>
          <cell r="E1229" t="str">
            <v>BBL</v>
          </cell>
          <cell r="I1229" t="str">
            <v>DW</v>
          </cell>
          <cell r="J1229" t="str">
            <v>15:15 US Eastern</v>
          </cell>
          <cell r="K1229" t="str">
            <v>lhc</v>
          </cell>
          <cell r="L1229">
            <v>3</v>
          </cell>
          <cell r="M1229">
            <v>36983</v>
          </cell>
          <cell r="N1229">
            <v>42223</v>
          </cell>
          <cell r="O1229" t="str">
            <v>Y</v>
          </cell>
          <cell r="R1229" t="str">
            <v>US Atlantic Coast</v>
          </cell>
          <cell r="S1229" t="str">
            <v>US Atlantic Coast</v>
          </cell>
          <cell r="T1229" t="str">
            <v>Swap</v>
          </cell>
        </row>
        <row r="1230">
          <cell r="A1230" t="str">
            <v>AAHJO00</v>
          </cell>
          <cell r="B1230" t="str">
            <v>DU</v>
          </cell>
          <cell r="C1230" t="str">
            <v>FO 1% Resid USAC Swap Qr04</v>
          </cell>
          <cell r="D1230" t="str">
            <v>USD</v>
          </cell>
          <cell r="E1230" t="str">
            <v>BBL</v>
          </cell>
          <cell r="I1230" t="str">
            <v>DW</v>
          </cell>
          <cell r="J1230" t="str">
            <v>15:15 US Eastern</v>
          </cell>
          <cell r="K1230" t="str">
            <v>lhc</v>
          </cell>
          <cell r="L1230">
            <v>3</v>
          </cell>
          <cell r="M1230">
            <v>36983</v>
          </cell>
          <cell r="N1230">
            <v>42223</v>
          </cell>
          <cell r="O1230" t="str">
            <v>Y</v>
          </cell>
          <cell r="R1230" t="str">
            <v>US Atlantic Coast</v>
          </cell>
          <cell r="S1230" t="str">
            <v>US Atlantic Coast</v>
          </cell>
          <cell r="T1230" t="str">
            <v>Swap</v>
          </cell>
        </row>
        <row r="1231">
          <cell r="A1231" t="str">
            <v>AAHJP00</v>
          </cell>
          <cell r="B1231" t="str">
            <v>DU</v>
          </cell>
          <cell r="C1231" t="str">
            <v>FO 1% Resid USAC Swap Yr01</v>
          </cell>
          <cell r="D1231" t="str">
            <v>USD</v>
          </cell>
          <cell r="E1231" t="str">
            <v>BBL</v>
          </cell>
          <cell r="I1231" t="str">
            <v>DW</v>
          </cell>
          <cell r="J1231" t="str">
            <v>15:15 US Eastern</v>
          </cell>
          <cell r="K1231" t="str">
            <v>lhc</v>
          </cell>
          <cell r="L1231">
            <v>3</v>
          </cell>
          <cell r="M1231">
            <v>39965</v>
          </cell>
          <cell r="N1231">
            <v>42223</v>
          </cell>
          <cell r="O1231" t="str">
            <v>Y</v>
          </cell>
          <cell r="R1231" t="str">
            <v>US Atlantic Coast</v>
          </cell>
          <cell r="S1231" t="str">
            <v>US Atlantic Coast</v>
          </cell>
          <cell r="T1231" t="str">
            <v>Swap</v>
          </cell>
        </row>
        <row r="1232">
          <cell r="A1232" t="str">
            <v>AAHJQ00</v>
          </cell>
          <cell r="B1232" t="str">
            <v>DU</v>
          </cell>
          <cell r="C1232" t="str">
            <v>FO 1% Resid USAC Swap Yr02</v>
          </cell>
          <cell r="D1232" t="str">
            <v>USD</v>
          </cell>
          <cell r="E1232" t="str">
            <v>BBL</v>
          </cell>
          <cell r="I1232" t="str">
            <v>DW</v>
          </cell>
          <cell r="J1232" t="str">
            <v>15:15 US Eastern</v>
          </cell>
          <cell r="K1232" t="str">
            <v>lhc</v>
          </cell>
          <cell r="L1232">
            <v>3</v>
          </cell>
          <cell r="M1232">
            <v>39965</v>
          </cell>
          <cell r="N1232">
            <v>42223</v>
          </cell>
          <cell r="O1232" t="str">
            <v>Y</v>
          </cell>
          <cell r="R1232" t="str">
            <v>US Atlantic Coast</v>
          </cell>
          <cell r="S1232" t="str">
            <v>US Atlantic Coast</v>
          </cell>
          <cell r="T1232" t="str">
            <v>Swap</v>
          </cell>
        </row>
        <row r="1233">
          <cell r="A1233" t="str">
            <v>AAHKF00</v>
          </cell>
          <cell r="B1233" t="str">
            <v>DUZ</v>
          </cell>
          <cell r="C1233" t="str">
            <v>FO 3% Resid USGC Swap Mo01</v>
          </cell>
          <cell r="D1233" t="str">
            <v>USD</v>
          </cell>
          <cell r="E1233" t="str">
            <v>BBL</v>
          </cell>
          <cell r="I1233" t="str">
            <v>DW</v>
          </cell>
          <cell r="J1233" t="str">
            <v>15:15 US Eastern</v>
          </cell>
          <cell r="K1233" t="str">
            <v>lhc</v>
          </cell>
          <cell r="L1233">
            <v>3</v>
          </cell>
          <cell r="M1233">
            <v>36983</v>
          </cell>
          <cell r="N1233">
            <v>41425</v>
          </cell>
          <cell r="R1233" t="str">
            <v>US Gulf Coast</v>
          </cell>
          <cell r="S1233" t="str">
            <v>US Gulf Coast</v>
          </cell>
          <cell r="T1233" t="str">
            <v>Swap</v>
          </cell>
        </row>
        <row r="1234">
          <cell r="A1234" t="str">
            <v>AAHKFPC</v>
          </cell>
          <cell r="B1234" t="str">
            <v>DU</v>
          </cell>
          <cell r="C1234" t="str">
            <v>FO 3% Resid USGC Swap Prc Chg Mo01</v>
          </cell>
          <cell r="D1234" t="str">
            <v>USD</v>
          </cell>
          <cell r="E1234" t="str">
            <v>BBL</v>
          </cell>
          <cell r="F1234">
            <v>6.4</v>
          </cell>
          <cell r="G1234" t="str">
            <v>*</v>
          </cell>
          <cell r="H1234" t="str">
            <v>MT</v>
          </cell>
          <cell r="I1234" t="str">
            <v>DW</v>
          </cell>
          <cell r="J1234" t="str">
            <v>15:15 US Eastern</v>
          </cell>
          <cell r="K1234" t="str">
            <v>c</v>
          </cell>
          <cell r="L1234">
            <v>3</v>
          </cell>
          <cell r="R1234" t="str">
            <v>US Gulf Coast</v>
          </cell>
          <cell r="S1234" t="str">
            <v>US Gulf Coast</v>
          </cell>
          <cell r="T1234" t="str">
            <v>Swap</v>
          </cell>
        </row>
        <row r="1235">
          <cell r="A1235" t="str">
            <v>AAHKG00</v>
          </cell>
          <cell r="B1235" t="str">
            <v>DUZ</v>
          </cell>
          <cell r="C1235" t="str">
            <v>FO 3% Resid USGC Swap Mo02</v>
          </cell>
          <cell r="D1235" t="str">
            <v>USD</v>
          </cell>
          <cell r="E1235" t="str">
            <v>BBL</v>
          </cell>
          <cell r="I1235" t="str">
            <v>DW</v>
          </cell>
          <cell r="J1235" t="str">
            <v>15:15 US Eastern</v>
          </cell>
          <cell r="K1235" t="str">
            <v>lhc</v>
          </cell>
          <cell r="L1235">
            <v>3</v>
          </cell>
          <cell r="M1235">
            <v>36983</v>
          </cell>
          <cell r="N1235">
            <v>41425</v>
          </cell>
          <cell r="R1235" t="str">
            <v>US Gulf Coast</v>
          </cell>
          <cell r="S1235" t="str">
            <v>US Gulf Coast</v>
          </cell>
          <cell r="T1235" t="str">
            <v>Swap</v>
          </cell>
        </row>
        <row r="1236">
          <cell r="A1236" t="str">
            <v>AAHKGPC</v>
          </cell>
          <cell r="B1236" t="str">
            <v>DU</v>
          </cell>
          <cell r="C1236" t="str">
            <v>FO 3% Resid USGC Swap Prc Chg Mo02</v>
          </cell>
          <cell r="D1236" t="str">
            <v>USD</v>
          </cell>
          <cell r="E1236" t="str">
            <v>BBL</v>
          </cell>
          <cell r="F1236">
            <v>6.4</v>
          </cell>
          <cell r="G1236" t="str">
            <v>*</v>
          </cell>
          <cell r="H1236" t="str">
            <v>MT</v>
          </cell>
          <cell r="I1236" t="str">
            <v>DW</v>
          </cell>
          <cell r="J1236" t="str">
            <v>15:15 US Eastern</v>
          </cell>
          <cell r="K1236" t="str">
            <v>c</v>
          </cell>
          <cell r="L1236">
            <v>3</v>
          </cell>
          <cell r="R1236" t="str">
            <v>US Gulf Coast</v>
          </cell>
          <cell r="S1236" t="str">
            <v>US Gulf Coast</v>
          </cell>
          <cell r="T1236" t="str">
            <v>Swap</v>
          </cell>
        </row>
        <row r="1237">
          <cell r="A1237" t="str">
            <v>AAHKH00</v>
          </cell>
          <cell r="B1237" t="str">
            <v>DU</v>
          </cell>
          <cell r="C1237" t="str">
            <v>FO 3% Resid USGC Swap Mo03</v>
          </cell>
          <cell r="D1237" t="str">
            <v>USD</v>
          </cell>
          <cell r="E1237" t="str">
            <v>BBL</v>
          </cell>
          <cell r="I1237" t="str">
            <v>DW</v>
          </cell>
          <cell r="J1237" t="str">
            <v>15:15 US Eastern</v>
          </cell>
          <cell r="K1237" t="str">
            <v>lhc</v>
          </cell>
          <cell r="L1237">
            <v>3</v>
          </cell>
          <cell r="M1237">
            <v>36983</v>
          </cell>
          <cell r="N1237">
            <v>42223</v>
          </cell>
          <cell r="O1237" t="str">
            <v>Y</v>
          </cell>
          <cell r="R1237" t="str">
            <v>US Gulf Coast</v>
          </cell>
          <cell r="S1237" t="str">
            <v>US Gulf Coast</v>
          </cell>
          <cell r="T1237" t="str">
            <v>Swap</v>
          </cell>
        </row>
        <row r="1238">
          <cell r="A1238" t="str">
            <v>AAHKHPC</v>
          </cell>
          <cell r="B1238" t="str">
            <v>DU</v>
          </cell>
          <cell r="C1238" t="str">
            <v>FO 3% Resid USGC Swap Prc Chg Mo03</v>
          </cell>
          <cell r="D1238" t="str">
            <v>USD</v>
          </cell>
          <cell r="E1238" t="str">
            <v>BBL</v>
          </cell>
          <cell r="F1238">
            <v>6.4</v>
          </cell>
          <cell r="G1238" t="str">
            <v>*</v>
          </cell>
          <cell r="H1238" t="str">
            <v>MT</v>
          </cell>
          <cell r="I1238" t="str">
            <v>DW</v>
          </cell>
          <cell r="J1238" t="str">
            <v>15:15 US Eastern</v>
          </cell>
          <cell r="K1238" t="str">
            <v>c</v>
          </cell>
          <cell r="L1238">
            <v>3</v>
          </cell>
          <cell r="R1238" t="str">
            <v>US Gulf Coast</v>
          </cell>
          <cell r="S1238" t="str">
            <v>US Gulf Coast</v>
          </cell>
          <cell r="T1238" t="str">
            <v>Swap</v>
          </cell>
        </row>
        <row r="1239">
          <cell r="A1239" t="str">
            <v>AAHKI00</v>
          </cell>
          <cell r="B1239" t="str">
            <v>DU</v>
          </cell>
          <cell r="C1239" t="str">
            <v>FO 3% Resid USGC Swap Mo04</v>
          </cell>
          <cell r="D1239" t="str">
            <v>USD</v>
          </cell>
          <cell r="E1239" t="str">
            <v>BBL</v>
          </cell>
          <cell r="I1239" t="str">
            <v>DW</v>
          </cell>
          <cell r="J1239" t="str">
            <v>15:15 US Eastern</v>
          </cell>
          <cell r="K1239" t="str">
            <v>lhc</v>
          </cell>
          <cell r="L1239">
            <v>3</v>
          </cell>
          <cell r="M1239">
            <v>36983</v>
          </cell>
          <cell r="N1239">
            <v>42223</v>
          </cell>
          <cell r="O1239" t="str">
            <v>Y</v>
          </cell>
          <cell r="R1239" t="str">
            <v>US Gulf Coast</v>
          </cell>
          <cell r="S1239" t="str">
            <v>US Gulf Coast</v>
          </cell>
          <cell r="T1239" t="str">
            <v>Swap</v>
          </cell>
        </row>
        <row r="1240">
          <cell r="A1240" t="str">
            <v>AAHKJ00</v>
          </cell>
          <cell r="B1240" t="str">
            <v>DU</v>
          </cell>
          <cell r="C1240" t="str">
            <v>FO 3% Resid USGC Swap Mo05</v>
          </cell>
          <cell r="D1240" t="str">
            <v>USD</v>
          </cell>
          <cell r="E1240" t="str">
            <v>BBL</v>
          </cell>
          <cell r="I1240" t="str">
            <v>DW</v>
          </cell>
          <cell r="J1240" t="str">
            <v>15:15 US Eastern</v>
          </cell>
          <cell r="K1240" t="str">
            <v>lhc</v>
          </cell>
          <cell r="L1240">
            <v>3</v>
          </cell>
          <cell r="M1240">
            <v>41246</v>
          </cell>
          <cell r="N1240">
            <v>42223</v>
          </cell>
          <cell r="O1240" t="str">
            <v>Y</v>
          </cell>
          <cell r="R1240" t="str">
            <v>US Gulf Coast</v>
          </cell>
          <cell r="S1240" t="str">
            <v>US Gulf Coast</v>
          </cell>
          <cell r="T1240" t="str">
            <v>Swap</v>
          </cell>
        </row>
        <row r="1241">
          <cell r="A1241" t="str">
            <v>AAHKK00</v>
          </cell>
          <cell r="B1241" t="str">
            <v>DU</v>
          </cell>
          <cell r="C1241" t="str">
            <v>FO 3% Resid USGC Swap Mo06</v>
          </cell>
          <cell r="D1241" t="str">
            <v>USD</v>
          </cell>
          <cell r="E1241" t="str">
            <v>BBL</v>
          </cell>
          <cell r="I1241" t="str">
            <v>DW</v>
          </cell>
          <cell r="J1241" t="str">
            <v>15:15 US Eastern</v>
          </cell>
          <cell r="K1241" t="str">
            <v>lhc</v>
          </cell>
          <cell r="L1241">
            <v>3</v>
          </cell>
          <cell r="M1241">
            <v>41246</v>
          </cell>
          <cell r="N1241">
            <v>42223</v>
          </cell>
          <cell r="O1241" t="str">
            <v>Y</v>
          </cell>
          <cell r="R1241" t="str">
            <v>US Gulf Coast</v>
          </cell>
          <cell r="S1241" t="str">
            <v>US Gulf Coast</v>
          </cell>
          <cell r="T1241" t="str">
            <v>Swap</v>
          </cell>
        </row>
        <row r="1242">
          <cell r="A1242" t="str">
            <v>AAHKL00</v>
          </cell>
          <cell r="B1242" t="str">
            <v>DUZ</v>
          </cell>
          <cell r="C1242" t="str">
            <v>FO 3% Resid USGC Swap Qr01</v>
          </cell>
          <cell r="D1242" t="str">
            <v>USD</v>
          </cell>
          <cell r="E1242" t="str">
            <v>BBL</v>
          </cell>
          <cell r="I1242" t="str">
            <v>DW</v>
          </cell>
          <cell r="J1242" t="str">
            <v>15:15 US Eastern</v>
          </cell>
          <cell r="K1242" t="str">
            <v>lhc</v>
          </cell>
          <cell r="L1242">
            <v>3</v>
          </cell>
          <cell r="M1242">
            <v>36983</v>
          </cell>
          <cell r="N1242">
            <v>41425</v>
          </cell>
          <cell r="R1242" t="str">
            <v>US Gulf Coast</v>
          </cell>
          <cell r="S1242" t="str">
            <v>US Gulf Coast</v>
          </cell>
          <cell r="T1242" t="str">
            <v>Swap</v>
          </cell>
        </row>
        <row r="1243">
          <cell r="A1243" t="str">
            <v>AAHKM00</v>
          </cell>
          <cell r="B1243" t="str">
            <v>DU</v>
          </cell>
          <cell r="C1243" t="str">
            <v>FO 3% Resid USGC Swap Qr02</v>
          </cell>
          <cell r="D1243" t="str">
            <v>USD</v>
          </cell>
          <cell r="E1243" t="str">
            <v>BBL</v>
          </cell>
          <cell r="I1243" t="str">
            <v>DW</v>
          </cell>
          <cell r="J1243" t="str">
            <v>15:15 US Eastern</v>
          </cell>
          <cell r="K1243" t="str">
            <v>lhc</v>
          </cell>
          <cell r="L1243">
            <v>3</v>
          </cell>
          <cell r="M1243">
            <v>36983</v>
          </cell>
          <cell r="N1243">
            <v>42223</v>
          </cell>
          <cell r="O1243" t="str">
            <v>Y</v>
          </cell>
          <cell r="R1243" t="str">
            <v>US Gulf Coast</v>
          </cell>
          <cell r="S1243" t="str">
            <v>US Gulf Coast</v>
          </cell>
          <cell r="T1243" t="str">
            <v>Swap</v>
          </cell>
        </row>
        <row r="1244">
          <cell r="A1244" t="str">
            <v>AAHKM07</v>
          </cell>
          <cell r="B1244" t="str">
            <v>DU</v>
          </cell>
          <cell r="C1244" t="str">
            <v>FO 1% Resid USAC Swap Mo07</v>
          </cell>
          <cell r="D1244" t="str">
            <v>USD</v>
          </cell>
          <cell r="E1244" t="str">
            <v>BBL</v>
          </cell>
          <cell r="F1244">
            <v>6.3</v>
          </cell>
          <cell r="G1244" t="str">
            <v>*</v>
          </cell>
          <cell r="H1244" t="str">
            <v>MT</v>
          </cell>
          <cell r="I1244" t="str">
            <v>DW</v>
          </cell>
          <cell r="J1244" t="str">
            <v>15:15 US Eastern</v>
          </cell>
          <cell r="K1244" t="str">
            <v>lhc</v>
          </cell>
          <cell r="L1244">
            <v>3</v>
          </cell>
          <cell r="M1244">
            <v>41246</v>
          </cell>
          <cell r="N1244">
            <v>42223</v>
          </cell>
          <cell r="O1244" t="str">
            <v>Y</v>
          </cell>
          <cell r="R1244" t="str">
            <v>US Atlantic Coast</v>
          </cell>
          <cell r="S1244" t="str">
            <v>US Atlantic Coast</v>
          </cell>
          <cell r="T1244" t="str">
            <v>Swap</v>
          </cell>
        </row>
        <row r="1245">
          <cell r="A1245" t="str">
            <v>AAHKM08</v>
          </cell>
          <cell r="B1245" t="str">
            <v>DU</v>
          </cell>
          <cell r="C1245" t="str">
            <v>FO 1% Resid USAC Swap Mo08</v>
          </cell>
          <cell r="D1245" t="str">
            <v>USD</v>
          </cell>
          <cell r="E1245" t="str">
            <v>BBL</v>
          </cell>
          <cell r="F1245">
            <v>6.3</v>
          </cell>
          <cell r="G1245" t="str">
            <v>*</v>
          </cell>
          <cell r="H1245" t="str">
            <v>MT</v>
          </cell>
          <cell r="I1245" t="str">
            <v>DW</v>
          </cell>
          <cell r="J1245" t="str">
            <v>15:15 US Eastern</v>
          </cell>
          <cell r="K1245" t="str">
            <v>lhc</v>
          </cell>
          <cell r="L1245">
            <v>3</v>
          </cell>
          <cell r="M1245">
            <v>41246</v>
          </cell>
          <cell r="N1245">
            <v>42223</v>
          </cell>
          <cell r="O1245" t="str">
            <v>Y</v>
          </cell>
          <cell r="R1245" t="str">
            <v>US Atlantic Coast</v>
          </cell>
          <cell r="S1245" t="str">
            <v>US Atlantic Coast</v>
          </cell>
          <cell r="T1245" t="str">
            <v>Swap</v>
          </cell>
        </row>
        <row r="1246">
          <cell r="A1246" t="str">
            <v>AAHKM09</v>
          </cell>
          <cell r="B1246" t="str">
            <v>DU</v>
          </cell>
          <cell r="C1246" t="str">
            <v>FO 1% Resid USAC Swap Mo09</v>
          </cell>
          <cell r="D1246" t="str">
            <v>USD</v>
          </cell>
          <cell r="E1246" t="str">
            <v>BBL</v>
          </cell>
          <cell r="F1246">
            <v>6.3</v>
          </cell>
          <cell r="G1246" t="str">
            <v>*</v>
          </cell>
          <cell r="H1246" t="str">
            <v>MT</v>
          </cell>
          <cell r="I1246" t="str">
            <v>DW</v>
          </cell>
          <cell r="J1246" t="str">
            <v>15:15 US Eastern</v>
          </cell>
          <cell r="K1246" t="str">
            <v>lhc</v>
          </cell>
          <cell r="L1246">
            <v>3</v>
          </cell>
          <cell r="M1246">
            <v>41246</v>
          </cell>
          <cell r="N1246">
            <v>42223</v>
          </cell>
          <cell r="O1246" t="str">
            <v>Y</v>
          </cell>
          <cell r="R1246" t="str">
            <v>US Atlantic Coast</v>
          </cell>
          <cell r="S1246" t="str">
            <v>US Atlantic Coast</v>
          </cell>
          <cell r="T1246" t="str">
            <v>Swap</v>
          </cell>
        </row>
        <row r="1247">
          <cell r="A1247" t="str">
            <v>AAHKM10</v>
          </cell>
          <cell r="B1247" t="str">
            <v>DU</v>
          </cell>
          <cell r="C1247" t="str">
            <v>FO 1% Resid USAC Swap Mo10</v>
          </cell>
          <cell r="D1247" t="str">
            <v>USD</v>
          </cell>
          <cell r="E1247" t="str">
            <v>BBL</v>
          </cell>
          <cell r="F1247">
            <v>6.3</v>
          </cell>
          <cell r="G1247" t="str">
            <v>*</v>
          </cell>
          <cell r="H1247" t="str">
            <v>MT</v>
          </cell>
          <cell r="I1247" t="str">
            <v>DW</v>
          </cell>
          <cell r="J1247" t="str">
            <v>15:15 US Eastern</v>
          </cell>
          <cell r="K1247" t="str">
            <v>lhc</v>
          </cell>
          <cell r="L1247">
            <v>3</v>
          </cell>
          <cell r="M1247">
            <v>41246</v>
          </cell>
          <cell r="N1247">
            <v>42223</v>
          </cell>
          <cell r="O1247" t="str">
            <v>Y</v>
          </cell>
          <cell r="R1247" t="str">
            <v>US Atlantic Coast</v>
          </cell>
          <cell r="S1247" t="str">
            <v>US Atlantic Coast</v>
          </cell>
          <cell r="T1247" t="str">
            <v>Swap</v>
          </cell>
        </row>
        <row r="1248">
          <cell r="A1248" t="str">
            <v>AAHKM11</v>
          </cell>
          <cell r="B1248" t="str">
            <v>DU</v>
          </cell>
          <cell r="C1248" t="str">
            <v>FO 1% Resid USAC Swap Mo11</v>
          </cell>
          <cell r="D1248" t="str">
            <v>USD</v>
          </cell>
          <cell r="E1248" t="str">
            <v>BBL</v>
          </cell>
          <cell r="F1248">
            <v>6.3</v>
          </cell>
          <cell r="G1248" t="str">
            <v>*</v>
          </cell>
          <cell r="H1248" t="str">
            <v>MT</v>
          </cell>
          <cell r="I1248" t="str">
            <v>DW</v>
          </cell>
          <cell r="J1248" t="str">
            <v>15:15 US Eastern</v>
          </cell>
          <cell r="K1248" t="str">
            <v>lhc</v>
          </cell>
          <cell r="L1248">
            <v>3</v>
          </cell>
          <cell r="M1248">
            <v>41246</v>
          </cell>
          <cell r="N1248">
            <v>42223</v>
          </cell>
          <cell r="O1248" t="str">
            <v>Y</v>
          </cell>
          <cell r="R1248" t="str">
            <v>US Atlantic Coast</v>
          </cell>
          <cell r="S1248" t="str">
            <v>US Atlantic Coast</v>
          </cell>
          <cell r="T1248" t="str">
            <v>Swap</v>
          </cell>
        </row>
        <row r="1249">
          <cell r="A1249" t="str">
            <v>AAHKM12</v>
          </cell>
          <cell r="B1249" t="str">
            <v>DU</v>
          </cell>
          <cell r="C1249" t="str">
            <v>FO 1% Resid USAC Swap Mo12</v>
          </cell>
          <cell r="D1249" t="str">
            <v>USD</v>
          </cell>
          <cell r="E1249" t="str">
            <v>BBL</v>
          </cell>
          <cell r="F1249">
            <v>6.3</v>
          </cell>
          <cell r="G1249" t="str">
            <v>*</v>
          </cell>
          <cell r="H1249" t="str">
            <v>MT</v>
          </cell>
          <cell r="I1249" t="str">
            <v>DW</v>
          </cell>
          <cell r="J1249" t="str">
            <v>15:15 US Eastern</v>
          </cell>
          <cell r="K1249" t="str">
            <v>lhc</v>
          </cell>
          <cell r="L1249">
            <v>3</v>
          </cell>
          <cell r="M1249">
            <v>41246</v>
          </cell>
          <cell r="N1249">
            <v>42223</v>
          </cell>
          <cell r="O1249" t="str">
            <v>Y</v>
          </cell>
          <cell r="R1249" t="str">
            <v>US Atlantic Coast</v>
          </cell>
          <cell r="S1249" t="str">
            <v>US Atlantic Coast</v>
          </cell>
          <cell r="T1249" t="str">
            <v>Swap</v>
          </cell>
        </row>
        <row r="1250">
          <cell r="A1250" t="str">
            <v>AAHKN00</v>
          </cell>
          <cell r="B1250" t="str">
            <v>DU</v>
          </cell>
          <cell r="C1250" t="str">
            <v>FO 3% Resid USGC Swap Qr03</v>
          </cell>
          <cell r="D1250" t="str">
            <v>USD</v>
          </cell>
          <cell r="E1250" t="str">
            <v>BBL</v>
          </cell>
          <cell r="I1250" t="str">
            <v>DW</v>
          </cell>
          <cell r="J1250" t="str">
            <v>15:15 US Eastern</v>
          </cell>
          <cell r="K1250" t="str">
            <v>lhc</v>
          </cell>
          <cell r="L1250">
            <v>3</v>
          </cell>
          <cell r="M1250">
            <v>36983</v>
          </cell>
          <cell r="N1250">
            <v>42223</v>
          </cell>
          <cell r="O1250" t="str">
            <v>Y</v>
          </cell>
          <cell r="R1250" t="str">
            <v>US Gulf Coast</v>
          </cell>
          <cell r="S1250" t="str">
            <v>US Gulf Coast</v>
          </cell>
          <cell r="T1250" t="str">
            <v>Swap</v>
          </cell>
        </row>
        <row r="1251">
          <cell r="A1251" t="str">
            <v>AAHKO00</v>
          </cell>
          <cell r="B1251" t="str">
            <v>DU</v>
          </cell>
          <cell r="C1251" t="str">
            <v>FO 3% Resid USGC Swap Qr04</v>
          </cell>
          <cell r="D1251" t="str">
            <v>USD</v>
          </cell>
          <cell r="E1251" t="str">
            <v>BBL</v>
          </cell>
          <cell r="I1251" t="str">
            <v>DW</v>
          </cell>
          <cell r="J1251" t="str">
            <v>15:15 US Eastern</v>
          </cell>
          <cell r="K1251" t="str">
            <v>lhc</v>
          </cell>
          <cell r="L1251">
            <v>3</v>
          </cell>
          <cell r="M1251">
            <v>36983</v>
          </cell>
          <cell r="N1251">
            <v>42223</v>
          </cell>
          <cell r="O1251" t="str">
            <v>Y</v>
          </cell>
          <cell r="R1251" t="str">
            <v>US Gulf Coast</v>
          </cell>
          <cell r="S1251" t="str">
            <v>US Gulf Coast</v>
          </cell>
          <cell r="T1251" t="str">
            <v>Swap</v>
          </cell>
        </row>
        <row r="1252">
          <cell r="A1252" t="str">
            <v>AAHKP00</v>
          </cell>
          <cell r="B1252" t="str">
            <v>DU</v>
          </cell>
          <cell r="C1252" t="str">
            <v>FO 3% Resid USGC Swap Yr01</v>
          </cell>
          <cell r="D1252" t="str">
            <v>USD</v>
          </cell>
          <cell r="E1252" t="str">
            <v>BBL</v>
          </cell>
          <cell r="I1252" t="str">
            <v>DW</v>
          </cell>
          <cell r="J1252" t="str">
            <v>15:15 US Eastern</v>
          </cell>
          <cell r="K1252" t="str">
            <v>lhc</v>
          </cell>
          <cell r="L1252">
            <v>3</v>
          </cell>
          <cell r="M1252">
            <v>39965</v>
          </cell>
          <cell r="N1252">
            <v>42223</v>
          </cell>
          <cell r="O1252" t="str">
            <v>Y</v>
          </cell>
          <cell r="R1252" t="str">
            <v>US Gulf Coast</v>
          </cell>
          <cell r="S1252" t="str">
            <v>US Gulf Coast</v>
          </cell>
          <cell r="T1252" t="str">
            <v>Swap</v>
          </cell>
        </row>
        <row r="1253">
          <cell r="A1253" t="str">
            <v>AAHKQ00</v>
          </cell>
          <cell r="B1253" t="str">
            <v>DU</v>
          </cell>
          <cell r="C1253" t="str">
            <v>FO 3% Resid USGC Swap Yr02</v>
          </cell>
          <cell r="D1253" t="str">
            <v>USD</v>
          </cell>
          <cell r="E1253" t="str">
            <v>BBL</v>
          </cell>
          <cell r="I1253" t="str">
            <v>DW</v>
          </cell>
          <cell r="J1253" t="str">
            <v>15:15 US Eastern</v>
          </cell>
          <cell r="K1253" t="str">
            <v>lhc</v>
          </cell>
          <cell r="L1253">
            <v>3</v>
          </cell>
          <cell r="M1253">
            <v>39965</v>
          </cell>
          <cell r="N1253">
            <v>42223</v>
          </cell>
          <cell r="O1253" t="str">
            <v>Y</v>
          </cell>
          <cell r="R1253" t="str">
            <v>US Gulf Coast</v>
          </cell>
          <cell r="S1253" t="str">
            <v>US Gulf Coast</v>
          </cell>
          <cell r="T1253" t="str">
            <v>Swap</v>
          </cell>
        </row>
        <row r="1254">
          <cell r="A1254" t="str">
            <v>AAHLM05</v>
          </cell>
          <cell r="B1254" t="str">
            <v>DU</v>
          </cell>
          <cell r="C1254" t="str">
            <v>WTI-Brent Houston Swap Mo05</v>
          </cell>
          <cell r="D1254" t="str">
            <v>USD</v>
          </cell>
          <cell r="E1254" t="str">
            <v>BBL</v>
          </cell>
          <cell r="I1254" t="str">
            <v>DW</v>
          </cell>
          <cell r="J1254" t="str">
            <v>15:15 US Eastern</v>
          </cell>
          <cell r="K1254" t="str">
            <v>lhc</v>
          </cell>
          <cell r="L1254">
            <v>3</v>
          </cell>
          <cell r="M1254">
            <v>41246</v>
          </cell>
          <cell r="N1254">
            <v>42223</v>
          </cell>
          <cell r="O1254" t="str">
            <v>Y</v>
          </cell>
          <cell r="R1254" t="str">
            <v>United States</v>
          </cell>
          <cell r="S1254" t="str">
            <v>United States</v>
          </cell>
          <cell r="T1254" t="str">
            <v>Swap</v>
          </cell>
        </row>
        <row r="1255">
          <cell r="A1255" t="str">
            <v>AAHLM06</v>
          </cell>
          <cell r="B1255" t="str">
            <v>DU</v>
          </cell>
          <cell r="C1255" t="str">
            <v>WTI-Brent Houston Swap Mo06</v>
          </cell>
          <cell r="D1255" t="str">
            <v>USD</v>
          </cell>
          <cell r="E1255" t="str">
            <v>BBL</v>
          </cell>
          <cell r="I1255" t="str">
            <v>DW</v>
          </cell>
          <cell r="J1255" t="str">
            <v>15:15 US Eastern</v>
          </cell>
          <cell r="K1255" t="str">
            <v>lhc</v>
          </cell>
          <cell r="L1255">
            <v>3</v>
          </cell>
          <cell r="M1255">
            <v>41246</v>
          </cell>
          <cell r="N1255">
            <v>42223</v>
          </cell>
          <cell r="O1255" t="str">
            <v>Y</v>
          </cell>
          <cell r="R1255" t="str">
            <v>United States</v>
          </cell>
          <cell r="S1255" t="str">
            <v>United States</v>
          </cell>
          <cell r="T1255" t="str">
            <v>Swap</v>
          </cell>
        </row>
        <row r="1256">
          <cell r="A1256" t="str">
            <v>AAHLM07</v>
          </cell>
          <cell r="B1256" t="str">
            <v>DU</v>
          </cell>
          <cell r="C1256" t="str">
            <v>WTI-Brent Houston Swap Mo07</v>
          </cell>
          <cell r="D1256" t="str">
            <v>USD</v>
          </cell>
          <cell r="E1256" t="str">
            <v>BBL</v>
          </cell>
          <cell r="I1256" t="str">
            <v>DW</v>
          </cell>
          <cell r="J1256" t="str">
            <v>15:15 US Eastern</v>
          </cell>
          <cell r="K1256" t="str">
            <v>lhc</v>
          </cell>
          <cell r="L1256">
            <v>3</v>
          </cell>
          <cell r="M1256">
            <v>41246</v>
          </cell>
          <cell r="N1256">
            <v>42223</v>
          </cell>
          <cell r="O1256" t="str">
            <v>Y</v>
          </cell>
          <cell r="R1256" t="str">
            <v>United States</v>
          </cell>
          <cell r="S1256" t="str">
            <v>United States</v>
          </cell>
          <cell r="T1256" t="str">
            <v>Swap</v>
          </cell>
        </row>
        <row r="1257">
          <cell r="A1257" t="str">
            <v>AAHLM08</v>
          </cell>
          <cell r="B1257" t="str">
            <v>DU</v>
          </cell>
          <cell r="C1257" t="str">
            <v>WTI-Brent Houston Swap Mo08</v>
          </cell>
          <cell r="D1257" t="str">
            <v>USD</v>
          </cell>
          <cell r="E1257" t="str">
            <v>BBL</v>
          </cell>
          <cell r="I1257" t="str">
            <v>DW</v>
          </cell>
          <cell r="J1257" t="str">
            <v>15:15 US Eastern</v>
          </cell>
          <cell r="K1257" t="str">
            <v>lhc</v>
          </cell>
          <cell r="L1257">
            <v>3</v>
          </cell>
          <cell r="M1257">
            <v>41246</v>
          </cell>
          <cell r="N1257">
            <v>42223</v>
          </cell>
          <cell r="O1257" t="str">
            <v>Y</v>
          </cell>
          <cell r="R1257" t="str">
            <v>United States</v>
          </cell>
          <cell r="S1257" t="str">
            <v>United States</v>
          </cell>
          <cell r="T1257" t="str">
            <v>Swap</v>
          </cell>
        </row>
        <row r="1258">
          <cell r="A1258" t="str">
            <v>AAHLM09</v>
          </cell>
          <cell r="B1258" t="str">
            <v>DU</v>
          </cell>
          <cell r="C1258" t="str">
            <v>WTI-Brent Houston Swap Mo09</v>
          </cell>
          <cell r="D1258" t="str">
            <v>USD</v>
          </cell>
          <cell r="E1258" t="str">
            <v>BBL</v>
          </cell>
          <cell r="I1258" t="str">
            <v>DW</v>
          </cell>
          <cell r="J1258" t="str">
            <v>15:15 US Eastern</v>
          </cell>
          <cell r="K1258" t="str">
            <v>lhc</v>
          </cell>
          <cell r="L1258">
            <v>3</v>
          </cell>
          <cell r="M1258">
            <v>41246</v>
          </cell>
          <cell r="N1258">
            <v>42223</v>
          </cell>
          <cell r="O1258" t="str">
            <v>Y</v>
          </cell>
          <cell r="R1258" t="str">
            <v>United States</v>
          </cell>
          <cell r="S1258" t="str">
            <v>United States</v>
          </cell>
          <cell r="T1258" t="str">
            <v>Swap</v>
          </cell>
        </row>
        <row r="1259">
          <cell r="A1259" t="str">
            <v>AAHLM10</v>
          </cell>
          <cell r="B1259" t="str">
            <v>DU</v>
          </cell>
          <cell r="C1259" t="str">
            <v>WTI-Brent Houston Swap Mo10</v>
          </cell>
          <cell r="D1259" t="str">
            <v>USD</v>
          </cell>
          <cell r="E1259" t="str">
            <v>BBL</v>
          </cell>
          <cell r="I1259" t="str">
            <v>DW</v>
          </cell>
          <cell r="J1259" t="str">
            <v>15:15 US Eastern</v>
          </cell>
          <cell r="K1259" t="str">
            <v>lhc</v>
          </cell>
          <cell r="L1259">
            <v>3</v>
          </cell>
          <cell r="M1259">
            <v>41246</v>
          </cell>
          <cell r="N1259">
            <v>42223</v>
          </cell>
          <cell r="O1259" t="str">
            <v>Y</v>
          </cell>
          <cell r="R1259" t="str">
            <v>United States</v>
          </cell>
          <cell r="S1259" t="str">
            <v>United States</v>
          </cell>
          <cell r="T1259" t="str">
            <v>Swap</v>
          </cell>
        </row>
        <row r="1260">
          <cell r="A1260" t="str">
            <v>AAHLM11</v>
          </cell>
          <cell r="B1260" t="str">
            <v>DU</v>
          </cell>
          <cell r="C1260" t="str">
            <v>WTI-Brent Houston Swap Mo11</v>
          </cell>
          <cell r="D1260" t="str">
            <v>USD</v>
          </cell>
          <cell r="E1260" t="str">
            <v>BBL</v>
          </cell>
          <cell r="I1260" t="str">
            <v>DW</v>
          </cell>
          <cell r="J1260" t="str">
            <v>15:15 US Eastern</v>
          </cell>
          <cell r="K1260" t="str">
            <v>lhc</v>
          </cell>
          <cell r="L1260">
            <v>3</v>
          </cell>
          <cell r="M1260">
            <v>41246</v>
          </cell>
          <cell r="N1260">
            <v>42223</v>
          </cell>
          <cell r="O1260" t="str">
            <v>Y</v>
          </cell>
          <cell r="R1260" t="str">
            <v>United States</v>
          </cell>
          <cell r="S1260" t="str">
            <v>United States</v>
          </cell>
          <cell r="T1260" t="str">
            <v>Swap</v>
          </cell>
        </row>
        <row r="1261">
          <cell r="A1261" t="str">
            <v>AAHLM12</v>
          </cell>
          <cell r="B1261" t="str">
            <v>DU</v>
          </cell>
          <cell r="C1261" t="str">
            <v>WTI-Brent Houston Swap Mo12</v>
          </cell>
          <cell r="D1261" t="str">
            <v>USD</v>
          </cell>
          <cell r="E1261" t="str">
            <v>BBL</v>
          </cell>
          <cell r="I1261" t="str">
            <v>DW</v>
          </cell>
          <cell r="J1261" t="str">
            <v>15:15 US Eastern</v>
          </cell>
          <cell r="K1261" t="str">
            <v>lhc</v>
          </cell>
          <cell r="L1261">
            <v>3</v>
          </cell>
          <cell r="M1261">
            <v>41246</v>
          </cell>
          <cell r="N1261">
            <v>42223</v>
          </cell>
          <cell r="O1261" t="str">
            <v>Y</v>
          </cell>
          <cell r="R1261" t="str">
            <v>United States</v>
          </cell>
          <cell r="S1261" t="str">
            <v>United States</v>
          </cell>
          <cell r="T1261" t="str">
            <v>Swap</v>
          </cell>
        </row>
        <row r="1262">
          <cell r="A1262" t="str">
            <v>AAHLM13</v>
          </cell>
          <cell r="B1262" t="str">
            <v>DU</v>
          </cell>
          <cell r="C1262" t="str">
            <v>WTI-Brent Houston Swap Mo13</v>
          </cell>
          <cell r="D1262" t="str">
            <v>USD</v>
          </cell>
          <cell r="E1262" t="str">
            <v>BBL</v>
          </cell>
          <cell r="I1262" t="str">
            <v>DW</v>
          </cell>
          <cell r="J1262" t="str">
            <v>15:15 US Eastern</v>
          </cell>
          <cell r="K1262" t="str">
            <v>lhc</v>
          </cell>
          <cell r="L1262">
            <v>3</v>
          </cell>
          <cell r="M1262">
            <v>41246</v>
          </cell>
          <cell r="N1262">
            <v>42223</v>
          </cell>
          <cell r="O1262" t="str">
            <v>Y</v>
          </cell>
          <cell r="R1262" t="str">
            <v>United States</v>
          </cell>
          <cell r="S1262" t="str">
            <v>United States</v>
          </cell>
          <cell r="T1262" t="str">
            <v>Swap</v>
          </cell>
        </row>
        <row r="1263">
          <cell r="A1263" t="str">
            <v>AAHLM14</v>
          </cell>
          <cell r="B1263" t="str">
            <v>DU</v>
          </cell>
          <cell r="C1263" t="str">
            <v>WTI-Brent Houston Swap Mo14</v>
          </cell>
          <cell r="D1263" t="str">
            <v>USD</v>
          </cell>
          <cell r="E1263" t="str">
            <v>BBL</v>
          </cell>
          <cell r="I1263" t="str">
            <v>DW</v>
          </cell>
          <cell r="J1263" t="str">
            <v>15:15 US Eastern</v>
          </cell>
          <cell r="K1263" t="str">
            <v>lhc</v>
          </cell>
          <cell r="L1263">
            <v>3</v>
          </cell>
          <cell r="M1263">
            <v>41246</v>
          </cell>
          <cell r="N1263">
            <v>42223</v>
          </cell>
          <cell r="O1263" t="str">
            <v>Y</v>
          </cell>
          <cell r="R1263" t="str">
            <v>United States</v>
          </cell>
          <cell r="S1263" t="str">
            <v>United States</v>
          </cell>
          <cell r="T1263" t="str">
            <v>Swap</v>
          </cell>
        </row>
        <row r="1264">
          <cell r="A1264" t="str">
            <v>AAHLM15</v>
          </cell>
          <cell r="B1264" t="str">
            <v>DU</v>
          </cell>
          <cell r="C1264" t="str">
            <v>WTI-Brent Houston Swap Mo15</v>
          </cell>
          <cell r="D1264" t="str">
            <v>USD</v>
          </cell>
          <cell r="E1264" t="str">
            <v>BBL</v>
          </cell>
          <cell r="I1264" t="str">
            <v>DW</v>
          </cell>
          <cell r="J1264" t="str">
            <v>15:15 US Eastern</v>
          </cell>
          <cell r="K1264" t="str">
            <v>lhc</v>
          </cell>
          <cell r="L1264">
            <v>3</v>
          </cell>
          <cell r="M1264">
            <v>41246</v>
          </cell>
          <cell r="N1264">
            <v>42223</v>
          </cell>
          <cell r="O1264" t="str">
            <v>Y</v>
          </cell>
          <cell r="R1264" t="str">
            <v>United States</v>
          </cell>
          <cell r="S1264" t="str">
            <v>United States</v>
          </cell>
          <cell r="T1264" t="str">
            <v>Swap</v>
          </cell>
        </row>
        <row r="1265">
          <cell r="A1265" t="str">
            <v>AAHLM16</v>
          </cell>
          <cell r="B1265" t="str">
            <v>DU</v>
          </cell>
          <cell r="C1265" t="str">
            <v>WTI-Brent Houston Swap Mo16</v>
          </cell>
          <cell r="D1265" t="str">
            <v>USD</v>
          </cell>
          <cell r="E1265" t="str">
            <v>BBL</v>
          </cell>
          <cell r="I1265" t="str">
            <v>DW</v>
          </cell>
          <cell r="J1265" t="str">
            <v>15:15 US Eastern</v>
          </cell>
          <cell r="K1265" t="str">
            <v>lhc</v>
          </cell>
          <cell r="L1265">
            <v>3</v>
          </cell>
          <cell r="M1265">
            <v>41246</v>
          </cell>
          <cell r="N1265">
            <v>42223</v>
          </cell>
          <cell r="O1265" t="str">
            <v>Y</v>
          </cell>
          <cell r="R1265" t="str">
            <v>United States</v>
          </cell>
          <cell r="S1265" t="str">
            <v>United States</v>
          </cell>
          <cell r="T1265" t="str">
            <v>Swap</v>
          </cell>
        </row>
        <row r="1266">
          <cell r="A1266" t="str">
            <v>AAHLM17</v>
          </cell>
          <cell r="B1266" t="str">
            <v>DU</v>
          </cell>
          <cell r="C1266" t="str">
            <v>WTI-Brent Houston Swap Mo17</v>
          </cell>
          <cell r="D1266" t="str">
            <v>USD</v>
          </cell>
          <cell r="E1266" t="str">
            <v>BBL</v>
          </cell>
          <cell r="I1266" t="str">
            <v>DW</v>
          </cell>
          <cell r="J1266" t="str">
            <v>15:15 US Eastern</v>
          </cell>
          <cell r="K1266" t="str">
            <v>lhc</v>
          </cell>
          <cell r="L1266">
            <v>3</v>
          </cell>
          <cell r="M1266">
            <v>41246</v>
          </cell>
          <cell r="N1266">
            <v>42223</v>
          </cell>
          <cell r="O1266" t="str">
            <v>Y</v>
          </cell>
          <cell r="R1266" t="str">
            <v>United States</v>
          </cell>
          <cell r="S1266" t="str">
            <v>United States</v>
          </cell>
          <cell r="T1266" t="str">
            <v>Swap</v>
          </cell>
        </row>
        <row r="1267">
          <cell r="A1267" t="str">
            <v>AAHLM18</v>
          </cell>
          <cell r="B1267" t="str">
            <v>DU</v>
          </cell>
          <cell r="C1267" t="str">
            <v>WTI-Brent Houston Swap Mo18</v>
          </cell>
          <cell r="D1267" t="str">
            <v>USD</v>
          </cell>
          <cell r="E1267" t="str">
            <v>BBL</v>
          </cell>
          <cell r="I1267" t="str">
            <v>DW</v>
          </cell>
          <cell r="J1267" t="str">
            <v>15:15 US Eastern</v>
          </cell>
          <cell r="K1267" t="str">
            <v>lhc</v>
          </cell>
          <cell r="L1267">
            <v>3</v>
          </cell>
          <cell r="M1267">
            <v>41246</v>
          </cell>
          <cell r="N1267">
            <v>42223</v>
          </cell>
          <cell r="O1267" t="str">
            <v>Y</v>
          </cell>
          <cell r="R1267" t="str">
            <v>United States</v>
          </cell>
          <cell r="S1267" t="str">
            <v>United States</v>
          </cell>
          <cell r="T1267" t="str">
            <v>Swap</v>
          </cell>
        </row>
        <row r="1268">
          <cell r="A1268" t="str">
            <v>AAHLM19</v>
          </cell>
          <cell r="B1268" t="str">
            <v>DU</v>
          </cell>
          <cell r="C1268" t="str">
            <v>WTI-Brent Houston Swap Mo19</v>
          </cell>
          <cell r="D1268" t="str">
            <v>USD</v>
          </cell>
          <cell r="E1268" t="str">
            <v>BBL</v>
          </cell>
          <cell r="I1268" t="str">
            <v>DW</v>
          </cell>
          <cell r="J1268" t="str">
            <v>15:15 US Eastern</v>
          </cell>
          <cell r="K1268" t="str">
            <v>lhc</v>
          </cell>
          <cell r="L1268">
            <v>3</v>
          </cell>
          <cell r="M1268">
            <v>41246</v>
          </cell>
          <cell r="N1268">
            <v>42223</v>
          </cell>
          <cell r="O1268" t="str">
            <v>Y</v>
          </cell>
          <cell r="R1268" t="str">
            <v>United States</v>
          </cell>
          <cell r="S1268" t="str">
            <v>United States</v>
          </cell>
          <cell r="T1268" t="str">
            <v>Swap</v>
          </cell>
        </row>
        <row r="1269">
          <cell r="A1269" t="str">
            <v>AAHLM20</v>
          </cell>
          <cell r="B1269" t="str">
            <v>DU</v>
          </cell>
          <cell r="C1269" t="str">
            <v>WTI-Brent Houston Swap Mo20</v>
          </cell>
          <cell r="D1269" t="str">
            <v>USD</v>
          </cell>
          <cell r="E1269" t="str">
            <v>BBL</v>
          </cell>
          <cell r="I1269" t="str">
            <v>DW</v>
          </cell>
          <cell r="J1269" t="str">
            <v>15:15 US Eastern</v>
          </cell>
          <cell r="K1269" t="str">
            <v>lhc</v>
          </cell>
          <cell r="L1269">
            <v>3</v>
          </cell>
          <cell r="M1269">
            <v>41246</v>
          </cell>
          <cell r="N1269">
            <v>42223</v>
          </cell>
          <cell r="O1269" t="str">
            <v>Y</v>
          </cell>
          <cell r="R1269" t="str">
            <v>United States</v>
          </cell>
          <cell r="S1269" t="str">
            <v>United States</v>
          </cell>
          <cell r="T1269" t="str">
            <v>Swap</v>
          </cell>
        </row>
        <row r="1270">
          <cell r="A1270" t="str">
            <v>AAHLM21</v>
          </cell>
          <cell r="B1270" t="str">
            <v>DU</v>
          </cell>
          <cell r="C1270" t="str">
            <v>WTI-Brent Houston Swap Mo21</v>
          </cell>
          <cell r="D1270" t="str">
            <v>USD</v>
          </cell>
          <cell r="E1270" t="str">
            <v>BBL</v>
          </cell>
          <cell r="I1270" t="str">
            <v>DW</v>
          </cell>
          <cell r="J1270" t="str">
            <v>15:15 US Eastern</v>
          </cell>
          <cell r="K1270" t="str">
            <v>lhc</v>
          </cell>
          <cell r="L1270">
            <v>3</v>
          </cell>
          <cell r="M1270">
            <v>41246</v>
          </cell>
          <cell r="N1270">
            <v>42223</v>
          </cell>
          <cell r="O1270" t="str">
            <v>Y</v>
          </cell>
          <cell r="R1270" t="str">
            <v>United States</v>
          </cell>
          <cell r="S1270" t="str">
            <v>United States</v>
          </cell>
          <cell r="T1270" t="str">
            <v>Swap</v>
          </cell>
        </row>
        <row r="1271">
          <cell r="A1271" t="str">
            <v>AAHLM22</v>
          </cell>
          <cell r="B1271" t="str">
            <v>DU</v>
          </cell>
          <cell r="C1271" t="str">
            <v>WTI-Brent Houston Swap Mo22</v>
          </cell>
          <cell r="D1271" t="str">
            <v>USD</v>
          </cell>
          <cell r="E1271" t="str">
            <v>BBL</v>
          </cell>
          <cell r="I1271" t="str">
            <v>DW</v>
          </cell>
          <cell r="J1271" t="str">
            <v>15:15 US Eastern</v>
          </cell>
          <cell r="K1271" t="str">
            <v>lhc</v>
          </cell>
          <cell r="L1271">
            <v>3</v>
          </cell>
          <cell r="M1271">
            <v>41246</v>
          </cell>
          <cell r="N1271">
            <v>42223</v>
          </cell>
          <cell r="O1271" t="str">
            <v>Y</v>
          </cell>
          <cell r="R1271" t="str">
            <v>United States</v>
          </cell>
          <cell r="S1271" t="str">
            <v>United States</v>
          </cell>
          <cell r="T1271" t="str">
            <v>Swap</v>
          </cell>
        </row>
        <row r="1272">
          <cell r="A1272" t="str">
            <v>AAHLM23</v>
          </cell>
          <cell r="B1272" t="str">
            <v>DU</v>
          </cell>
          <cell r="C1272" t="str">
            <v>WTI-Brent Houston Swap Mo23</v>
          </cell>
          <cell r="D1272" t="str">
            <v>USD</v>
          </cell>
          <cell r="E1272" t="str">
            <v>BBL</v>
          </cell>
          <cell r="I1272" t="str">
            <v>DW</v>
          </cell>
          <cell r="J1272" t="str">
            <v>15:15 US Eastern</v>
          </cell>
          <cell r="K1272" t="str">
            <v>lhc</v>
          </cell>
          <cell r="L1272">
            <v>3</v>
          </cell>
          <cell r="M1272">
            <v>41246</v>
          </cell>
          <cell r="N1272">
            <v>42223</v>
          </cell>
          <cell r="O1272" t="str">
            <v>Y</v>
          </cell>
          <cell r="R1272" t="str">
            <v>United States</v>
          </cell>
          <cell r="S1272" t="str">
            <v>United States</v>
          </cell>
          <cell r="T1272" t="str">
            <v>Swap</v>
          </cell>
        </row>
        <row r="1273">
          <cell r="A1273" t="str">
            <v>AAHLM24</v>
          </cell>
          <cell r="B1273" t="str">
            <v>DU</v>
          </cell>
          <cell r="C1273" t="str">
            <v>WTI-Brent Houston Swap Mo24</v>
          </cell>
          <cell r="D1273" t="str">
            <v>USD</v>
          </cell>
          <cell r="E1273" t="str">
            <v>BBL</v>
          </cell>
          <cell r="I1273" t="str">
            <v>DW</v>
          </cell>
          <cell r="J1273" t="str">
            <v>15:15 US Eastern</v>
          </cell>
          <cell r="K1273" t="str">
            <v>lhc</v>
          </cell>
          <cell r="L1273">
            <v>3</v>
          </cell>
          <cell r="M1273">
            <v>41246</v>
          </cell>
          <cell r="N1273">
            <v>42223</v>
          </cell>
          <cell r="O1273" t="str">
            <v>Y</v>
          </cell>
          <cell r="R1273" t="str">
            <v>United States</v>
          </cell>
          <cell r="S1273" t="str">
            <v>United States</v>
          </cell>
          <cell r="T1273" t="str">
            <v>Swap</v>
          </cell>
        </row>
        <row r="1274">
          <cell r="A1274" t="str">
            <v>AAHLM25</v>
          </cell>
          <cell r="B1274" t="str">
            <v>DU</v>
          </cell>
          <cell r="C1274" t="str">
            <v>WTI-Brent Houston Swap Mo25</v>
          </cell>
          <cell r="D1274" t="str">
            <v>USD</v>
          </cell>
          <cell r="E1274" t="str">
            <v>BBL</v>
          </cell>
          <cell r="I1274" t="str">
            <v>DW</v>
          </cell>
          <cell r="J1274" t="str">
            <v>15:15 US Eastern</v>
          </cell>
          <cell r="K1274" t="str">
            <v>lhc</v>
          </cell>
          <cell r="L1274">
            <v>3</v>
          </cell>
          <cell r="M1274">
            <v>41246</v>
          </cell>
          <cell r="N1274">
            <v>42223</v>
          </cell>
          <cell r="O1274" t="str">
            <v>Y</v>
          </cell>
          <cell r="R1274" t="str">
            <v>United States</v>
          </cell>
          <cell r="S1274" t="str">
            <v>United States</v>
          </cell>
          <cell r="T1274" t="str">
            <v>Swap</v>
          </cell>
        </row>
        <row r="1275">
          <cell r="A1275" t="str">
            <v>AAHLM26</v>
          </cell>
          <cell r="B1275" t="str">
            <v>DU</v>
          </cell>
          <cell r="C1275" t="str">
            <v>WTI-Brent Houston Swap Mo26</v>
          </cell>
          <cell r="D1275" t="str">
            <v>USD</v>
          </cell>
          <cell r="E1275" t="str">
            <v>BBL</v>
          </cell>
          <cell r="I1275" t="str">
            <v>DW</v>
          </cell>
          <cell r="J1275" t="str">
            <v>15:15 US Eastern</v>
          </cell>
          <cell r="K1275" t="str">
            <v>lhc</v>
          </cell>
          <cell r="L1275">
            <v>3</v>
          </cell>
          <cell r="M1275">
            <v>41246</v>
          </cell>
          <cell r="N1275">
            <v>42223</v>
          </cell>
          <cell r="O1275" t="str">
            <v>Y</v>
          </cell>
          <cell r="R1275" t="str">
            <v>United States</v>
          </cell>
          <cell r="S1275" t="str">
            <v>United States</v>
          </cell>
          <cell r="T1275" t="str">
            <v>Swap</v>
          </cell>
        </row>
        <row r="1276">
          <cell r="A1276" t="str">
            <v>AAHLM27</v>
          </cell>
          <cell r="B1276" t="str">
            <v>DU</v>
          </cell>
          <cell r="C1276" t="str">
            <v>WTI-Brent Houston Swap Mo27</v>
          </cell>
          <cell r="D1276" t="str">
            <v>USD</v>
          </cell>
          <cell r="E1276" t="str">
            <v>BBL</v>
          </cell>
          <cell r="I1276" t="str">
            <v>DW</v>
          </cell>
          <cell r="J1276" t="str">
            <v>15:15 US Eastern</v>
          </cell>
          <cell r="K1276" t="str">
            <v>lhc</v>
          </cell>
          <cell r="L1276">
            <v>3</v>
          </cell>
          <cell r="M1276">
            <v>41246</v>
          </cell>
          <cell r="N1276">
            <v>42223</v>
          </cell>
          <cell r="O1276" t="str">
            <v>Y</v>
          </cell>
          <cell r="R1276" t="str">
            <v>United States</v>
          </cell>
          <cell r="S1276" t="str">
            <v>United States</v>
          </cell>
          <cell r="T1276" t="str">
            <v>Swap</v>
          </cell>
        </row>
        <row r="1277">
          <cell r="A1277" t="str">
            <v>AAHLM28</v>
          </cell>
          <cell r="B1277" t="str">
            <v>DU</v>
          </cell>
          <cell r="C1277" t="str">
            <v>WTI-Brent Houston Swap Mo28</v>
          </cell>
          <cell r="D1277" t="str">
            <v>USD</v>
          </cell>
          <cell r="E1277" t="str">
            <v>BBL</v>
          </cell>
          <cell r="I1277" t="str">
            <v>DW</v>
          </cell>
          <cell r="J1277" t="str">
            <v>15:15 US Eastern</v>
          </cell>
          <cell r="K1277" t="str">
            <v>lhc</v>
          </cell>
          <cell r="L1277">
            <v>3</v>
          </cell>
          <cell r="M1277">
            <v>41246</v>
          </cell>
          <cell r="N1277">
            <v>42223</v>
          </cell>
          <cell r="O1277" t="str">
            <v>Y</v>
          </cell>
          <cell r="R1277" t="str">
            <v>United States</v>
          </cell>
          <cell r="S1277" t="str">
            <v>United States</v>
          </cell>
          <cell r="T1277" t="str">
            <v>Swap</v>
          </cell>
        </row>
        <row r="1278">
          <cell r="A1278" t="str">
            <v>AAHLM29</v>
          </cell>
          <cell r="B1278" t="str">
            <v>DU</v>
          </cell>
          <cell r="C1278" t="str">
            <v>WTI-Brent Houston Swap Mo29</v>
          </cell>
          <cell r="D1278" t="str">
            <v>USD</v>
          </cell>
          <cell r="E1278" t="str">
            <v>BBL</v>
          </cell>
          <cell r="I1278" t="str">
            <v>DW</v>
          </cell>
          <cell r="J1278" t="str">
            <v>15:15 US Eastern</v>
          </cell>
          <cell r="K1278" t="str">
            <v>lhc</v>
          </cell>
          <cell r="L1278">
            <v>3</v>
          </cell>
          <cell r="M1278">
            <v>41246</v>
          </cell>
          <cell r="N1278">
            <v>42223</v>
          </cell>
          <cell r="O1278" t="str">
            <v>Y</v>
          </cell>
          <cell r="R1278" t="str">
            <v>United States</v>
          </cell>
          <cell r="S1278" t="str">
            <v>United States</v>
          </cell>
          <cell r="T1278" t="str">
            <v>Swap</v>
          </cell>
        </row>
        <row r="1279">
          <cell r="A1279" t="str">
            <v>AAHLM30</v>
          </cell>
          <cell r="B1279" t="str">
            <v>DU</v>
          </cell>
          <cell r="C1279" t="str">
            <v>WTI-Brent Houston Swap Mo30</v>
          </cell>
          <cell r="D1279" t="str">
            <v>USD</v>
          </cell>
          <cell r="E1279" t="str">
            <v>BBL</v>
          </cell>
          <cell r="I1279" t="str">
            <v>DW</v>
          </cell>
          <cell r="J1279" t="str">
            <v>15:15 US Eastern</v>
          </cell>
          <cell r="K1279" t="str">
            <v>lhc</v>
          </cell>
          <cell r="L1279">
            <v>3</v>
          </cell>
          <cell r="M1279">
            <v>41246</v>
          </cell>
          <cell r="N1279">
            <v>42223</v>
          </cell>
          <cell r="O1279" t="str">
            <v>Y</v>
          </cell>
          <cell r="R1279" t="str">
            <v>United States</v>
          </cell>
          <cell r="S1279" t="str">
            <v>United States</v>
          </cell>
          <cell r="T1279" t="str">
            <v>Swap</v>
          </cell>
        </row>
        <row r="1280">
          <cell r="A1280" t="str">
            <v>AAHLM31</v>
          </cell>
          <cell r="B1280" t="str">
            <v>DU</v>
          </cell>
          <cell r="C1280" t="str">
            <v>WTI-Brent Houston Swap Mo31</v>
          </cell>
          <cell r="D1280" t="str">
            <v>USD</v>
          </cell>
          <cell r="E1280" t="str">
            <v>BBL</v>
          </cell>
          <cell r="I1280" t="str">
            <v>DW</v>
          </cell>
          <cell r="J1280" t="str">
            <v>15:15 US Eastern</v>
          </cell>
          <cell r="K1280" t="str">
            <v>lhc</v>
          </cell>
          <cell r="L1280">
            <v>3</v>
          </cell>
          <cell r="M1280">
            <v>41246</v>
          </cell>
          <cell r="N1280">
            <v>42223</v>
          </cell>
          <cell r="O1280" t="str">
            <v>Y</v>
          </cell>
          <cell r="R1280" t="str">
            <v>United States</v>
          </cell>
          <cell r="S1280" t="str">
            <v>United States</v>
          </cell>
          <cell r="T1280" t="str">
            <v>Swap</v>
          </cell>
        </row>
        <row r="1281">
          <cell r="A1281" t="str">
            <v>AAHLM32</v>
          </cell>
          <cell r="B1281" t="str">
            <v>DU</v>
          </cell>
          <cell r="C1281" t="str">
            <v>WTI-Brent Houston Swap Mo32</v>
          </cell>
          <cell r="D1281" t="str">
            <v>USD</v>
          </cell>
          <cell r="E1281" t="str">
            <v>BBL</v>
          </cell>
          <cell r="I1281" t="str">
            <v>DW</v>
          </cell>
          <cell r="J1281" t="str">
            <v>15:15 US Eastern</v>
          </cell>
          <cell r="K1281" t="str">
            <v>lhc</v>
          </cell>
          <cell r="L1281">
            <v>3</v>
          </cell>
          <cell r="M1281">
            <v>41246</v>
          </cell>
          <cell r="N1281">
            <v>42223</v>
          </cell>
          <cell r="O1281" t="str">
            <v>Y</v>
          </cell>
          <cell r="R1281" t="str">
            <v>United States</v>
          </cell>
          <cell r="S1281" t="str">
            <v>United States</v>
          </cell>
          <cell r="T1281" t="str">
            <v>Swap</v>
          </cell>
        </row>
        <row r="1282">
          <cell r="A1282" t="str">
            <v>AAHLM33</v>
          </cell>
          <cell r="B1282" t="str">
            <v>DU</v>
          </cell>
          <cell r="C1282" t="str">
            <v>WTI-Brent Houston Swap Mo33</v>
          </cell>
          <cell r="D1282" t="str">
            <v>USD</v>
          </cell>
          <cell r="E1282" t="str">
            <v>BBL</v>
          </cell>
          <cell r="I1282" t="str">
            <v>DW</v>
          </cell>
          <cell r="J1282" t="str">
            <v>15:15 US Eastern</v>
          </cell>
          <cell r="K1282" t="str">
            <v>lhc</v>
          </cell>
          <cell r="L1282">
            <v>3</v>
          </cell>
          <cell r="M1282">
            <v>41246</v>
          </cell>
          <cell r="N1282">
            <v>42223</v>
          </cell>
          <cell r="O1282" t="str">
            <v>Y</v>
          </cell>
          <cell r="R1282" t="str">
            <v>United States</v>
          </cell>
          <cell r="S1282" t="str">
            <v>United States</v>
          </cell>
          <cell r="T1282" t="str">
            <v>Swap</v>
          </cell>
        </row>
        <row r="1283">
          <cell r="A1283" t="str">
            <v>AAHLM34</v>
          </cell>
          <cell r="B1283" t="str">
            <v>DU</v>
          </cell>
          <cell r="C1283" t="str">
            <v>WTI-Brent Houston Swap Mo34</v>
          </cell>
          <cell r="D1283" t="str">
            <v>USD</v>
          </cell>
          <cell r="E1283" t="str">
            <v>BBL</v>
          </cell>
          <cell r="I1283" t="str">
            <v>DW</v>
          </cell>
          <cell r="J1283" t="str">
            <v>15:15 US Eastern</v>
          </cell>
          <cell r="K1283" t="str">
            <v>lhc</v>
          </cell>
          <cell r="L1283">
            <v>3</v>
          </cell>
          <cell r="M1283">
            <v>41246</v>
          </cell>
          <cell r="N1283">
            <v>42223</v>
          </cell>
          <cell r="O1283" t="str">
            <v>Y</v>
          </cell>
          <cell r="R1283" t="str">
            <v>United States</v>
          </cell>
          <cell r="S1283" t="str">
            <v>United States</v>
          </cell>
          <cell r="T1283" t="str">
            <v>Swap</v>
          </cell>
        </row>
        <row r="1284">
          <cell r="A1284" t="str">
            <v>AAHLM35</v>
          </cell>
          <cell r="B1284" t="str">
            <v>DU</v>
          </cell>
          <cell r="C1284" t="str">
            <v>WTI-Brent Houston Swap Mo35</v>
          </cell>
          <cell r="D1284" t="str">
            <v>USD</v>
          </cell>
          <cell r="E1284" t="str">
            <v>BBL</v>
          </cell>
          <cell r="I1284" t="str">
            <v>DW</v>
          </cell>
          <cell r="J1284" t="str">
            <v>15:15 US Eastern</v>
          </cell>
          <cell r="K1284" t="str">
            <v>lhc</v>
          </cell>
          <cell r="L1284">
            <v>3</v>
          </cell>
          <cell r="M1284">
            <v>41246</v>
          </cell>
          <cell r="N1284">
            <v>42223</v>
          </cell>
          <cell r="O1284" t="str">
            <v>Y</v>
          </cell>
          <cell r="R1284" t="str">
            <v>United States</v>
          </cell>
          <cell r="S1284" t="str">
            <v>United States</v>
          </cell>
          <cell r="T1284" t="str">
            <v>Swap</v>
          </cell>
        </row>
        <row r="1285">
          <cell r="A1285" t="str">
            <v>AAHLM36</v>
          </cell>
          <cell r="B1285" t="str">
            <v>DU</v>
          </cell>
          <cell r="C1285" t="str">
            <v>WTI-Brent Houston Swap Mo36</v>
          </cell>
          <cell r="D1285" t="str">
            <v>USD</v>
          </cell>
          <cell r="E1285" t="str">
            <v>BBL</v>
          </cell>
          <cell r="I1285" t="str">
            <v>DW</v>
          </cell>
          <cell r="J1285" t="str">
            <v>15:15 US Eastern</v>
          </cell>
          <cell r="K1285" t="str">
            <v>lhc</v>
          </cell>
          <cell r="L1285">
            <v>3</v>
          </cell>
          <cell r="M1285">
            <v>41246</v>
          </cell>
          <cell r="N1285">
            <v>42223</v>
          </cell>
          <cell r="O1285" t="str">
            <v>Y</v>
          </cell>
          <cell r="R1285" t="str">
            <v>United States</v>
          </cell>
          <cell r="S1285" t="str">
            <v>United States</v>
          </cell>
          <cell r="T1285" t="str">
            <v>Swap</v>
          </cell>
        </row>
        <row r="1286">
          <cell r="A1286" t="str">
            <v>AAHLP00</v>
          </cell>
          <cell r="B1286" t="str">
            <v>DU</v>
          </cell>
          <cell r="C1286" t="str">
            <v>WTI-Brent Houston Swap Mo01</v>
          </cell>
          <cell r="D1286" t="str">
            <v>USD</v>
          </cell>
          <cell r="E1286" t="str">
            <v>BBL</v>
          </cell>
          <cell r="I1286" t="str">
            <v>DW</v>
          </cell>
          <cell r="J1286" t="str">
            <v>15:15 US Eastern</v>
          </cell>
          <cell r="K1286" t="str">
            <v>lhc</v>
          </cell>
          <cell r="L1286">
            <v>3</v>
          </cell>
          <cell r="M1286">
            <v>36983</v>
          </cell>
          <cell r="N1286">
            <v>42223</v>
          </cell>
          <cell r="O1286" t="str">
            <v>Y</v>
          </cell>
          <cell r="R1286" t="str">
            <v>United States</v>
          </cell>
          <cell r="S1286" t="str">
            <v>United States</v>
          </cell>
          <cell r="T1286" t="str">
            <v>Swap</v>
          </cell>
        </row>
        <row r="1287">
          <cell r="A1287" t="str">
            <v>AAHLPPC</v>
          </cell>
          <cell r="B1287" t="str">
            <v>DU</v>
          </cell>
          <cell r="C1287" t="str">
            <v>WTI-Brent Houston Swap Prc Chg Mo01</v>
          </cell>
          <cell r="D1287" t="str">
            <v>USD</v>
          </cell>
          <cell r="E1287" t="str">
            <v>BBL</v>
          </cell>
          <cell r="I1287" t="str">
            <v>DW</v>
          </cell>
          <cell r="J1287" t="str">
            <v>15:15 US Eastern</v>
          </cell>
          <cell r="K1287" t="str">
            <v>c</v>
          </cell>
          <cell r="L1287">
            <v>3</v>
          </cell>
          <cell r="R1287" t="str">
            <v>United States</v>
          </cell>
          <cell r="S1287" t="str">
            <v>United States</v>
          </cell>
          <cell r="T1287" t="str">
            <v>Swap</v>
          </cell>
        </row>
        <row r="1288">
          <cell r="A1288" t="str">
            <v>AAHLQ00</v>
          </cell>
          <cell r="B1288" t="str">
            <v>DU</v>
          </cell>
          <cell r="C1288" t="str">
            <v>WTI-Brent Houston Swap Mo02</v>
          </cell>
          <cell r="D1288" t="str">
            <v>USD</v>
          </cell>
          <cell r="E1288" t="str">
            <v>BBL</v>
          </cell>
          <cell r="I1288" t="str">
            <v>DW</v>
          </cell>
          <cell r="J1288" t="str">
            <v>15:15 US Eastern</v>
          </cell>
          <cell r="K1288" t="str">
            <v>lhc</v>
          </cell>
          <cell r="L1288">
            <v>3</v>
          </cell>
          <cell r="M1288">
            <v>36983</v>
          </cell>
          <cell r="N1288">
            <v>42223</v>
          </cell>
          <cell r="O1288" t="str">
            <v>Y</v>
          </cell>
          <cell r="R1288" t="str">
            <v>United States</v>
          </cell>
          <cell r="S1288" t="str">
            <v>United States</v>
          </cell>
          <cell r="T1288" t="str">
            <v>Swap</v>
          </cell>
        </row>
        <row r="1289">
          <cell r="A1289" t="str">
            <v>AAHLQ05</v>
          </cell>
          <cell r="B1289" t="str">
            <v>DU</v>
          </cell>
          <cell r="C1289" t="str">
            <v>WTI-Brent Houston Swap Qr05</v>
          </cell>
          <cell r="D1289" t="str">
            <v>USD</v>
          </cell>
          <cell r="E1289" t="str">
            <v>BBL</v>
          </cell>
          <cell r="I1289" t="str">
            <v>DW</v>
          </cell>
          <cell r="J1289" t="str">
            <v>15:15 US Eastern</v>
          </cell>
          <cell r="K1289" t="str">
            <v>lhc</v>
          </cell>
          <cell r="L1289">
            <v>3</v>
          </cell>
          <cell r="M1289">
            <v>41246</v>
          </cell>
          <cell r="N1289">
            <v>42223</v>
          </cell>
          <cell r="O1289" t="str">
            <v>Y</v>
          </cell>
          <cell r="R1289" t="str">
            <v>United States</v>
          </cell>
          <cell r="S1289" t="str">
            <v>United States</v>
          </cell>
          <cell r="T1289" t="str">
            <v>Swap</v>
          </cell>
        </row>
        <row r="1290">
          <cell r="A1290" t="str">
            <v>AAHLQ06</v>
          </cell>
          <cell r="B1290" t="str">
            <v>DU</v>
          </cell>
          <cell r="C1290" t="str">
            <v>WTI-Brent Houston Swap Qr06</v>
          </cell>
          <cell r="D1290" t="str">
            <v>USD</v>
          </cell>
          <cell r="E1290" t="str">
            <v>BBL</v>
          </cell>
          <cell r="I1290" t="str">
            <v>DW</v>
          </cell>
          <cell r="J1290" t="str">
            <v>15:15 US Eastern</v>
          </cell>
          <cell r="K1290" t="str">
            <v>lhc</v>
          </cell>
          <cell r="L1290">
            <v>3</v>
          </cell>
          <cell r="M1290">
            <v>41246</v>
          </cell>
          <cell r="N1290">
            <v>42223</v>
          </cell>
          <cell r="O1290" t="str">
            <v>Y</v>
          </cell>
          <cell r="R1290" t="str">
            <v>United States</v>
          </cell>
          <cell r="S1290" t="str">
            <v>United States</v>
          </cell>
          <cell r="T1290" t="str">
            <v>Swap</v>
          </cell>
        </row>
        <row r="1291">
          <cell r="A1291" t="str">
            <v>AAHLQ07</v>
          </cell>
          <cell r="B1291" t="str">
            <v>DU</v>
          </cell>
          <cell r="C1291" t="str">
            <v>WTI-Brent Houston Swap Qr07</v>
          </cell>
          <cell r="D1291" t="str">
            <v>USD</v>
          </cell>
          <cell r="E1291" t="str">
            <v>BBL</v>
          </cell>
          <cell r="I1291" t="str">
            <v>DW</v>
          </cell>
          <cell r="J1291" t="str">
            <v>15:15 US Eastern</v>
          </cell>
          <cell r="K1291" t="str">
            <v>lhc</v>
          </cell>
          <cell r="L1291">
            <v>3</v>
          </cell>
          <cell r="M1291">
            <v>41246</v>
          </cell>
          <cell r="N1291">
            <v>42223</v>
          </cell>
          <cell r="O1291" t="str">
            <v>Y</v>
          </cell>
          <cell r="R1291" t="str">
            <v>United States</v>
          </cell>
          <cell r="S1291" t="str">
            <v>United States</v>
          </cell>
          <cell r="T1291" t="str">
            <v>Swap</v>
          </cell>
        </row>
        <row r="1292">
          <cell r="A1292" t="str">
            <v>AAHLQ08</v>
          </cell>
          <cell r="B1292" t="str">
            <v>DU</v>
          </cell>
          <cell r="C1292" t="str">
            <v>WTI-Brent Houston Swap Qr08</v>
          </cell>
          <cell r="D1292" t="str">
            <v>USD</v>
          </cell>
          <cell r="E1292" t="str">
            <v>BBL</v>
          </cell>
          <cell r="I1292" t="str">
            <v>DW</v>
          </cell>
          <cell r="J1292" t="str">
            <v>15:15 US Eastern</v>
          </cell>
          <cell r="K1292" t="str">
            <v>lhc</v>
          </cell>
          <cell r="L1292">
            <v>3</v>
          </cell>
          <cell r="M1292">
            <v>41246</v>
          </cell>
          <cell r="N1292">
            <v>42223</v>
          </cell>
          <cell r="O1292" t="str">
            <v>Y</v>
          </cell>
          <cell r="R1292" t="str">
            <v>United States</v>
          </cell>
          <cell r="S1292" t="str">
            <v>United States</v>
          </cell>
          <cell r="T1292" t="str">
            <v>Swap</v>
          </cell>
        </row>
        <row r="1293">
          <cell r="A1293" t="str">
            <v>AAHLQ09</v>
          </cell>
          <cell r="B1293" t="str">
            <v>DU</v>
          </cell>
          <cell r="C1293" t="str">
            <v>WTI-Brent Houston Swap Qr09</v>
          </cell>
          <cell r="D1293" t="str">
            <v>USD</v>
          </cell>
          <cell r="E1293" t="str">
            <v>BBL</v>
          </cell>
          <cell r="I1293" t="str">
            <v>DW</v>
          </cell>
          <cell r="J1293" t="str">
            <v>15:15 US Eastern</v>
          </cell>
          <cell r="K1293" t="str">
            <v>lhc</v>
          </cell>
          <cell r="L1293">
            <v>3</v>
          </cell>
          <cell r="M1293">
            <v>41246</v>
          </cell>
          <cell r="N1293">
            <v>42223</v>
          </cell>
          <cell r="O1293" t="str">
            <v>Y</v>
          </cell>
          <cell r="R1293" t="str">
            <v>United States</v>
          </cell>
          <cell r="S1293" t="str">
            <v>United States</v>
          </cell>
          <cell r="T1293" t="str">
            <v>Swap</v>
          </cell>
        </row>
        <row r="1294">
          <cell r="A1294" t="str">
            <v>AAHLQ10</v>
          </cell>
          <cell r="B1294" t="str">
            <v>DU</v>
          </cell>
          <cell r="C1294" t="str">
            <v>WTI-Brent Houston Swap Qr10</v>
          </cell>
          <cell r="D1294" t="str">
            <v>USD</v>
          </cell>
          <cell r="E1294" t="str">
            <v>BBL</v>
          </cell>
          <cell r="I1294" t="str">
            <v>DW</v>
          </cell>
          <cell r="J1294" t="str">
            <v>15:15 US Eastern</v>
          </cell>
          <cell r="K1294" t="str">
            <v>lhc</v>
          </cell>
          <cell r="L1294">
            <v>3</v>
          </cell>
          <cell r="M1294">
            <v>41246</v>
          </cell>
          <cell r="N1294">
            <v>42223</v>
          </cell>
          <cell r="O1294" t="str">
            <v>Y</v>
          </cell>
          <cell r="R1294" t="str">
            <v>United States</v>
          </cell>
          <cell r="S1294" t="str">
            <v>United States</v>
          </cell>
          <cell r="T1294" t="str">
            <v>Swap</v>
          </cell>
        </row>
        <row r="1295">
          <cell r="A1295" t="str">
            <v>AAHLQ11</v>
          </cell>
          <cell r="B1295" t="str">
            <v>DU</v>
          </cell>
          <cell r="C1295" t="str">
            <v>WTI-Brent Houston Swap Qr11</v>
          </cell>
          <cell r="D1295" t="str">
            <v>USD</v>
          </cell>
          <cell r="E1295" t="str">
            <v>BBL</v>
          </cell>
          <cell r="I1295" t="str">
            <v>DW</v>
          </cell>
          <cell r="J1295" t="str">
            <v>15:15 US Eastern</v>
          </cell>
          <cell r="K1295" t="str">
            <v>lhc</v>
          </cell>
          <cell r="L1295">
            <v>3</v>
          </cell>
          <cell r="M1295">
            <v>41246</v>
          </cell>
          <cell r="N1295">
            <v>42223</v>
          </cell>
          <cell r="O1295" t="str">
            <v>Y</v>
          </cell>
          <cell r="R1295" t="str">
            <v>United States</v>
          </cell>
          <cell r="S1295" t="str">
            <v>United States</v>
          </cell>
          <cell r="T1295" t="str">
            <v>Swap</v>
          </cell>
        </row>
        <row r="1296">
          <cell r="A1296" t="str">
            <v>AAHLQ12</v>
          </cell>
          <cell r="B1296" t="str">
            <v>DU</v>
          </cell>
          <cell r="C1296" t="str">
            <v>WTI-Brent Houston Swap Qr12</v>
          </cell>
          <cell r="D1296" t="str">
            <v>USD</v>
          </cell>
          <cell r="E1296" t="str">
            <v>BBL</v>
          </cell>
          <cell r="I1296" t="str">
            <v>DW</v>
          </cell>
          <cell r="J1296" t="str">
            <v>15:15 US Eastern</v>
          </cell>
          <cell r="K1296" t="str">
            <v>lhc</v>
          </cell>
          <cell r="L1296">
            <v>3</v>
          </cell>
          <cell r="M1296">
            <v>41246</v>
          </cell>
          <cell r="N1296">
            <v>42223</v>
          </cell>
          <cell r="O1296" t="str">
            <v>Y</v>
          </cell>
          <cell r="R1296" t="str">
            <v>United States</v>
          </cell>
          <cell r="S1296" t="str">
            <v>United States</v>
          </cell>
          <cell r="T1296" t="str">
            <v>Swap</v>
          </cell>
        </row>
        <row r="1297">
          <cell r="A1297" t="str">
            <v>AAHLQPC</v>
          </cell>
          <cell r="B1297" t="str">
            <v>DU</v>
          </cell>
          <cell r="C1297" t="str">
            <v>WTI-Brent Houston Swap Prc Chg Mo02</v>
          </cell>
          <cell r="D1297" t="str">
            <v>USD</v>
          </cell>
          <cell r="E1297" t="str">
            <v>BBL</v>
          </cell>
          <cell r="I1297" t="str">
            <v>DW</v>
          </cell>
          <cell r="J1297" t="str">
            <v>15:15 US Eastern</v>
          </cell>
          <cell r="K1297" t="str">
            <v>c</v>
          </cell>
          <cell r="L1297">
            <v>3</v>
          </cell>
          <cell r="R1297" t="str">
            <v>United States</v>
          </cell>
          <cell r="S1297" t="str">
            <v>United States</v>
          </cell>
          <cell r="T1297" t="str">
            <v>Swap</v>
          </cell>
        </row>
        <row r="1298">
          <cell r="A1298" t="str">
            <v>AAHLR00</v>
          </cell>
          <cell r="B1298" t="str">
            <v>DU</v>
          </cell>
          <cell r="C1298" t="str">
            <v>WTI-Brent Houston Swap Mo03</v>
          </cell>
          <cell r="D1298" t="str">
            <v>USD</v>
          </cell>
          <cell r="E1298" t="str">
            <v>BBL</v>
          </cell>
          <cell r="I1298" t="str">
            <v>DW</v>
          </cell>
          <cell r="J1298" t="str">
            <v>15:15 US Eastern</v>
          </cell>
          <cell r="K1298" t="str">
            <v>lhc</v>
          </cell>
          <cell r="L1298">
            <v>3</v>
          </cell>
          <cell r="M1298">
            <v>36983</v>
          </cell>
          <cell r="N1298">
            <v>42223</v>
          </cell>
          <cell r="O1298" t="str">
            <v>Y</v>
          </cell>
          <cell r="R1298" t="str">
            <v>United States</v>
          </cell>
          <cell r="S1298" t="str">
            <v>United States</v>
          </cell>
          <cell r="T1298" t="str">
            <v>Swap</v>
          </cell>
        </row>
        <row r="1299">
          <cell r="A1299" t="str">
            <v>AAHLRPC</v>
          </cell>
          <cell r="B1299" t="str">
            <v>DU</v>
          </cell>
          <cell r="C1299" t="str">
            <v>WTI-Brent Houston Swap Prc Chg Mo03</v>
          </cell>
          <cell r="D1299" t="str">
            <v>USD</v>
          </cell>
          <cell r="E1299" t="str">
            <v>BBL</v>
          </cell>
          <cell r="I1299" t="str">
            <v>DW</v>
          </cell>
          <cell r="J1299" t="str">
            <v>15:15 US Eastern</v>
          </cell>
          <cell r="K1299" t="str">
            <v>c</v>
          </cell>
          <cell r="L1299">
            <v>3</v>
          </cell>
          <cell r="R1299" t="str">
            <v>United States</v>
          </cell>
          <cell r="S1299" t="str">
            <v>United States</v>
          </cell>
          <cell r="T1299" t="str">
            <v>Swap</v>
          </cell>
        </row>
        <row r="1300">
          <cell r="A1300" t="str">
            <v>AAHLS00</v>
          </cell>
          <cell r="B1300" t="str">
            <v>DU</v>
          </cell>
          <cell r="C1300" t="str">
            <v>WTI-Brent Houston Swap Mo04</v>
          </cell>
          <cell r="D1300" t="str">
            <v>USD</v>
          </cell>
          <cell r="E1300" t="str">
            <v>BBL</v>
          </cell>
          <cell r="I1300" t="str">
            <v>DW</v>
          </cell>
          <cell r="J1300" t="str">
            <v>15:15 US Eastern</v>
          </cell>
          <cell r="K1300" t="str">
            <v>lhc</v>
          </cell>
          <cell r="L1300">
            <v>3</v>
          </cell>
          <cell r="M1300">
            <v>36983</v>
          </cell>
          <cell r="N1300">
            <v>42223</v>
          </cell>
          <cell r="O1300" t="str">
            <v>Y</v>
          </cell>
          <cell r="R1300" t="str">
            <v>United States</v>
          </cell>
          <cell r="S1300" t="str">
            <v>United States</v>
          </cell>
          <cell r="T1300" t="str">
            <v>Swap</v>
          </cell>
        </row>
        <row r="1301">
          <cell r="A1301" t="str">
            <v>AAHLV00</v>
          </cell>
          <cell r="B1301" t="str">
            <v>DU</v>
          </cell>
          <cell r="C1301" t="str">
            <v>WTI-Brent Houston Swap Qr01</v>
          </cell>
          <cell r="D1301" t="str">
            <v>USD</v>
          </cell>
          <cell r="E1301" t="str">
            <v>BBL</v>
          </cell>
          <cell r="I1301" t="str">
            <v>DW</v>
          </cell>
          <cell r="J1301" t="str">
            <v>15:15 US Eastern</v>
          </cell>
          <cell r="K1301" t="str">
            <v>lhc</v>
          </cell>
          <cell r="L1301">
            <v>3</v>
          </cell>
          <cell r="M1301">
            <v>36983</v>
          </cell>
          <cell r="N1301">
            <v>42223</v>
          </cell>
          <cell r="O1301" t="str">
            <v>Y</v>
          </cell>
          <cell r="R1301" t="str">
            <v>United States</v>
          </cell>
          <cell r="S1301" t="str">
            <v>United States</v>
          </cell>
          <cell r="T1301" t="str">
            <v>Swap</v>
          </cell>
        </row>
        <row r="1302">
          <cell r="A1302" t="str">
            <v>AAHLW00</v>
          </cell>
          <cell r="B1302" t="str">
            <v>DU</v>
          </cell>
          <cell r="C1302" t="str">
            <v>WTI-Brent Houston Swap Qr02</v>
          </cell>
          <cell r="D1302" t="str">
            <v>USD</v>
          </cell>
          <cell r="E1302" t="str">
            <v>BBL</v>
          </cell>
          <cell r="I1302" t="str">
            <v>DW</v>
          </cell>
          <cell r="J1302" t="str">
            <v>15:15 US Eastern</v>
          </cell>
          <cell r="K1302" t="str">
            <v>lhc</v>
          </cell>
          <cell r="L1302">
            <v>3</v>
          </cell>
          <cell r="M1302">
            <v>36983</v>
          </cell>
          <cell r="N1302">
            <v>42223</v>
          </cell>
          <cell r="O1302" t="str">
            <v>Y</v>
          </cell>
          <cell r="R1302" t="str">
            <v>United States</v>
          </cell>
          <cell r="S1302" t="str">
            <v>United States</v>
          </cell>
          <cell r="T1302" t="str">
            <v>Swap</v>
          </cell>
        </row>
        <row r="1303">
          <cell r="A1303" t="str">
            <v>AAHLX00</v>
          </cell>
          <cell r="B1303" t="str">
            <v>DU</v>
          </cell>
          <cell r="C1303" t="str">
            <v>WTI-Brent Houston Swap Qr03</v>
          </cell>
          <cell r="D1303" t="str">
            <v>USD</v>
          </cell>
          <cell r="E1303" t="str">
            <v>BBL</v>
          </cell>
          <cell r="I1303" t="str">
            <v>DW</v>
          </cell>
          <cell r="J1303" t="str">
            <v>15:15 US Eastern</v>
          </cell>
          <cell r="K1303" t="str">
            <v>lhc</v>
          </cell>
          <cell r="L1303">
            <v>3</v>
          </cell>
          <cell r="M1303">
            <v>36983</v>
          </cell>
          <cell r="N1303">
            <v>42223</v>
          </cell>
          <cell r="O1303" t="str">
            <v>Y</v>
          </cell>
          <cell r="R1303" t="str">
            <v>United States</v>
          </cell>
          <cell r="S1303" t="str">
            <v>United States</v>
          </cell>
          <cell r="T1303" t="str">
            <v>Swap</v>
          </cell>
        </row>
        <row r="1304">
          <cell r="A1304" t="str">
            <v>AAHLY00</v>
          </cell>
          <cell r="B1304" t="str">
            <v>DU</v>
          </cell>
          <cell r="C1304" t="str">
            <v>WTI-Brent Houston Swap Qr04</v>
          </cell>
          <cell r="D1304" t="str">
            <v>USD</v>
          </cell>
          <cell r="E1304" t="str">
            <v>BBL</v>
          </cell>
          <cell r="I1304" t="str">
            <v>DW</v>
          </cell>
          <cell r="J1304" t="str">
            <v>15:15 US Eastern</v>
          </cell>
          <cell r="K1304" t="str">
            <v>lhc</v>
          </cell>
          <cell r="L1304">
            <v>3</v>
          </cell>
          <cell r="M1304">
            <v>36983</v>
          </cell>
          <cell r="N1304">
            <v>42223</v>
          </cell>
          <cell r="O1304" t="str">
            <v>Y</v>
          </cell>
          <cell r="R1304" t="str">
            <v>United States</v>
          </cell>
          <cell r="S1304" t="str">
            <v>United States</v>
          </cell>
          <cell r="T1304" t="str">
            <v>Swap</v>
          </cell>
        </row>
        <row r="1305">
          <cell r="A1305" t="str">
            <v>AAHLZ00</v>
          </cell>
          <cell r="B1305" t="str">
            <v>DU</v>
          </cell>
          <cell r="C1305" t="str">
            <v>WTI-Brent Houston Swap Yr01</v>
          </cell>
          <cell r="D1305" t="str">
            <v>USD</v>
          </cell>
          <cell r="E1305" t="str">
            <v>BBL</v>
          </cell>
          <cell r="I1305" t="str">
            <v>DW</v>
          </cell>
          <cell r="J1305" t="str">
            <v>15:15 US Eastern</v>
          </cell>
          <cell r="K1305" t="str">
            <v>lhc</v>
          </cell>
          <cell r="L1305">
            <v>3</v>
          </cell>
          <cell r="M1305">
            <v>36983</v>
          </cell>
          <cell r="N1305">
            <v>42223</v>
          </cell>
          <cell r="O1305" t="str">
            <v>Y</v>
          </cell>
          <cell r="R1305" t="str">
            <v>United States</v>
          </cell>
          <cell r="S1305" t="str">
            <v>United States</v>
          </cell>
          <cell r="T1305" t="str">
            <v>Swap</v>
          </cell>
        </row>
        <row r="1306">
          <cell r="A1306" t="str">
            <v>AAHMA00</v>
          </cell>
          <cell r="B1306" t="str">
            <v>DU</v>
          </cell>
          <cell r="C1306" t="str">
            <v>WTI-Brent Houston Swap Yr02</v>
          </cell>
          <cell r="D1306" t="str">
            <v>USD</v>
          </cell>
          <cell r="E1306" t="str">
            <v>BBL</v>
          </cell>
          <cell r="I1306" t="str">
            <v>DW</v>
          </cell>
          <cell r="J1306" t="str">
            <v>15:15 US Eastern</v>
          </cell>
          <cell r="K1306" t="str">
            <v>lhc</v>
          </cell>
          <cell r="L1306">
            <v>3</v>
          </cell>
          <cell r="M1306">
            <v>36983</v>
          </cell>
          <cell r="N1306">
            <v>42223</v>
          </cell>
          <cell r="O1306" t="str">
            <v>Y</v>
          </cell>
          <cell r="R1306" t="str">
            <v>United States</v>
          </cell>
          <cell r="S1306" t="str">
            <v>United States</v>
          </cell>
          <cell r="T1306" t="str">
            <v>Swap</v>
          </cell>
        </row>
        <row r="1307">
          <cell r="A1307" t="str">
            <v>AAHMB00</v>
          </cell>
          <cell r="B1307" t="str">
            <v>DU</v>
          </cell>
          <cell r="C1307" t="str">
            <v>WTI-Brent Houston Swap Yr03</v>
          </cell>
          <cell r="D1307" t="str">
            <v>USD</v>
          </cell>
          <cell r="E1307" t="str">
            <v>BBL</v>
          </cell>
          <cell r="I1307" t="str">
            <v>DW</v>
          </cell>
          <cell r="J1307" t="str">
            <v>15:15 US Eastern</v>
          </cell>
          <cell r="K1307" t="str">
            <v>lhc</v>
          </cell>
          <cell r="L1307">
            <v>3</v>
          </cell>
          <cell r="M1307">
            <v>36983</v>
          </cell>
          <cell r="N1307">
            <v>42223</v>
          </cell>
          <cell r="O1307" t="str">
            <v>Y</v>
          </cell>
          <cell r="R1307" t="str">
            <v>United States</v>
          </cell>
          <cell r="S1307" t="str">
            <v>United States</v>
          </cell>
          <cell r="T1307" t="str">
            <v>Swap</v>
          </cell>
        </row>
        <row r="1308">
          <cell r="A1308" t="str">
            <v>AAHMM00</v>
          </cell>
          <cell r="B1308" t="str">
            <v>RI</v>
          </cell>
          <cell r="C1308" t="str">
            <v>Syrian Light</v>
          </cell>
          <cell r="D1308" t="str">
            <v>USD</v>
          </cell>
          <cell r="E1308" t="str">
            <v>BBL</v>
          </cell>
          <cell r="F1308">
            <v>7.5</v>
          </cell>
          <cell r="G1308" t="str">
            <v>*</v>
          </cell>
          <cell r="H1308" t="str">
            <v>MT</v>
          </cell>
          <cell r="I1308" t="str">
            <v>DW</v>
          </cell>
          <cell r="J1308" t="str">
            <v>16:30 UK</v>
          </cell>
          <cell r="K1308" t="str">
            <v>lhc</v>
          </cell>
          <cell r="L1308">
            <v>3</v>
          </cell>
          <cell r="M1308">
            <v>37057</v>
          </cell>
          <cell r="N1308">
            <v>42223</v>
          </cell>
          <cell r="O1308" t="str">
            <v>Y</v>
          </cell>
          <cell r="P1308" t="str">
            <v>FOB</v>
          </cell>
          <cell r="Q1308" t="str">
            <v>Cargo</v>
          </cell>
          <cell r="R1308" t="str">
            <v>Mediterranean</v>
          </cell>
          <cell r="S1308" t="str">
            <v>Banias</v>
          </cell>
          <cell r="T1308" t="str">
            <v>Spot</v>
          </cell>
        </row>
        <row r="1309">
          <cell r="A1309" t="str">
            <v>AAHMM07</v>
          </cell>
          <cell r="B1309" t="str">
            <v>DU</v>
          </cell>
          <cell r="C1309" t="str">
            <v>FO 3% Resid USGC Swap Mo07</v>
          </cell>
          <cell r="D1309" t="str">
            <v>USD</v>
          </cell>
          <cell r="E1309" t="str">
            <v>BBL</v>
          </cell>
          <cell r="F1309">
            <v>6.4</v>
          </cell>
          <cell r="G1309" t="str">
            <v>*</v>
          </cell>
          <cell r="H1309" t="str">
            <v>MT</v>
          </cell>
          <cell r="I1309" t="str">
            <v>DW</v>
          </cell>
          <cell r="J1309" t="str">
            <v>15:15 US Eastern</v>
          </cell>
          <cell r="K1309" t="str">
            <v>lhc</v>
          </cell>
          <cell r="L1309">
            <v>3</v>
          </cell>
          <cell r="M1309">
            <v>41246</v>
          </cell>
          <cell r="N1309">
            <v>42223</v>
          </cell>
          <cell r="O1309" t="str">
            <v>Y</v>
          </cell>
          <cell r="R1309" t="str">
            <v>US Gulf Coast</v>
          </cell>
          <cell r="S1309" t="str">
            <v>US Gulf Coast</v>
          </cell>
          <cell r="T1309" t="str">
            <v>Swap</v>
          </cell>
        </row>
        <row r="1310">
          <cell r="A1310" t="str">
            <v>AAHMM08</v>
          </cell>
          <cell r="B1310" t="str">
            <v>DU</v>
          </cell>
          <cell r="C1310" t="str">
            <v>FO 3% Resid USGC Swap Mo08</v>
          </cell>
          <cell r="D1310" t="str">
            <v>USD</v>
          </cell>
          <cell r="E1310" t="str">
            <v>BBL</v>
          </cell>
          <cell r="F1310">
            <v>6.4</v>
          </cell>
          <cell r="G1310" t="str">
            <v>*</v>
          </cell>
          <cell r="H1310" t="str">
            <v>MT</v>
          </cell>
          <cell r="I1310" t="str">
            <v>DW</v>
          </cell>
          <cell r="J1310" t="str">
            <v>15:15 US Eastern</v>
          </cell>
          <cell r="K1310" t="str">
            <v>lhc</v>
          </cell>
          <cell r="L1310">
            <v>3</v>
          </cell>
          <cell r="M1310">
            <v>41246</v>
          </cell>
          <cell r="N1310">
            <v>42223</v>
          </cell>
          <cell r="O1310" t="str">
            <v>Y</v>
          </cell>
          <cell r="R1310" t="str">
            <v>US Gulf Coast</v>
          </cell>
          <cell r="S1310" t="str">
            <v>US Gulf Coast</v>
          </cell>
          <cell r="T1310" t="str">
            <v>Swap</v>
          </cell>
        </row>
        <row r="1311">
          <cell r="A1311" t="str">
            <v>AAHMM09</v>
          </cell>
          <cell r="B1311" t="str">
            <v>DU</v>
          </cell>
          <cell r="C1311" t="str">
            <v>FO 3% Resid USGC Swap Mo09</v>
          </cell>
          <cell r="D1311" t="str">
            <v>USD</v>
          </cell>
          <cell r="E1311" t="str">
            <v>BBL</v>
          </cell>
          <cell r="F1311">
            <v>6.4</v>
          </cell>
          <cell r="G1311" t="str">
            <v>*</v>
          </cell>
          <cell r="H1311" t="str">
            <v>MT</v>
          </cell>
          <cell r="I1311" t="str">
            <v>DW</v>
          </cell>
          <cell r="J1311" t="str">
            <v>15:15 US Eastern</v>
          </cell>
          <cell r="K1311" t="str">
            <v>lhc</v>
          </cell>
          <cell r="L1311">
            <v>3</v>
          </cell>
          <cell r="M1311">
            <v>41246</v>
          </cell>
          <cell r="N1311">
            <v>42223</v>
          </cell>
          <cell r="O1311" t="str">
            <v>Y</v>
          </cell>
          <cell r="R1311" t="str">
            <v>US Gulf Coast</v>
          </cell>
          <cell r="S1311" t="str">
            <v>US Gulf Coast</v>
          </cell>
          <cell r="T1311" t="str">
            <v>Swap</v>
          </cell>
        </row>
        <row r="1312">
          <cell r="A1312" t="str">
            <v>AAHMM10</v>
          </cell>
          <cell r="B1312" t="str">
            <v>DU</v>
          </cell>
          <cell r="C1312" t="str">
            <v>FO 3% Resid USGC Swap Mo10</v>
          </cell>
          <cell r="D1312" t="str">
            <v>USD</v>
          </cell>
          <cell r="E1312" t="str">
            <v>BBL</v>
          </cell>
          <cell r="F1312">
            <v>6.4</v>
          </cell>
          <cell r="G1312" t="str">
            <v>*</v>
          </cell>
          <cell r="H1312" t="str">
            <v>MT</v>
          </cell>
          <cell r="I1312" t="str">
            <v>DW</v>
          </cell>
          <cell r="J1312" t="str">
            <v>15:15 US Eastern</v>
          </cell>
          <cell r="K1312" t="str">
            <v>lhc</v>
          </cell>
          <cell r="L1312">
            <v>3</v>
          </cell>
          <cell r="M1312">
            <v>41246</v>
          </cell>
          <cell r="N1312">
            <v>42223</v>
          </cell>
          <cell r="O1312" t="str">
            <v>Y</v>
          </cell>
          <cell r="R1312" t="str">
            <v>US Gulf Coast</v>
          </cell>
          <cell r="S1312" t="str">
            <v>US Gulf Coast</v>
          </cell>
          <cell r="T1312" t="str">
            <v>Swap</v>
          </cell>
        </row>
        <row r="1313">
          <cell r="A1313" t="str">
            <v>AAHMM11</v>
          </cell>
          <cell r="B1313" t="str">
            <v>DU</v>
          </cell>
          <cell r="C1313" t="str">
            <v>FO 3% Resid USGC Swap Mo11</v>
          </cell>
          <cell r="D1313" t="str">
            <v>USD</v>
          </cell>
          <cell r="E1313" t="str">
            <v>BBL</v>
          </cell>
          <cell r="F1313">
            <v>6.4</v>
          </cell>
          <cell r="G1313" t="str">
            <v>*</v>
          </cell>
          <cell r="H1313" t="str">
            <v>MT</v>
          </cell>
          <cell r="I1313" t="str">
            <v>DW</v>
          </cell>
          <cell r="J1313" t="str">
            <v>15:15 US Eastern</v>
          </cell>
          <cell r="K1313" t="str">
            <v>lhc</v>
          </cell>
          <cell r="L1313">
            <v>3</v>
          </cell>
          <cell r="M1313">
            <v>41246</v>
          </cell>
          <cell r="N1313">
            <v>42223</v>
          </cell>
          <cell r="O1313" t="str">
            <v>Y</v>
          </cell>
          <cell r="R1313" t="str">
            <v>US Gulf Coast</v>
          </cell>
          <cell r="S1313" t="str">
            <v>US Gulf Coast</v>
          </cell>
          <cell r="T1313" t="str">
            <v>Swap</v>
          </cell>
        </row>
        <row r="1314">
          <cell r="A1314" t="str">
            <v>AAHMM12</v>
          </cell>
          <cell r="B1314" t="str">
            <v>DU</v>
          </cell>
          <cell r="C1314" t="str">
            <v>FO 3% Resid USGC Swap Mo12</v>
          </cell>
          <cell r="D1314" t="str">
            <v>USD</v>
          </cell>
          <cell r="E1314" t="str">
            <v>BBL</v>
          </cell>
          <cell r="F1314">
            <v>6.4</v>
          </cell>
          <cell r="G1314" t="str">
            <v>*</v>
          </cell>
          <cell r="H1314" t="str">
            <v>MT</v>
          </cell>
          <cell r="I1314" t="str">
            <v>DW</v>
          </cell>
          <cell r="J1314" t="str">
            <v>15:15 US Eastern</v>
          </cell>
          <cell r="K1314" t="str">
            <v>lhc</v>
          </cell>
          <cell r="L1314">
            <v>3</v>
          </cell>
          <cell r="M1314">
            <v>41246</v>
          </cell>
          <cell r="N1314">
            <v>42223</v>
          </cell>
          <cell r="O1314" t="str">
            <v>Y</v>
          </cell>
          <cell r="R1314" t="str">
            <v>US Gulf Coast</v>
          </cell>
          <cell r="S1314" t="str">
            <v>US Gulf Coast</v>
          </cell>
          <cell r="T1314" t="str">
            <v>Swap</v>
          </cell>
        </row>
        <row r="1315">
          <cell r="A1315" t="str">
            <v>AAHMN00</v>
          </cell>
          <cell r="B1315" t="str">
            <v>RI</v>
          </cell>
          <cell r="C1315" t="str">
            <v>Syrian Heavy</v>
          </cell>
          <cell r="D1315" t="str">
            <v>USD</v>
          </cell>
          <cell r="E1315" t="str">
            <v>BBL</v>
          </cell>
          <cell r="F1315">
            <v>6.93</v>
          </cell>
          <cell r="G1315" t="str">
            <v>*</v>
          </cell>
          <cell r="H1315" t="str">
            <v>MT</v>
          </cell>
          <cell r="I1315" t="str">
            <v>DW</v>
          </cell>
          <cell r="J1315" t="str">
            <v>16:30 UK</v>
          </cell>
          <cell r="K1315" t="str">
            <v>lhc</v>
          </cell>
          <cell r="L1315">
            <v>3</v>
          </cell>
          <cell r="M1315">
            <v>37063</v>
          </cell>
          <cell r="N1315">
            <v>42223</v>
          </cell>
          <cell r="O1315" t="str">
            <v>Y</v>
          </cell>
          <cell r="P1315" t="str">
            <v>FOB</v>
          </cell>
          <cell r="Q1315" t="str">
            <v>Cargo</v>
          </cell>
          <cell r="R1315" t="str">
            <v>Mediterranean</v>
          </cell>
          <cell r="S1315" t="str">
            <v>Tartous</v>
          </cell>
          <cell r="T1315" t="str">
            <v>Spot</v>
          </cell>
        </row>
        <row r="1316">
          <cell r="A1316" t="str">
            <v>AAHMO00</v>
          </cell>
          <cell r="B1316" t="str">
            <v>RI</v>
          </cell>
          <cell r="C1316" t="str">
            <v>Zarzaitine FOB Tunisia</v>
          </cell>
          <cell r="D1316" t="str">
            <v>USD</v>
          </cell>
          <cell r="E1316" t="str">
            <v>BBL</v>
          </cell>
          <cell r="F1316">
            <v>7.72</v>
          </cell>
          <cell r="G1316" t="str">
            <v>*</v>
          </cell>
          <cell r="H1316" t="str">
            <v>MT</v>
          </cell>
          <cell r="I1316" t="str">
            <v>DW</v>
          </cell>
          <cell r="J1316" t="str">
            <v>16:30 UK</v>
          </cell>
          <cell r="K1316" t="str">
            <v>lhc</v>
          </cell>
          <cell r="L1316">
            <v>3</v>
          </cell>
          <cell r="M1316">
            <v>37057</v>
          </cell>
          <cell r="N1316">
            <v>42223</v>
          </cell>
          <cell r="O1316" t="str">
            <v>Y</v>
          </cell>
          <cell r="P1316" t="str">
            <v>FOB</v>
          </cell>
          <cell r="Q1316" t="str">
            <v>Cargo</v>
          </cell>
          <cell r="R1316" t="str">
            <v>Mediterranean</v>
          </cell>
          <cell r="S1316" t="str">
            <v>La Skhirra</v>
          </cell>
          <cell r="T1316" t="str">
            <v>Spot</v>
          </cell>
        </row>
        <row r="1317">
          <cell r="A1317" t="str">
            <v>AAHMP00</v>
          </cell>
          <cell r="B1317" t="str">
            <v>RI</v>
          </cell>
          <cell r="C1317" t="str">
            <v>Kumkol CIF Augusta</v>
          </cell>
          <cell r="D1317" t="str">
            <v>USD</v>
          </cell>
          <cell r="E1317" t="str">
            <v>BBL</v>
          </cell>
          <cell r="F1317">
            <v>7.67</v>
          </cell>
          <cell r="G1317" t="str">
            <v>*</v>
          </cell>
          <cell r="H1317" t="str">
            <v>MT</v>
          </cell>
          <cell r="I1317" t="str">
            <v>DW</v>
          </cell>
          <cell r="J1317" t="str">
            <v>16:30 UK</v>
          </cell>
          <cell r="K1317" t="str">
            <v>lhc</v>
          </cell>
          <cell r="L1317">
            <v>3</v>
          </cell>
          <cell r="M1317">
            <v>37063</v>
          </cell>
          <cell r="N1317">
            <v>42223</v>
          </cell>
          <cell r="O1317" t="str">
            <v>Y</v>
          </cell>
          <cell r="P1317" t="str">
            <v>CIF</v>
          </cell>
          <cell r="Q1317" t="str">
            <v>Cargo</v>
          </cell>
          <cell r="R1317" t="str">
            <v>Mediterranean</v>
          </cell>
          <cell r="S1317" t="str">
            <v>Augusta</v>
          </cell>
          <cell r="T1317" t="str">
            <v>Spot</v>
          </cell>
        </row>
        <row r="1318">
          <cell r="A1318" t="str">
            <v>AAHMP03</v>
          </cell>
          <cell r="B1318" t="str">
            <v>MA|RI</v>
          </cell>
          <cell r="C1318" t="str">
            <v>Kumkol CIF Augusta MAvg</v>
          </cell>
          <cell r="D1318" t="str">
            <v>USD</v>
          </cell>
          <cell r="E1318" t="str">
            <v>BBL</v>
          </cell>
          <cell r="F1318">
            <v>7.67</v>
          </cell>
          <cell r="G1318" t="str">
            <v>*</v>
          </cell>
          <cell r="H1318" t="str">
            <v>MT</v>
          </cell>
          <cell r="I1318" t="str">
            <v>MA</v>
          </cell>
          <cell r="J1318" t="str">
            <v>16:30 UK</v>
          </cell>
          <cell r="K1318" t="str">
            <v>lhc</v>
          </cell>
          <cell r="L1318">
            <v>3</v>
          </cell>
          <cell r="M1318">
            <v>38961</v>
          </cell>
          <cell r="N1318">
            <v>42186</v>
          </cell>
          <cell r="O1318" t="str">
            <v>Y</v>
          </cell>
          <cell r="P1318" t="str">
            <v>CIF</v>
          </cell>
          <cell r="Q1318" t="str">
            <v>Cargo</v>
          </cell>
          <cell r="R1318" t="str">
            <v>Mediterranean</v>
          </cell>
          <cell r="S1318" t="str">
            <v>Augusta</v>
          </cell>
          <cell r="T1318" t="str">
            <v>Spot</v>
          </cell>
        </row>
        <row r="1319">
          <cell r="A1319" t="str">
            <v>AAHMX00</v>
          </cell>
          <cell r="B1319" t="str">
            <v>FS</v>
          </cell>
          <cell r="C1319" t="str">
            <v>VGO 0.5-0.6%S FOB NWE</v>
          </cell>
          <cell r="D1319" t="str">
            <v>USD</v>
          </cell>
          <cell r="E1319" t="str">
            <v>MT</v>
          </cell>
          <cell r="F1319">
            <v>6.84</v>
          </cell>
          <cell r="G1319" t="str">
            <v>/</v>
          </cell>
          <cell r="H1319" t="str">
            <v>BBL</v>
          </cell>
          <cell r="I1319" t="str">
            <v>DW</v>
          </cell>
          <cell r="J1319" t="str">
            <v>16:30 UK</v>
          </cell>
          <cell r="K1319" t="str">
            <v>lhc</v>
          </cell>
          <cell r="L1319">
            <v>3</v>
          </cell>
          <cell r="M1319">
            <v>37043</v>
          </cell>
          <cell r="N1319">
            <v>42223</v>
          </cell>
          <cell r="O1319" t="str">
            <v>Y</v>
          </cell>
          <cell r="P1319" t="str">
            <v>FOB</v>
          </cell>
          <cell r="Q1319" t="str">
            <v>Cargo</v>
          </cell>
          <cell r="R1319" t="str">
            <v>North West Europe</v>
          </cell>
          <cell r="S1319" t="str">
            <v>Rotterdam</v>
          </cell>
          <cell r="T1319" t="str">
            <v>Spot</v>
          </cell>
        </row>
        <row r="1320">
          <cell r="A1320" t="str">
            <v>AAHMY00</v>
          </cell>
          <cell r="B1320" t="str">
            <v>FS</v>
          </cell>
          <cell r="C1320" t="str">
            <v>VGO 0.5-0.6%S FOB NWE MAvg</v>
          </cell>
          <cell r="D1320" t="str">
            <v>USD</v>
          </cell>
          <cell r="E1320" t="str">
            <v>MT</v>
          </cell>
          <cell r="F1320">
            <v>6.84</v>
          </cell>
          <cell r="G1320" t="str">
            <v>/</v>
          </cell>
          <cell r="H1320" t="str">
            <v>BBL</v>
          </cell>
          <cell r="I1320" t="str">
            <v>MA</v>
          </cell>
          <cell r="J1320" t="str">
            <v>16:30 UK</v>
          </cell>
          <cell r="K1320" t="str">
            <v>lhc</v>
          </cell>
          <cell r="L1320">
            <v>3</v>
          </cell>
          <cell r="M1320">
            <v>37043</v>
          </cell>
          <cell r="N1320">
            <v>42186</v>
          </cell>
          <cell r="O1320" t="str">
            <v>Y</v>
          </cell>
          <cell r="P1320" t="str">
            <v>FOB</v>
          </cell>
          <cell r="Q1320" t="str">
            <v>Cargo</v>
          </cell>
          <cell r="R1320" t="str">
            <v>North West Europe</v>
          </cell>
          <cell r="S1320" t="str">
            <v>Rotterdam</v>
          </cell>
          <cell r="T1320" t="str">
            <v>Spot</v>
          </cell>
        </row>
        <row r="1321">
          <cell r="A1321" t="str">
            <v>AAHMZ00</v>
          </cell>
          <cell r="B1321" t="str">
            <v>FS</v>
          </cell>
          <cell r="C1321" t="str">
            <v>VGO 0.5-0.6%S CIF NWE</v>
          </cell>
          <cell r="D1321" t="str">
            <v>USD</v>
          </cell>
          <cell r="E1321" t="str">
            <v>MT</v>
          </cell>
          <cell r="F1321">
            <v>6.84</v>
          </cell>
          <cell r="G1321" t="str">
            <v>/</v>
          </cell>
          <cell r="H1321" t="str">
            <v>BBL</v>
          </cell>
          <cell r="I1321" t="str">
            <v>DW</v>
          </cell>
          <cell r="J1321" t="str">
            <v>16:30 UK</v>
          </cell>
          <cell r="K1321" t="str">
            <v>lhc</v>
          </cell>
          <cell r="L1321">
            <v>3</v>
          </cell>
          <cell r="M1321">
            <v>37043</v>
          </cell>
          <cell r="N1321">
            <v>42223</v>
          </cell>
          <cell r="O1321" t="str">
            <v>Y</v>
          </cell>
          <cell r="P1321" t="str">
            <v>CIF</v>
          </cell>
          <cell r="Q1321" t="str">
            <v>Cargo</v>
          </cell>
          <cell r="R1321" t="str">
            <v>North West Europe</v>
          </cell>
          <cell r="S1321" t="str">
            <v>Amsterdam, Rotterdam and Antwerp</v>
          </cell>
          <cell r="T1321" t="str">
            <v>Spot</v>
          </cell>
        </row>
        <row r="1322">
          <cell r="A1322" t="str">
            <v>AAHNA00</v>
          </cell>
          <cell r="B1322" t="str">
            <v>FS</v>
          </cell>
          <cell r="C1322" t="str">
            <v>VGO 0.5-0.6%S CIF NWE MAvg</v>
          </cell>
          <cell r="D1322" t="str">
            <v>USD</v>
          </cell>
          <cell r="E1322" t="str">
            <v>MT</v>
          </cell>
          <cell r="F1322">
            <v>6.84</v>
          </cell>
          <cell r="G1322" t="str">
            <v>/</v>
          </cell>
          <cell r="H1322" t="str">
            <v>BBL</v>
          </cell>
          <cell r="I1322" t="str">
            <v>MA</v>
          </cell>
          <cell r="J1322" t="str">
            <v>16:30 UK</v>
          </cell>
          <cell r="K1322" t="str">
            <v>lhc</v>
          </cell>
          <cell r="L1322">
            <v>3</v>
          </cell>
          <cell r="M1322">
            <v>37043</v>
          </cell>
          <cell r="N1322">
            <v>42186</v>
          </cell>
          <cell r="O1322" t="str">
            <v>Y</v>
          </cell>
          <cell r="P1322" t="str">
            <v>CIF</v>
          </cell>
          <cell r="Q1322" t="str">
            <v>Cargo</v>
          </cell>
          <cell r="R1322" t="str">
            <v>North West Europe</v>
          </cell>
          <cell r="S1322" t="str">
            <v>Amsterdam, Rotterdam and Antwerp</v>
          </cell>
          <cell r="T1322" t="str">
            <v>Spot</v>
          </cell>
        </row>
        <row r="1323">
          <cell r="A1323" t="str">
            <v>AAHNB00</v>
          </cell>
          <cell r="B1323" t="str">
            <v>FS</v>
          </cell>
          <cell r="C1323" t="str">
            <v>VGO 2.0%S FOB NWE</v>
          </cell>
          <cell r="D1323" t="str">
            <v>USD</v>
          </cell>
          <cell r="E1323" t="str">
            <v>MT</v>
          </cell>
          <cell r="F1323">
            <v>6.84</v>
          </cell>
          <cell r="G1323" t="str">
            <v>/</v>
          </cell>
          <cell r="H1323" t="str">
            <v>BBL</v>
          </cell>
          <cell r="I1323" t="str">
            <v>DW</v>
          </cell>
          <cell r="J1323" t="str">
            <v>16:30 UK</v>
          </cell>
          <cell r="K1323" t="str">
            <v>lhc</v>
          </cell>
          <cell r="L1323">
            <v>3</v>
          </cell>
          <cell r="M1323">
            <v>37043</v>
          </cell>
          <cell r="N1323">
            <v>42223</v>
          </cell>
          <cell r="O1323" t="str">
            <v>Y</v>
          </cell>
          <cell r="P1323" t="str">
            <v>FOB</v>
          </cell>
          <cell r="Q1323" t="str">
            <v>Cargo</v>
          </cell>
          <cell r="R1323" t="str">
            <v>North West Europe</v>
          </cell>
          <cell r="S1323" t="str">
            <v>Amsterdam, Rotterdam and Antwerp</v>
          </cell>
          <cell r="T1323" t="str">
            <v>Spot</v>
          </cell>
        </row>
        <row r="1324">
          <cell r="A1324" t="str">
            <v>AAHNC00</v>
          </cell>
          <cell r="B1324" t="str">
            <v>FS</v>
          </cell>
          <cell r="C1324" t="str">
            <v>VGO 2.0%S FOB NWE MAvg</v>
          </cell>
          <cell r="D1324" t="str">
            <v>USD</v>
          </cell>
          <cell r="E1324" t="str">
            <v>MT</v>
          </cell>
          <cell r="F1324">
            <v>6.84</v>
          </cell>
          <cell r="G1324" t="str">
            <v>/</v>
          </cell>
          <cell r="H1324" t="str">
            <v>BBL</v>
          </cell>
          <cell r="I1324" t="str">
            <v>MA</v>
          </cell>
          <cell r="J1324" t="str">
            <v>16:30 UK</v>
          </cell>
          <cell r="K1324" t="str">
            <v>lhc</v>
          </cell>
          <cell r="L1324">
            <v>3</v>
          </cell>
          <cell r="M1324">
            <v>37043</v>
          </cell>
          <cell r="N1324">
            <v>42186</v>
          </cell>
          <cell r="O1324" t="str">
            <v>Y</v>
          </cell>
          <cell r="P1324" t="str">
            <v>FOB</v>
          </cell>
          <cell r="Q1324" t="str">
            <v>Cargo</v>
          </cell>
          <cell r="R1324" t="str">
            <v>North West Europe</v>
          </cell>
          <cell r="S1324" t="str">
            <v>Amsterdam, Rotterdam and Antwerp</v>
          </cell>
          <cell r="T1324" t="str">
            <v>Spot</v>
          </cell>
        </row>
        <row r="1325">
          <cell r="A1325" t="str">
            <v>AAHND00</v>
          </cell>
          <cell r="B1325" t="str">
            <v>FS</v>
          </cell>
          <cell r="C1325" t="str">
            <v>VGO 2.0%S CIF NWE</v>
          </cell>
          <cell r="D1325" t="str">
            <v>USD</v>
          </cell>
          <cell r="E1325" t="str">
            <v>MT</v>
          </cell>
          <cell r="F1325">
            <v>6.84</v>
          </cell>
          <cell r="G1325" t="str">
            <v>/</v>
          </cell>
          <cell r="H1325" t="str">
            <v>BBL</v>
          </cell>
          <cell r="I1325" t="str">
            <v>DW</v>
          </cell>
          <cell r="J1325" t="str">
            <v>16:30 UK</v>
          </cell>
          <cell r="K1325" t="str">
            <v>lhc</v>
          </cell>
          <cell r="L1325">
            <v>3</v>
          </cell>
          <cell r="M1325">
            <v>37043</v>
          </cell>
          <cell r="N1325">
            <v>42223</v>
          </cell>
          <cell r="O1325" t="str">
            <v>Y</v>
          </cell>
          <cell r="P1325" t="str">
            <v>CIF</v>
          </cell>
          <cell r="Q1325" t="str">
            <v>Cargo</v>
          </cell>
          <cell r="R1325" t="str">
            <v>North West Europe</v>
          </cell>
          <cell r="S1325" t="str">
            <v>Amsterdam, Rotterdam and Antwerp</v>
          </cell>
          <cell r="T1325" t="str">
            <v>Spot</v>
          </cell>
        </row>
        <row r="1326">
          <cell r="A1326" t="str">
            <v>AAHNE00</v>
          </cell>
          <cell r="B1326" t="str">
            <v>FS</v>
          </cell>
          <cell r="C1326" t="str">
            <v>VGO 2.0%S CIF NWE MAvg</v>
          </cell>
          <cell r="D1326" t="str">
            <v>USD</v>
          </cell>
          <cell r="E1326" t="str">
            <v>MT</v>
          </cell>
          <cell r="F1326">
            <v>6.84</v>
          </cell>
          <cell r="G1326" t="str">
            <v>/</v>
          </cell>
          <cell r="H1326" t="str">
            <v>BBL</v>
          </cell>
          <cell r="I1326" t="str">
            <v>MA</v>
          </cell>
          <cell r="J1326" t="str">
            <v>16:30 UK</v>
          </cell>
          <cell r="K1326" t="str">
            <v>lhc</v>
          </cell>
          <cell r="L1326">
            <v>3</v>
          </cell>
          <cell r="M1326">
            <v>37043</v>
          </cell>
          <cell r="N1326">
            <v>42186</v>
          </cell>
          <cell r="O1326" t="str">
            <v>Y</v>
          </cell>
          <cell r="P1326" t="str">
            <v>CIF</v>
          </cell>
          <cell r="Q1326" t="str">
            <v>Cargo</v>
          </cell>
          <cell r="R1326" t="str">
            <v>North West Europe</v>
          </cell>
          <cell r="S1326" t="str">
            <v>Amsterdam, Rotterdam and Antwerp</v>
          </cell>
          <cell r="T1326" t="str">
            <v>Spot</v>
          </cell>
        </row>
        <row r="1327">
          <cell r="A1327" t="str">
            <v>AAHNF00</v>
          </cell>
          <cell r="B1327" t="str">
            <v>FS</v>
          </cell>
          <cell r="C1327" t="str">
            <v>VGO 0.5-0.6%S FOB Rdam barge</v>
          </cell>
          <cell r="D1327" t="str">
            <v>USD</v>
          </cell>
          <cell r="E1327" t="str">
            <v>MT</v>
          </cell>
          <cell r="F1327">
            <v>6.84</v>
          </cell>
          <cell r="G1327" t="str">
            <v>/</v>
          </cell>
          <cell r="H1327" t="str">
            <v>BBL</v>
          </cell>
          <cell r="I1327" t="str">
            <v>DW</v>
          </cell>
          <cell r="J1327" t="str">
            <v>16:30 UK</v>
          </cell>
          <cell r="K1327" t="str">
            <v>lhc</v>
          </cell>
          <cell r="L1327">
            <v>3</v>
          </cell>
          <cell r="M1327">
            <v>37043</v>
          </cell>
          <cell r="N1327">
            <v>42223</v>
          </cell>
          <cell r="O1327" t="str">
            <v>Y</v>
          </cell>
          <cell r="P1327" t="str">
            <v>FOB</v>
          </cell>
          <cell r="Q1327" t="str">
            <v>Barge</v>
          </cell>
          <cell r="R1327" t="str">
            <v>North West Europe</v>
          </cell>
          <cell r="S1327" t="str">
            <v>Rotterdam</v>
          </cell>
          <cell r="T1327" t="str">
            <v>Spot</v>
          </cell>
        </row>
        <row r="1328">
          <cell r="A1328" t="str">
            <v>AAHNG00</v>
          </cell>
          <cell r="B1328" t="str">
            <v>FS</v>
          </cell>
          <cell r="C1328" t="str">
            <v>VGO 0.5-0.6%S FOB Rdam barge MAvg</v>
          </cell>
          <cell r="D1328" t="str">
            <v>USD</v>
          </cell>
          <cell r="E1328" t="str">
            <v>MT</v>
          </cell>
          <cell r="F1328">
            <v>6.84</v>
          </cell>
          <cell r="G1328" t="str">
            <v>/</v>
          </cell>
          <cell r="H1328" t="str">
            <v>BBL</v>
          </cell>
          <cell r="I1328" t="str">
            <v>MA</v>
          </cell>
          <cell r="J1328" t="str">
            <v>16:30 UK</v>
          </cell>
          <cell r="K1328" t="str">
            <v>lhc</v>
          </cell>
          <cell r="L1328">
            <v>3</v>
          </cell>
          <cell r="M1328">
            <v>37043</v>
          </cell>
          <cell r="N1328">
            <v>42186</v>
          </cell>
          <cell r="O1328" t="str">
            <v>Y</v>
          </cell>
          <cell r="P1328" t="str">
            <v>FOB</v>
          </cell>
          <cell r="Q1328" t="str">
            <v>Barge</v>
          </cell>
          <cell r="R1328" t="str">
            <v>North West Europe</v>
          </cell>
          <cell r="S1328" t="str">
            <v>Rotterdam</v>
          </cell>
          <cell r="T1328" t="str">
            <v>Spot</v>
          </cell>
        </row>
        <row r="1329">
          <cell r="A1329" t="str">
            <v>AAHNI00</v>
          </cell>
          <cell r="B1329" t="str">
            <v>FS</v>
          </cell>
          <cell r="C1329" t="str">
            <v>VGO 2.0%S FOB Rdam barge</v>
          </cell>
          <cell r="D1329" t="str">
            <v>USD</v>
          </cell>
          <cell r="E1329" t="str">
            <v>MT</v>
          </cell>
          <cell r="F1329">
            <v>6.84</v>
          </cell>
          <cell r="G1329" t="str">
            <v>/</v>
          </cell>
          <cell r="H1329" t="str">
            <v>BBL</v>
          </cell>
          <cell r="I1329" t="str">
            <v>DW</v>
          </cell>
          <cell r="J1329" t="str">
            <v>16:30 UK</v>
          </cell>
          <cell r="K1329" t="str">
            <v>lhc</v>
          </cell>
          <cell r="L1329">
            <v>3</v>
          </cell>
          <cell r="M1329">
            <v>37043</v>
          </cell>
          <cell r="N1329">
            <v>42223</v>
          </cell>
          <cell r="O1329" t="str">
            <v>Y</v>
          </cell>
          <cell r="P1329" t="str">
            <v>FOB</v>
          </cell>
          <cell r="Q1329" t="str">
            <v>Barge</v>
          </cell>
          <cell r="R1329" t="str">
            <v>North West Europe</v>
          </cell>
          <cell r="S1329" t="str">
            <v>Rotterdam</v>
          </cell>
          <cell r="T1329" t="str">
            <v>Spot</v>
          </cell>
        </row>
        <row r="1330">
          <cell r="A1330" t="str">
            <v>AAHNJ00</v>
          </cell>
          <cell r="B1330" t="str">
            <v>FS</v>
          </cell>
          <cell r="C1330" t="str">
            <v>VGO 2.0%S FOB Rdam barge MAvg</v>
          </cell>
          <cell r="D1330" t="str">
            <v>USD</v>
          </cell>
          <cell r="E1330" t="str">
            <v>MT</v>
          </cell>
          <cell r="F1330">
            <v>6.84</v>
          </cell>
          <cell r="G1330" t="str">
            <v>/</v>
          </cell>
          <cell r="H1330" t="str">
            <v>BBL</v>
          </cell>
          <cell r="I1330" t="str">
            <v>MA</v>
          </cell>
          <cell r="J1330" t="str">
            <v>16:30 UK</v>
          </cell>
          <cell r="K1330" t="str">
            <v>lhc</v>
          </cell>
          <cell r="L1330">
            <v>3</v>
          </cell>
          <cell r="M1330">
            <v>37043</v>
          </cell>
          <cell r="N1330">
            <v>42186</v>
          </cell>
          <cell r="O1330" t="str">
            <v>Y</v>
          </cell>
          <cell r="P1330" t="str">
            <v>FOB</v>
          </cell>
          <cell r="Q1330" t="str">
            <v>Barge</v>
          </cell>
          <cell r="R1330" t="str">
            <v>North West Europe</v>
          </cell>
          <cell r="S1330" t="str">
            <v>Rotterdam</v>
          </cell>
          <cell r="T1330" t="str">
            <v>Spot</v>
          </cell>
        </row>
        <row r="1331">
          <cell r="A1331" t="str">
            <v>AAHPH00</v>
          </cell>
          <cell r="B1331" t="str">
            <v>RI</v>
          </cell>
          <cell r="C1331" t="str">
            <v>Urals FOB Novorossiysk vs Med Dtd Strip</v>
          </cell>
          <cell r="D1331" t="str">
            <v>USD</v>
          </cell>
          <cell r="E1331" t="str">
            <v>BBL</v>
          </cell>
          <cell r="F1331">
            <v>7.31</v>
          </cell>
          <cell r="G1331" t="str">
            <v>*</v>
          </cell>
          <cell r="H1331" t="str">
            <v>MT</v>
          </cell>
          <cell r="I1331" t="str">
            <v>DW</v>
          </cell>
          <cell r="J1331" t="str">
            <v>16:30 UK</v>
          </cell>
          <cell r="K1331" t="str">
            <v>lhc</v>
          </cell>
          <cell r="L1331">
            <v>3</v>
          </cell>
          <cell r="M1331">
            <v>37067</v>
          </cell>
          <cell r="N1331">
            <v>42223</v>
          </cell>
          <cell r="O1331" t="str">
            <v>Y</v>
          </cell>
          <cell r="P1331" t="str">
            <v>FOB</v>
          </cell>
          <cell r="Q1331" t="str">
            <v>Cargo</v>
          </cell>
          <cell r="R1331" t="str">
            <v>Mediterranean</v>
          </cell>
          <cell r="S1331" t="str">
            <v>Novorossiysk</v>
          </cell>
          <cell r="T1331" t="str">
            <v>Spot</v>
          </cell>
        </row>
        <row r="1332">
          <cell r="A1332" t="str">
            <v>AAHPI00</v>
          </cell>
          <cell r="B1332" t="str">
            <v>RI</v>
          </cell>
          <cell r="C1332" t="str">
            <v>Urals FOB Ventspils vs Med Dtd Strip</v>
          </cell>
          <cell r="D1332" t="str">
            <v>USD</v>
          </cell>
          <cell r="E1332" t="str">
            <v>BBL</v>
          </cell>
          <cell r="F1332">
            <v>7.31</v>
          </cell>
          <cell r="G1332" t="str">
            <v>*</v>
          </cell>
          <cell r="H1332" t="str">
            <v>MT</v>
          </cell>
          <cell r="I1332" t="str">
            <v>DW</v>
          </cell>
          <cell r="J1332" t="str">
            <v>16:30 UK</v>
          </cell>
          <cell r="K1332" t="str">
            <v>lhc</v>
          </cell>
          <cell r="L1332">
            <v>3</v>
          </cell>
          <cell r="M1332">
            <v>37067</v>
          </cell>
          <cell r="N1332">
            <v>42223</v>
          </cell>
          <cell r="O1332" t="str">
            <v>Y</v>
          </cell>
          <cell r="P1332" t="str">
            <v>FOB</v>
          </cell>
          <cell r="Q1332" t="str">
            <v>Cargo</v>
          </cell>
          <cell r="R1332" t="str">
            <v>Mediterranean</v>
          </cell>
          <cell r="S1332" t="str">
            <v>Ventspils</v>
          </cell>
          <cell r="T1332" t="str">
            <v>Spot</v>
          </cell>
        </row>
        <row r="1333">
          <cell r="A1333" t="str">
            <v>AAHPK00</v>
          </cell>
          <cell r="B1333" t="str">
            <v>RI</v>
          </cell>
          <cell r="C1333" t="str">
            <v>Siberian Light CIF Augusta vs Med Dtd Strip</v>
          </cell>
          <cell r="D1333" t="str">
            <v>USD</v>
          </cell>
          <cell r="E1333" t="str">
            <v>BBL</v>
          </cell>
          <cell r="F1333">
            <v>7.46</v>
          </cell>
          <cell r="G1333" t="str">
            <v>*</v>
          </cell>
          <cell r="H1333" t="str">
            <v>MT</v>
          </cell>
          <cell r="I1333" t="str">
            <v>DW</v>
          </cell>
          <cell r="J1333" t="str">
            <v>16:30 UK</v>
          </cell>
          <cell r="K1333" t="str">
            <v>lhc</v>
          </cell>
          <cell r="L1333">
            <v>3</v>
          </cell>
          <cell r="M1333">
            <v>37067</v>
          </cell>
          <cell r="N1333">
            <v>42223</v>
          </cell>
          <cell r="O1333" t="str">
            <v>Y</v>
          </cell>
          <cell r="P1333" t="str">
            <v>CIF</v>
          </cell>
          <cell r="Q1333" t="str">
            <v>Cargo</v>
          </cell>
          <cell r="R1333" t="str">
            <v>Mediterranean</v>
          </cell>
          <cell r="S1333" t="str">
            <v>Augusta</v>
          </cell>
          <cell r="T1333" t="str">
            <v>Spot</v>
          </cell>
        </row>
        <row r="1334">
          <cell r="A1334" t="str">
            <v>AAHPL00</v>
          </cell>
          <cell r="B1334" t="str">
            <v>RI</v>
          </cell>
          <cell r="C1334" t="str">
            <v>CPC Blend CIF Augusta vs Med Dtd Strip</v>
          </cell>
          <cell r="D1334" t="str">
            <v>USD</v>
          </cell>
          <cell r="E1334" t="str">
            <v>BBL</v>
          </cell>
          <cell r="F1334">
            <v>7.94</v>
          </cell>
          <cell r="G1334" t="str">
            <v>*</v>
          </cell>
          <cell r="H1334" t="str">
            <v>MT</v>
          </cell>
          <cell r="I1334" t="str">
            <v>DW</v>
          </cell>
          <cell r="J1334" t="str">
            <v>16:30 UK</v>
          </cell>
          <cell r="K1334" t="str">
            <v>lhc</v>
          </cell>
          <cell r="L1334">
            <v>3</v>
          </cell>
          <cell r="M1334">
            <v>37067</v>
          </cell>
          <cell r="N1334">
            <v>42223</v>
          </cell>
          <cell r="O1334" t="str">
            <v>Y</v>
          </cell>
          <cell r="P1334" t="str">
            <v>CIF</v>
          </cell>
          <cell r="Q1334" t="str">
            <v>Cargo</v>
          </cell>
          <cell r="R1334" t="str">
            <v>Mediterranean</v>
          </cell>
          <cell r="S1334" t="str">
            <v>Augusta</v>
          </cell>
          <cell r="T1334" t="str">
            <v>Spot</v>
          </cell>
        </row>
        <row r="1335">
          <cell r="A1335" t="str">
            <v>AAHPM00</v>
          </cell>
          <cell r="B1335" t="str">
            <v>RI</v>
          </cell>
          <cell r="C1335" t="str">
            <v>Azeri Light CIF Augusta vs BTC Dtd Strip</v>
          </cell>
          <cell r="D1335" t="str">
            <v>USD</v>
          </cell>
          <cell r="E1335" t="str">
            <v>BBL</v>
          </cell>
          <cell r="F1335">
            <v>7.39</v>
          </cell>
          <cell r="G1335" t="str">
            <v>*</v>
          </cell>
          <cell r="H1335" t="str">
            <v>MT</v>
          </cell>
          <cell r="I1335" t="str">
            <v>DW</v>
          </cell>
          <cell r="J1335" t="str">
            <v>16:30 UK</v>
          </cell>
          <cell r="K1335" t="str">
            <v>lhc</v>
          </cell>
          <cell r="L1335">
            <v>3</v>
          </cell>
          <cell r="M1335">
            <v>37067</v>
          </cell>
          <cell r="N1335">
            <v>42223</v>
          </cell>
          <cell r="O1335" t="str">
            <v>Y</v>
          </cell>
          <cell r="P1335" t="str">
            <v>CIF</v>
          </cell>
          <cell r="Q1335" t="str">
            <v>Cargo</v>
          </cell>
          <cell r="R1335" t="str">
            <v>Mediterranean</v>
          </cell>
          <cell r="S1335" t="str">
            <v>Augusta</v>
          </cell>
          <cell r="T1335" t="str">
            <v>Spot</v>
          </cell>
        </row>
        <row r="1336">
          <cell r="A1336" t="str">
            <v>AAHPN00</v>
          </cell>
          <cell r="B1336" t="str">
            <v>RI</v>
          </cell>
          <cell r="C1336" t="str">
            <v>Saharan Blend FOB Algeria vs Med Dtd Strip</v>
          </cell>
          <cell r="D1336" t="str">
            <v>USD</v>
          </cell>
          <cell r="E1336" t="str">
            <v>BBL</v>
          </cell>
          <cell r="F1336">
            <v>7.86</v>
          </cell>
          <cell r="G1336" t="str">
            <v>*</v>
          </cell>
          <cell r="H1336" t="str">
            <v>MT</v>
          </cell>
          <cell r="I1336" t="str">
            <v>DW</v>
          </cell>
          <cell r="J1336" t="str">
            <v>16:30 UK</v>
          </cell>
          <cell r="K1336" t="str">
            <v>lhc</v>
          </cell>
          <cell r="L1336">
            <v>3</v>
          </cell>
          <cell r="M1336">
            <v>37067</v>
          </cell>
          <cell r="N1336">
            <v>42223</v>
          </cell>
          <cell r="O1336" t="str">
            <v>Y</v>
          </cell>
          <cell r="P1336" t="str">
            <v>FOB</v>
          </cell>
          <cell r="Q1336" t="str">
            <v>Cargo</v>
          </cell>
          <cell r="R1336" t="str">
            <v>Mediterranean</v>
          </cell>
          <cell r="S1336" t="str">
            <v>Arzew and Skikda</v>
          </cell>
          <cell r="T1336" t="str">
            <v>Spot</v>
          </cell>
        </row>
        <row r="1337">
          <cell r="A1337" t="str">
            <v>AAHQH00</v>
          </cell>
          <cell r="B1337" t="str">
            <v>LUZ</v>
          </cell>
          <cell r="C1337" t="str">
            <v>70SN Para Mid-Cont Holly R&amp;M</v>
          </cell>
          <cell r="D1337" t="str">
            <v>USC</v>
          </cell>
          <cell r="E1337" t="str">
            <v>GAL</v>
          </cell>
          <cell r="I1337" t="str">
            <v>MA</v>
          </cell>
          <cell r="J1337" t="str">
            <v>15:15 US Eastern</v>
          </cell>
          <cell r="K1337" t="str">
            <v>u</v>
          </cell>
          <cell r="L1337">
            <v>2</v>
          </cell>
          <cell r="M1337">
            <v>37048</v>
          </cell>
          <cell r="N1337">
            <v>41103</v>
          </cell>
          <cell r="R1337" t="str">
            <v>US Mid Continent</v>
          </cell>
          <cell r="S1337" t="str">
            <v>US Mid Continent</v>
          </cell>
          <cell r="T1337" t="str">
            <v>Spot</v>
          </cell>
        </row>
        <row r="1338">
          <cell r="A1338" t="str">
            <v>AAHQJ00</v>
          </cell>
          <cell r="B1338" t="str">
            <v>LUZ</v>
          </cell>
          <cell r="C1338" t="str">
            <v>148SN Para Mid-Cont Holly R&amp;M</v>
          </cell>
          <cell r="D1338" t="str">
            <v>USC</v>
          </cell>
          <cell r="E1338" t="str">
            <v>GAL</v>
          </cell>
          <cell r="I1338" t="str">
            <v>MA</v>
          </cell>
          <cell r="J1338" t="str">
            <v>15:15 US Eastern</v>
          </cell>
          <cell r="K1338" t="str">
            <v>u</v>
          </cell>
          <cell r="L1338">
            <v>2</v>
          </cell>
          <cell r="M1338">
            <v>37048</v>
          </cell>
          <cell r="N1338">
            <v>41103</v>
          </cell>
          <cell r="R1338" t="str">
            <v>US Mid Continent</v>
          </cell>
          <cell r="S1338" t="str">
            <v>US Mid Continent</v>
          </cell>
          <cell r="T1338" t="str">
            <v>Spot</v>
          </cell>
        </row>
        <row r="1339">
          <cell r="A1339" t="str">
            <v>AAHQK00</v>
          </cell>
          <cell r="B1339" t="str">
            <v>LUZ</v>
          </cell>
          <cell r="C1339" t="str">
            <v>250SN Para Mid-Cont Holly R&amp;M</v>
          </cell>
          <cell r="D1339" t="str">
            <v>USC</v>
          </cell>
          <cell r="E1339" t="str">
            <v>GAL</v>
          </cell>
          <cell r="I1339" t="str">
            <v>MA</v>
          </cell>
          <cell r="J1339" t="str">
            <v>15:15 US Eastern</v>
          </cell>
          <cell r="K1339" t="str">
            <v>u</v>
          </cell>
          <cell r="L1339">
            <v>2</v>
          </cell>
          <cell r="M1339">
            <v>37048</v>
          </cell>
          <cell r="N1339">
            <v>41103</v>
          </cell>
          <cell r="R1339" t="str">
            <v>US Mid Continent</v>
          </cell>
          <cell r="S1339" t="str">
            <v>US Mid Continent</v>
          </cell>
          <cell r="T1339" t="str">
            <v>Spot</v>
          </cell>
        </row>
        <row r="1340">
          <cell r="A1340" t="str">
            <v>AAHQL00</v>
          </cell>
          <cell r="B1340" t="str">
            <v>LUZ</v>
          </cell>
          <cell r="C1340" t="str">
            <v>Bright Stock Mid-Cont Holly R&amp;M</v>
          </cell>
          <cell r="D1340" t="str">
            <v>USC</v>
          </cell>
          <cell r="E1340" t="str">
            <v>GAL</v>
          </cell>
          <cell r="I1340" t="str">
            <v>MA</v>
          </cell>
          <cell r="J1340" t="str">
            <v>15:15 US Eastern</v>
          </cell>
          <cell r="K1340" t="str">
            <v>u</v>
          </cell>
          <cell r="L1340">
            <v>2</v>
          </cell>
          <cell r="M1340">
            <v>37048</v>
          </cell>
          <cell r="N1340">
            <v>41103</v>
          </cell>
          <cell r="R1340" t="str">
            <v>US Mid Continent</v>
          </cell>
          <cell r="S1340" t="str">
            <v>US Mid Continent</v>
          </cell>
          <cell r="T1340" t="str">
            <v>Spot</v>
          </cell>
        </row>
        <row r="1341">
          <cell r="A1341" t="str">
            <v>AAHQN00</v>
          </cell>
          <cell r="B1341" t="str">
            <v>LUZ</v>
          </cell>
          <cell r="C1341" t="str">
            <v>525SN Para Mid-Cont Holly R&amp;M</v>
          </cell>
          <cell r="D1341" t="str">
            <v>USC</v>
          </cell>
          <cell r="E1341" t="str">
            <v>GAL</v>
          </cell>
          <cell r="I1341" t="str">
            <v>MA</v>
          </cell>
          <cell r="J1341" t="str">
            <v>15:15 US Eastern</v>
          </cell>
          <cell r="K1341" t="str">
            <v>u</v>
          </cell>
          <cell r="L1341">
            <v>2</v>
          </cell>
          <cell r="M1341">
            <v>37048</v>
          </cell>
          <cell r="N1341">
            <v>41103</v>
          </cell>
          <cell r="R1341" t="str">
            <v>US Mid Continent</v>
          </cell>
          <cell r="S1341" t="str">
            <v>US Mid Continent</v>
          </cell>
          <cell r="T1341" t="str">
            <v>Spot</v>
          </cell>
        </row>
        <row r="1342">
          <cell r="A1342" t="str">
            <v>AAHS001</v>
          </cell>
          <cell r="B1342" t="str">
            <v>FK</v>
          </cell>
          <cell r="C1342" t="str">
            <v>NYMEX NY ULSD Settle Mo01</v>
          </cell>
          <cell r="D1342" t="str">
            <v>USC</v>
          </cell>
          <cell r="E1342" t="str">
            <v>GAL</v>
          </cell>
          <cell r="I1342" t="str">
            <v>DW</v>
          </cell>
          <cell r="J1342" t="str">
            <v>15:15 US Eastern</v>
          </cell>
          <cell r="K1342" t="str">
            <v>u</v>
          </cell>
          <cell r="L1342">
            <v>3</v>
          </cell>
          <cell r="M1342">
            <v>40819</v>
          </cell>
          <cell r="N1342">
            <v>42223</v>
          </cell>
          <cell r="O1342" t="str">
            <v>Y</v>
          </cell>
          <cell r="P1342" t="str">
            <v>FOB</v>
          </cell>
          <cell r="Q1342" t="str">
            <v>Waterborne</v>
          </cell>
          <cell r="R1342" t="str">
            <v>US Atlantic Coast</v>
          </cell>
          <cell r="S1342" t="str">
            <v>New York</v>
          </cell>
          <cell r="T1342" t="str">
            <v>Future</v>
          </cell>
        </row>
        <row r="1343">
          <cell r="A1343" t="str">
            <v>AAHS002</v>
          </cell>
          <cell r="B1343" t="str">
            <v>FK</v>
          </cell>
          <cell r="C1343" t="str">
            <v>NYMEX NY ULSD Settle Mo02</v>
          </cell>
          <cell r="D1343" t="str">
            <v>USC</v>
          </cell>
          <cell r="E1343" t="str">
            <v>GAL</v>
          </cell>
          <cell r="I1343" t="str">
            <v>DW</v>
          </cell>
          <cell r="J1343" t="str">
            <v>15:15 US Eastern</v>
          </cell>
          <cell r="K1343" t="str">
            <v>u</v>
          </cell>
          <cell r="L1343">
            <v>3</v>
          </cell>
          <cell r="M1343">
            <v>40819</v>
          </cell>
          <cell r="N1343">
            <v>42223</v>
          </cell>
          <cell r="O1343" t="str">
            <v>Y</v>
          </cell>
          <cell r="P1343" t="str">
            <v>FOB</v>
          </cell>
          <cell r="Q1343" t="str">
            <v>Waterborne</v>
          </cell>
          <cell r="R1343" t="str">
            <v>US Atlantic Coast</v>
          </cell>
          <cell r="S1343" t="str">
            <v>New York</v>
          </cell>
          <cell r="T1343" t="str">
            <v>Future</v>
          </cell>
        </row>
        <row r="1344">
          <cell r="A1344" t="str">
            <v>AAHS003</v>
          </cell>
          <cell r="B1344" t="str">
            <v>FK</v>
          </cell>
          <cell r="C1344" t="str">
            <v>NYMEX NY ULSD Settle Mo03</v>
          </cell>
          <cell r="D1344" t="str">
            <v>USC</v>
          </cell>
          <cell r="E1344" t="str">
            <v>GAL</v>
          </cell>
          <cell r="I1344" t="str">
            <v>DW</v>
          </cell>
          <cell r="J1344" t="str">
            <v>15:15 US Eastern</v>
          </cell>
          <cell r="K1344" t="str">
            <v>u</v>
          </cell>
          <cell r="L1344">
            <v>3</v>
          </cell>
          <cell r="M1344">
            <v>40861</v>
          </cell>
          <cell r="N1344">
            <v>42223</v>
          </cell>
          <cell r="O1344" t="str">
            <v>Y</v>
          </cell>
          <cell r="P1344" t="str">
            <v>FOB</v>
          </cell>
          <cell r="Q1344" t="str">
            <v>Waterborne</v>
          </cell>
          <cell r="R1344" t="str">
            <v>US Atlantic Coast</v>
          </cell>
          <cell r="S1344" t="str">
            <v>New York</v>
          </cell>
          <cell r="T1344" t="str">
            <v>Future</v>
          </cell>
        </row>
        <row r="1345">
          <cell r="A1345" t="str">
            <v>AAHSS00</v>
          </cell>
          <cell r="B1345" t="str">
            <v>BA</v>
          </cell>
          <cell r="C1345" t="str">
            <v>Bunker FO 180 CST 3.5% Dlvd St Petersburg</v>
          </cell>
          <cell r="D1345" t="str">
            <v>USD</v>
          </cell>
          <cell r="E1345" t="str">
            <v>MT</v>
          </cell>
          <cell r="F1345">
            <v>6.35</v>
          </cell>
          <cell r="G1345" t="str">
            <v>/</v>
          </cell>
          <cell r="H1345" t="str">
            <v>BBL</v>
          </cell>
          <cell r="I1345" t="str">
            <v>DW</v>
          </cell>
          <cell r="J1345" t="str">
            <v>16:30 Moscow Standard</v>
          </cell>
          <cell r="K1345" t="str">
            <v>lhc</v>
          </cell>
          <cell r="L1345">
            <v>3</v>
          </cell>
          <cell r="M1345">
            <v>37179</v>
          </cell>
          <cell r="N1345">
            <v>42223</v>
          </cell>
          <cell r="O1345" t="str">
            <v>Y</v>
          </cell>
          <cell r="P1345" t="str">
            <v>DAT</v>
          </cell>
          <cell r="Q1345" t="str">
            <v>Bunker</v>
          </cell>
          <cell r="R1345" t="str">
            <v>Russia</v>
          </cell>
          <cell r="S1345" t="str">
            <v>St Petersburg</v>
          </cell>
          <cell r="T1345" t="str">
            <v>Spot</v>
          </cell>
        </row>
        <row r="1346">
          <cell r="A1346" t="str">
            <v>AAHST00</v>
          </cell>
          <cell r="B1346" t="str">
            <v>BA</v>
          </cell>
          <cell r="C1346" t="str">
            <v>Bunker FO 180 CST 3.5% Dlvd St Petersburg MAvg</v>
          </cell>
          <cell r="D1346" t="str">
            <v>USD</v>
          </cell>
          <cell r="E1346" t="str">
            <v>MT</v>
          </cell>
          <cell r="F1346">
            <v>6.35</v>
          </cell>
          <cell r="G1346" t="str">
            <v>/</v>
          </cell>
          <cell r="H1346" t="str">
            <v>BBL</v>
          </cell>
          <cell r="I1346" t="str">
            <v>MA</v>
          </cell>
          <cell r="J1346" t="str">
            <v>16:30 Moscow Standard</v>
          </cell>
          <cell r="K1346" t="str">
            <v>lhc</v>
          </cell>
          <cell r="L1346">
            <v>3</v>
          </cell>
          <cell r="M1346">
            <v>37165</v>
          </cell>
          <cell r="N1346">
            <v>42186</v>
          </cell>
          <cell r="O1346" t="str">
            <v>Y</v>
          </cell>
          <cell r="P1346" t="str">
            <v>DAT</v>
          </cell>
          <cell r="Q1346" t="str">
            <v>Bunker</v>
          </cell>
          <cell r="R1346" t="str">
            <v>Russia</v>
          </cell>
          <cell r="S1346" t="str">
            <v>St Petersburg</v>
          </cell>
          <cell r="T1346" t="str">
            <v>Spot</v>
          </cell>
        </row>
        <row r="1347">
          <cell r="A1347" t="str">
            <v>AAHSU00</v>
          </cell>
          <cell r="B1347" t="str">
            <v>BA</v>
          </cell>
          <cell r="C1347" t="str">
            <v>Bunker FO 380 CST 3.5% Dlvd St Petersburg</v>
          </cell>
          <cell r="D1347" t="str">
            <v>USD</v>
          </cell>
          <cell r="E1347" t="str">
            <v>MT</v>
          </cell>
          <cell r="F1347">
            <v>6.35</v>
          </cell>
          <cell r="G1347" t="str">
            <v>/</v>
          </cell>
          <cell r="H1347" t="str">
            <v>BBL</v>
          </cell>
          <cell r="I1347" t="str">
            <v>DW</v>
          </cell>
          <cell r="J1347" t="str">
            <v>16:30 Moscow Standard</v>
          </cell>
          <cell r="K1347" t="str">
            <v>lhc</v>
          </cell>
          <cell r="L1347">
            <v>3</v>
          </cell>
          <cell r="M1347">
            <v>37179</v>
          </cell>
          <cell r="N1347">
            <v>42223</v>
          </cell>
          <cell r="O1347" t="str">
            <v>Y</v>
          </cell>
          <cell r="P1347" t="str">
            <v>DAT</v>
          </cell>
          <cell r="Q1347" t="str">
            <v>Bunker</v>
          </cell>
          <cell r="R1347" t="str">
            <v>Russia</v>
          </cell>
          <cell r="S1347" t="str">
            <v>St Petersburg</v>
          </cell>
          <cell r="T1347" t="str">
            <v>Spot</v>
          </cell>
        </row>
        <row r="1348">
          <cell r="A1348" t="str">
            <v>AAHSV00</v>
          </cell>
          <cell r="B1348" t="str">
            <v>BA</v>
          </cell>
          <cell r="C1348" t="str">
            <v>Bunker FO 380 CST 3.5% Dlvd St Petersburg MAvg</v>
          </cell>
          <cell r="D1348" t="str">
            <v>USD</v>
          </cell>
          <cell r="E1348" t="str">
            <v>MT</v>
          </cell>
          <cell r="F1348">
            <v>6.35</v>
          </cell>
          <cell r="G1348" t="str">
            <v>/</v>
          </cell>
          <cell r="H1348" t="str">
            <v>BBL</v>
          </cell>
          <cell r="I1348" t="str">
            <v>MA</v>
          </cell>
          <cell r="J1348" t="str">
            <v>16:30 Moscow Standard</v>
          </cell>
          <cell r="K1348" t="str">
            <v>lhc</v>
          </cell>
          <cell r="L1348">
            <v>3</v>
          </cell>
          <cell r="M1348">
            <v>37165</v>
          </cell>
          <cell r="N1348">
            <v>42186</v>
          </cell>
          <cell r="O1348" t="str">
            <v>Y</v>
          </cell>
          <cell r="P1348" t="str">
            <v>DAT</v>
          </cell>
          <cell r="Q1348" t="str">
            <v>Bunker</v>
          </cell>
          <cell r="R1348" t="str">
            <v>Russia</v>
          </cell>
          <cell r="S1348" t="str">
            <v>St Petersburg</v>
          </cell>
          <cell r="T1348" t="str">
            <v>Spot</v>
          </cell>
        </row>
        <row r="1349">
          <cell r="A1349" t="str">
            <v>AAHSY00</v>
          </cell>
          <cell r="B1349" t="str">
            <v>BA</v>
          </cell>
          <cell r="C1349" t="str">
            <v>Bunker FO 180 CST 3.5% Dlvd Gdansk</v>
          </cell>
          <cell r="D1349" t="str">
            <v>USD</v>
          </cell>
          <cell r="E1349" t="str">
            <v>MT</v>
          </cell>
          <cell r="F1349">
            <v>6.35</v>
          </cell>
          <cell r="G1349" t="str">
            <v>/</v>
          </cell>
          <cell r="H1349" t="str">
            <v>BBL</v>
          </cell>
          <cell r="I1349" t="str">
            <v>DW</v>
          </cell>
          <cell r="J1349" t="str">
            <v>16:30 UK</v>
          </cell>
          <cell r="K1349" t="str">
            <v>lhc</v>
          </cell>
          <cell r="L1349">
            <v>3</v>
          </cell>
          <cell r="M1349">
            <v>37179</v>
          </cell>
          <cell r="N1349">
            <v>42223</v>
          </cell>
          <cell r="O1349" t="str">
            <v>Y</v>
          </cell>
          <cell r="P1349" t="str">
            <v>DAT</v>
          </cell>
          <cell r="Q1349" t="str">
            <v>Bunker</v>
          </cell>
          <cell r="R1349" t="str">
            <v>North West Europe</v>
          </cell>
          <cell r="S1349" t="str">
            <v>Gdansk</v>
          </cell>
          <cell r="T1349" t="str">
            <v>Spot</v>
          </cell>
        </row>
        <row r="1350">
          <cell r="A1350" t="str">
            <v>AAHSZ00</v>
          </cell>
          <cell r="B1350" t="str">
            <v>BA</v>
          </cell>
          <cell r="C1350" t="str">
            <v>Bunker FO 180 CST 3.5% Dlvd Gdansk MAvg</v>
          </cell>
          <cell r="D1350" t="str">
            <v>USD</v>
          </cell>
          <cell r="E1350" t="str">
            <v>MT</v>
          </cell>
          <cell r="F1350">
            <v>6.35</v>
          </cell>
          <cell r="G1350" t="str">
            <v>/</v>
          </cell>
          <cell r="H1350" t="str">
            <v>BBL</v>
          </cell>
          <cell r="I1350" t="str">
            <v>MA</v>
          </cell>
          <cell r="J1350" t="str">
            <v>16:30 UK</v>
          </cell>
          <cell r="K1350" t="str">
            <v>lhc</v>
          </cell>
          <cell r="L1350">
            <v>3</v>
          </cell>
          <cell r="M1350">
            <v>37165</v>
          </cell>
          <cell r="N1350">
            <v>42186</v>
          </cell>
          <cell r="O1350" t="str">
            <v>Y</v>
          </cell>
          <cell r="P1350" t="str">
            <v>DAT</v>
          </cell>
          <cell r="Q1350" t="str">
            <v>Bunker</v>
          </cell>
          <cell r="R1350" t="str">
            <v>North West Europe</v>
          </cell>
          <cell r="S1350" t="str">
            <v>Gdansk</v>
          </cell>
          <cell r="T1350" t="str">
            <v>Spot</v>
          </cell>
        </row>
        <row r="1351">
          <cell r="A1351" t="str">
            <v>AAHTA00</v>
          </cell>
          <cell r="B1351" t="str">
            <v>BA</v>
          </cell>
          <cell r="C1351" t="str">
            <v>Bunker FO 380 CST 3.5% Dlvd Gdansk</v>
          </cell>
          <cell r="D1351" t="str">
            <v>USD</v>
          </cell>
          <cell r="E1351" t="str">
            <v>MT</v>
          </cell>
          <cell r="F1351">
            <v>6.35</v>
          </cell>
          <cell r="G1351" t="str">
            <v>/</v>
          </cell>
          <cell r="H1351" t="str">
            <v>BBL</v>
          </cell>
          <cell r="I1351" t="str">
            <v>DW</v>
          </cell>
          <cell r="J1351" t="str">
            <v>16:30 UK</v>
          </cell>
          <cell r="K1351" t="str">
            <v>lhc</v>
          </cell>
          <cell r="L1351">
            <v>3</v>
          </cell>
          <cell r="M1351">
            <v>37179</v>
          </cell>
          <cell r="N1351">
            <v>42223</v>
          </cell>
          <cell r="O1351" t="str">
            <v>Y</v>
          </cell>
          <cell r="P1351" t="str">
            <v>DAT</v>
          </cell>
          <cell r="Q1351" t="str">
            <v>Bunker</v>
          </cell>
          <cell r="R1351" t="str">
            <v>North West Europe</v>
          </cell>
          <cell r="S1351" t="str">
            <v>Gdansk</v>
          </cell>
          <cell r="T1351" t="str">
            <v>Spot</v>
          </cell>
        </row>
        <row r="1352">
          <cell r="A1352" t="str">
            <v>AAHTB00</v>
          </cell>
          <cell r="B1352" t="str">
            <v>BA</v>
          </cell>
          <cell r="C1352" t="str">
            <v>Bunker FO 380 CST 3.5% Dlvd Gdansk MAvg</v>
          </cell>
          <cell r="D1352" t="str">
            <v>USD</v>
          </cell>
          <cell r="E1352" t="str">
            <v>MT</v>
          </cell>
          <cell r="F1352">
            <v>6.35</v>
          </cell>
          <cell r="G1352" t="str">
            <v>/</v>
          </cell>
          <cell r="H1352" t="str">
            <v>BBL</v>
          </cell>
          <cell r="I1352" t="str">
            <v>MA</v>
          </cell>
          <cell r="J1352" t="str">
            <v>16:30 UK</v>
          </cell>
          <cell r="K1352" t="str">
            <v>lhc</v>
          </cell>
          <cell r="L1352">
            <v>3</v>
          </cell>
          <cell r="M1352">
            <v>37165</v>
          </cell>
          <cell r="N1352">
            <v>42186</v>
          </cell>
          <cell r="O1352" t="str">
            <v>Y</v>
          </cell>
          <cell r="P1352" t="str">
            <v>DAT</v>
          </cell>
          <cell r="Q1352" t="str">
            <v>Bunker</v>
          </cell>
          <cell r="R1352" t="str">
            <v>North West Europe</v>
          </cell>
          <cell r="S1352" t="str">
            <v>Gdansk</v>
          </cell>
          <cell r="T1352" t="str">
            <v>Spot</v>
          </cell>
        </row>
        <row r="1353">
          <cell r="A1353" t="str">
            <v>AAHTE00</v>
          </cell>
          <cell r="B1353" t="str">
            <v>BA</v>
          </cell>
          <cell r="C1353" t="str">
            <v>Bunker FO 180 CST 3.5% Dlvd Great Belt</v>
          </cell>
          <cell r="D1353" t="str">
            <v>USD</v>
          </cell>
          <cell r="E1353" t="str">
            <v>MT</v>
          </cell>
          <cell r="F1353">
            <v>6.35</v>
          </cell>
          <cell r="G1353" t="str">
            <v>/</v>
          </cell>
          <cell r="H1353" t="str">
            <v>BBL</v>
          </cell>
          <cell r="I1353" t="str">
            <v>DW</v>
          </cell>
          <cell r="J1353" t="str">
            <v>16:30 UK</v>
          </cell>
          <cell r="K1353" t="str">
            <v>lhc</v>
          </cell>
          <cell r="L1353">
            <v>3</v>
          </cell>
          <cell r="M1353">
            <v>37179</v>
          </cell>
          <cell r="N1353">
            <v>42223</v>
          </cell>
          <cell r="O1353" t="str">
            <v>Y</v>
          </cell>
          <cell r="P1353" t="str">
            <v>DAT</v>
          </cell>
          <cell r="Q1353" t="str">
            <v>Bunker</v>
          </cell>
          <cell r="R1353" t="str">
            <v>North West Europe</v>
          </cell>
          <cell r="S1353" t="str">
            <v>Great Belt</v>
          </cell>
          <cell r="T1353" t="str">
            <v>Spot</v>
          </cell>
        </row>
        <row r="1354">
          <cell r="A1354" t="str">
            <v>AAHTF00</v>
          </cell>
          <cell r="B1354" t="str">
            <v>BA</v>
          </cell>
          <cell r="C1354" t="str">
            <v>Bunker FO 180 CST 3.5% Dlvd Great Belt MAvg</v>
          </cell>
          <cell r="D1354" t="str">
            <v>USD</v>
          </cell>
          <cell r="E1354" t="str">
            <v>MT</v>
          </cell>
          <cell r="F1354">
            <v>6.35</v>
          </cell>
          <cell r="G1354" t="str">
            <v>/</v>
          </cell>
          <cell r="H1354" t="str">
            <v>BBL</v>
          </cell>
          <cell r="I1354" t="str">
            <v>MA</v>
          </cell>
          <cell r="J1354" t="str">
            <v>16:30 UK</v>
          </cell>
          <cell r="K1354" t="str">
            <v>lhc</v>
          </cell>
          <cell r="L1354">
            <v>3</v>
          </cell>
          <cell r="M1354">
            <v>37165</v>
          </cell>
          <cell r="N1354">
            <v>42186</v>
          </cell>
          <cell r="O1354" t="str">
            <v>Y</v>
          </cell>
          <cell r="P1354" t="str">
            <v>DAT</v>
          </cell>
          <cell r="Q1354" t="str">
            <v>Bunker</v>
          </cell>
          <cell r="R1354" t="str">
            <v>North West Europe</v>
          </cell>
          <cell r="S1354" t="str">
            <v>Great Belt</v>
          </cell>
          <cell r="T1354" t="str">
            <v>Spot</v>
          </cell>
        </row>
        <row r="1355">
          <cell r="A1355" t="str">
            <v>AAHTG00</v>
          </cell>
          <cell r="B1355" t="str">
            <v>BA</v>
          </cell>
          <cell r="C1355" t="str">
            <v>Bunker FO 380 CST 3.5% Dlvd Great Belt</v>
          </cell>
          <cell r="D1355" t="str">
            <v>USD</v>
          </cell>
          <cell r="E1355" t="str">
            <v>MT</v>
          </cell>
          <cell r="F1355">
            <v>6.35</v>
          </cell>
          <cell r="G1355" t="str">
            <v>/</v>
          </cell>
          <cell r="H1355" t="str">
            <v>BBL</v>
          </cell>
          <cell r="I1355" t="str">
            <v>DW</v>
          </cell>
          <cell r="J1355" t="str">
            <v>16:30 UK</v>
          </cell>
          <cell r="K1355" t="str">
            <v>lhc</v>
          </cell>
          <cell r="L1355">
            <v>3</v>
          </cell>
          <cell r="M1355">
            <v>37179</v>
          </cell>
          <cell r="N1355">
            <v>42223</v>
          </cell>
          <cell r="O1355" t="str">
            <v>Y</v>
          </cell>
          <cell r="P1355" t="str">
            <v>DAT</v>
          </cell>
          <cell r="Q1355" t="str">
            <v>Bunker</v>
          </cell>
          <cell r="R1355" t="str">
            <v>North West Europe</v>
          </cell>
          <cell r="S1355" t="str">
            <v>Great Belt</v>
          </cell>
          <cell r="T1355" t="str">
            <v>Spot</v>
          </cell>
        </row>
        <row r="1356">
          <cell r="A1356" t="str">
            <v>AAHTH00</v>
          </cell>
          <cell r="B1356" t="str">
            <v>BA</v>
          </cell>
          <cell r="C1356" t="str">
            <v>Bunker FO 380 CST 3.5% Dlvd Great Belt MAvg</v>
          </cell>
          <cell r="D1356" t="str">
            <v>USD</v>
          </cell>
          <cell r="E1356" t="str">
            <v>MT</v>
          </cell>
          <cell r="F1356">
            <v>6.35</v>
          </cell>
          <cell r="G1356" t="str">
            <v>/</v>
          </cell>
          <cell r="H1356" t="str">
            <v>BBL</v>
          </cell>
          <cell r="I1356" t="str">
            <v>MA</v>
          </cell>
          <cell r="J1356" t="str">
            <v>16:30 UK</v>
          </cell>
          <cell r="K1356" t="str">
            <v>lhc</v>
          </cell>
          <cell r="L1356">
            <v>3</v>
          </cell>
          <cell r="M1356">
            <v>37165</v>
          </cell>
          <cell r="N1356">
            <v>42186</v>
          </cell>
          <cell r="O1356" t="str">
            <v>Y</v>
          </cell>
          <cell r="P1356" t="str">
            <v>DAT</v>
          </cell>
          <cell r="Q1356" t="str">
            <v>Bunker</v>
          </cell>
          <cell r="R1356" t="str">
            <v>North West Europe</v>
          </cell>
          <cell r="S1356" t="str">
            <v>Great Belt</v>
          </cell>
          <cell r="T1356" t="str">
            <v>Spot</v>
          </cell>
        </row>
        <row r="1357">
          <cell r="A1357" t="str">
            <v>AAHXM00</v>
          </cell>
          <cell r="B1357" t="str">
            <v>LUZ</v>
          </cell>
          <cell r="C1357" t="str">
            <v>600 Sn Paraffinics USWC Chevron</v>
          </cell>
          <cell r="D1357" t="str">
            <v>USC</v>
          </cell>
          <cell r="E1357" t="str">
            <v>GAL</v>
          </cell>
          <cell r="I1357" t="str">
            <v>MA</v>
          </cell>
          <cell r="J1357" t="str">
            <v>15:15 US Eastern</v>
          </cell>
          <cell r="K1357" t="str">
            <v>u</v>
          </cell>
          <cell r="L1357">
            <v>2</v>
          </cell>
          <cell r="M1357">
            <v>36536</v>
          </cell>
          <cell r="N1357">
            <v>41103</v>
          </cell>
          <cell r="R1357" t="str">
            <v>US West Coast</v>
          </cell>
          <cell r="S1357" t="str">
            <v>US West Coast</v>
          </cell>
          <cell r="T1357" t="str">
            <v>Spot</v>
          </cell>
        </row>
        <row r="1358">
          <cell r="A1358" t="str">
            <v>AAHXR00</v>
          </cell>
          <cell r="B1358" t="str">
            <v>CX</v>
          </cell>
          <cell r="C1358" t="str">
            <v>LSWR Mixed/Cracked FOB Indonesia Cargo vs FO 180 CST MOPS strip $/bbl</v>
          </cell>
          <cell r="D1358" t="str">
            <v>USD</v>
          </cell>
          <cell r="E1358" t="str">
            <v>BBL</v>
          </cell>
          <cell r="F1358">
            <v>6.8</v>
          </cell>
          <cell r="G1358" t="str">
            <v>*</v>
          </cell>
          <cell r="H1358" t="str">
            <v>MT</v>
          </cell>
          <cell r="I1358" t="str">
            <v>DW</v>
          </cell>
          <cell r="J1358" t="str">
            <v>16:30 Singapore</v>
          </cell>
          <cell r="K1358" t="str">
            <v>lhc</v>
          </cell>
          <cell r="L1358">
            <v>3</v>
          </cell>
          <cell r="M1358">
            <v>37116</v>
          </cell>
          <cell r="N1358">
            <v>42222</v>
          </cell>
          <cell r="O1358" t="str">
            <v>Y</v>
          </cell>
          <cell r="P1358" t="str">
            <v>FOB</v>
          </cell>
          <cell r="Q1358" t="str">
            <v>Cargo</v>
          </cell>
          <cell r="R1358" t="str">
            <v>Indonesia</v>
          </cell>
          <cell r="S1358" t="str">
            <v>Indonesia</v>
          </cell>
          <cell r="T1358" t="str">
            <v>Spot</v>
          </cell>
        </row>
        <row r="1359">
          <cell r="A1359" t="str">
            <v>AAHXS00</v>
          </cell>
          <cell r="B1359" t="str">
            <v>CX</v>
          </cell>
          <cell r="C1359" t="str">
            <v>LSWR Mixed/Cracked FOB Indonesia Cargo vs FO 180 CST MOPS strip $/bbl Mavg</v>
          </cell>
          <cell r="D1359" t="str">
            <v>USD</v>
          </cell>
          <cell r="E1359" t="str">
            <v>BBL</v>
          </cell>
          <cell r="F1359">
            <v>6.8</v>
          </cell>
          <cell r="G1359" t="str">
            <v>*</v>
          </cell>
          <cell r="H1359" t="str">
            <v>MT</v>
          </cell>
          <cell r="I1359" t="str">
            <v>MA</v>
          </cell>
          <cell r="J1359" t="str">
            <v>16:30 Singapore</v>
          </cell>
          <cell r="K1359" t="str">
            <v>lhc</v>
          </cell>
          <cell r="L1359">
            <v>3</v>
          </cell>
          <cell r="M1359">
            <v>37104</v>
          </cell>
          <cell r="N1359">
            <v>42186</v>
          </cell>
          <cell r="O1359" t="str">
            <v>Y</v>
          </cell>
          <cell r="P1359" t="str">
            <v>FOB</v>
          </cell>
          <cell r="Q1359" t="str">
            <v>Cargo</v>
          </cell>
          <cell r="R1359" t="str">
            <v>Indonesia</v>
          </cell>
          <cell r="S1359" t="str">
            <v>Indonesia</v>
          </cell>
          <cell r="T1359" t="str">
            <v>Spot</v>
          </cell>
        </row>
        <row r="1360">
          <cell r="A1360" t="str">
            <v>AAHYX00</v>
          </cell>
          <cell r="B1360" t="str">
            <v>DU</v>
          </cell>
          <cell r="C1360" t="str">
            <v>Propane USGC Swap Mo01</v>
          </cell>
          <cell r="D1360" t="str">
            <v>USC</v>
          </cell>
          <cell r="E1360" t="str">
            <v>GAL</v>
          </cell>
          <cell r="I1360" t="str">
            <v>DW</v>
          </cell>
          <cell r="J1360" t="str">
            <v>15:15 US Eastern</v>
          </cell>
          <cell r="K1360" t="str">
            <v>lhc</v>
          </cell>
          <cell r="L1360">
            <v>3</v>
          </cell>
          <cell r="M1360">
            <v>36983</v>
          </cell>
          <cell r="N1360">
            <v>42223</v>
          </cell>
          <cell r="O1360" t="str">
            <v>Y</v>
          </cell>
          <cell r="R1360" t="str">
            <v>US Gulf Coast</v>
          </cell>
          <cell r="S1360" t="str">
            <v>US Gulf Coast</v>
          </cell>
          <cell r="T1360" t="str">
            <v>Swap</v>
          </cell>
        </row>
        <row r="1361">
          <cell r="A1361" t="str">
            <v>AAHYXPC</v>
          </cell>
          <cell r="B1361" t="str">
            <v>DU</v>
          </cell>
          <cell r="C1361" t="str">
            <v>Propane USGC Swap Prc Chg Mo01</v>
          </cell>
          <cell r="D1361" t="str">
            <v>USC</v>
          </cell>
          <cell r="E1361" t="str">
            <v>GAL</v>
          </cell>
          <cell r="I1361" t="str">
            <v>DW</v>
          </cell>
          <cell r="J1361" t="str">
            <v>15:15 US Eastern</v>
          </cell>
          <cell r="K1361" t="str">
            <v>c</v>
          </cell>
          <cell r="L1361">
            <v>3</v>
          </cell>
          <cell r="R1361" t="str">
            <v>US Gulf Coast</v>
          </cell>
          <cell r="S1361" t="str">
            <v>US Gulf Coast</v>
          </cell>
          <cell r="T1361" t="str">
            <v>Swap</v>
          </cell>
        </row>
        <row r="1362">
          <cell r="A1362" t="str">
            <v>AAHYY00</v>
          </cell>
          <cell r="B1362" t="str">
            <v>DU</v>
          </cell>
          <cell r="C1362" t="str">
            <v>Propane USGC Swap Mo02</v>
          </cell>
          <cell r="D1362" t="str">
            <v>USC</v>
          </cell>
          <cell r="E1362" t="str">
            <v>GAL</v>
          </cell>
          <cell r="I1362" t="str">
            <v>DW</v>
          </cell>
          <cell r="J1362" t="str">
            <v>15:15 US Eastern</v>
          </cell>
          <cell r="K1362" t="str">
            <v>lhc</v>
          </cell>
          <cell r="L1362">
            <v>3</v>
          </cell>
          <cell r="M1362">
            <v>36983</v>
          </cell>
          <cell r="N1362">
            <v>42223</v>
          </cell>
          <cell r="O1362" t="str">
            <v>Y</v>
          </cell>
          <cell r="R1362" t="str">
            <v>US Gulf Coast</v>
          </cell>
          <cell r="S1362" t="str">
            <v>US Gulf Coast</v>
          </cell>
          <cell r="T1362" t="str">
            <v>Swap</v>
          </cell>
        </row>
        <row r="1363">
          <cell r="A1363" t="str">
            <v>AAHYYPC</v>
          </cell>
          <cell r="B1363" t="str">
            <v>DU</v>
          </cell>
          <cell r="C1363" t="str">
            <v>Propane USGC Swap Prc Chg Mo02</v>
          </cell>
          <cell r="D1363" t="str">
            <v>USC</v>
          </cell>
          <cell r="E1363" t="str">
            <v>GAL</v>
          </cell>
          <cell r="I1363" t="str">
            <v>DW</v>
          </cell>
          <cell r="J1363" t="str">
            <v>15:15 US Eastern</v>
          </cell>
          <cell r="K1363" t="str">
            <v>c</v>
          </cell>
          <cell r="L1363">
            <v>3</v>
          </cell>
          <cell r="R1363" t="str">
            <v>US Gulf Coast</v>
          </cell>
          <cell r="S1363" t="str">
            <v>US Gulf Coast</v>
          </cell>
          <cell r="T1363" t="str">
            <v>Swap</v>
          </cell>
        </row>
        <row r="1364">
          <cell r="A1364" t="str">
            <v>AAHYZ00</v>
          </cell>
          <cell r="B1364" t="str">
            <v>DU</v>
          </cell>
          <cell r="C1364" t="str">
            <v>Propane USGC Swap Mo03</v>
          </cell>
          <cell r="D1364" t="str">
            <v>USC</v>
          </cell>
          <cell r="E1364" t="str">
            <v>GAL</v>
          </cell>
          <cell r="I1364" t="str">
            <v>DW</v>
          </cell>
          <cell r="J1364" t="str">
            <v>15:15 US Eastern</v>
          </cell>
          <cell r="K1364" t="str">
            <v>lhc</v>
          </cell>
          <cell r="L1364">
            <v>3</v>
          </cell>
          <cell r="M1364">
            <v>36983</v>
          </cell>
          <cell r="N1364">
            <v>42223</v>
          </cell>
          <cell r="O1364" t="str">
            <v>Y</v>
          </cell>
          <cell r="R1364" t="str">
            <v>US Gulf Coast</v>
          </cell>
          <cell r="S1364" t="str">
            <v>US Gulf Coast</v>
          </cell>
          <cell r="T1364" t="str">
            <v>Swap</v>
          </cell>
        </row>
        <row r="1365">
          <cell r="A1365" t="str">
            <v>AAHYZPC</v>
          </cell>
          <cell r="B1365" t="str">
            <v>DU</v>
          </cell>
          <cell r="C1365" t="str">
            <v>Propane USGC Swap Prc Chg Mo03</v>
          </cell>
          <cell r="D1365" t="str">
            <v>USC</v>
          </cell>
          <cell r="E1365" t="str">
            <v>GAL</v>
          </cell>
          <cell r="I1365" t="str">
            <v>DW</v>
          </cell>
          <cell r="J1365" t="str">
            <v>15:15 US Eastern</v>
          </cell>
          <cell r="K1365" t="str">
            <v>c</v>
          </cell>
          <cell r="L1365">
            <v>3</v>
          </cell>
          <cell r="R1365" t="str">
            <v>US Gulf Coast</v>
          </cell>
          <cell r="S1365" t="str">
            <v>US Gulf Coast</v>
          </cell>
          <cell r="T1365" t="str">
            <v>Swap</v>
          </cell>
        </row>
        <row r="1366">
          <cell r="A1366" t="str">
            <v>AAHZA00</v>
          </cell>
          <cell r="B1366" t="str">
            <v>DUZ</v>
          </cell>
          <cell r="C1366" t="str">
            <v>Propane USGC Swap Qr01</v>
          </cell>
          <cell r="D1366" t="str">
            <v>USC</v>
          </cell>
          <cell r="E1366" t="str">
            <v>GAL</v>
          </cell>
          <cell r="I1366" t="str">
            <v>DW</v>
          </cell>
          <cell r="J1366" t="str">
            <v>15:15 US Eastern</v>
          </cell>
          <cell r="K1366" t="str">
            <v>lhc</v>
          </cell>
          <cell r="L1366">
            <v>3</v>
          </cell>
          <cell r="M1366">
            <v>36983</v>
          </cell>
          <cell r="N1366">
            <v>41425</v>
          </cell>
          <cell r="R1366" t="str">
            <v>US Gulf Coast</v>
          </cell>
          <cell r="S1366" t="str">
            <v>US Gulf Coast</v>
          </cell>
          <cell r="T1366" t="str">
            <v>Swap</v>
          </cell>
        </row>
        <row r="1367">
          <cell r="A1367" t="str">
            <v>AAHZB00</v>
          </cell>
          <cell r="B1367" t="str">
            <v>DUZ</v>
          </cell>
          <cell r="C1367" t="str">
            <v>Propane USGC Swap Qr02</v>
          </cell>
          <cell r="D1367" t="str">
            <v>USC</v>
          </cell>
          <cell r="E1367" t="str">
            <v>GAL</v>
          </cell>
          <cell r="I1367" t="str">
            <v>DW</v>
          </cell>
          <cell r="J1367" t="str">
            <v>15:15 US Eastern</v>
          </cell>
          <cell r="K1367" t="str">
            <v>lhc</v>
          </cell>
          <cell r="L1367">
            <v>3</v>
          </cell>
          <cell r="M1367">
            <v>36983</v>
          </cell>
          <cell r="N1367">
            <v>41425</v>
          </cell>
          <cell r="R1367" t="str">
            <v>US Gulf Coast</v>
          </cell>
          <cell r="S1367" t="str">
            <v>US Gulf Coast</v>
          </cell>
          <cell r="T1367" t="str">
            <v>Swap</v>
          </cell>
        </row>
        <row r="1368">
          <cell r="A1368" t="str">
            <v>AAHZF00</v>
          </cell>
          <cell r="B1368" t="str">
            <v>RP</v>
          </cell>
          <cell r="C1368" t="str">
            <v>Oman Blend Mo02</v>
          </cell>
          <cell r="D1368" t="str">
            <v>USD</v>
          </cell>
          <cell r="E1368" t="str">
            <v>BBL</v>
          </cell>
          <cell r="F1368">
            <v>7.75</v>
          </cell>
          <cell r="G1368" t="str">
            <v>*</v>
          </cell>
          <cell r="H1368" t="str">
            <v>MT</v>
          </cell>
          <cell r="I1368" t="str">
            <v>DW</v>
          </cell>
          <cell r="J1368" t="str">
            <v>16:30 Singapore</v>
          </cell>
          <cell r="K1368" t="str">
            <v>lhc</v>
          </cell>
          <cell r="L1368">
            <v>3</v>
          </cell>
          <cell r="M1368">
            <v>37228</v>
          </cell>
          <cell r="N1368">
            <v>42222</v>
          </cell>
          <cell r="O1368" t="str">
            <v>Y</v>
          </cell>
          <cell r="P1368" t="str">
            <v>FOB</v>
          </cell>
          <cell r="Q1368" t="str">
            <v>Cargo</v>
          </cell>
          <cell r="R1368" t="str">
            <v>Persian Gulf</v>
          </cell>
          <cell r="S1368" t="str">
            <v>Mina Al Fahal Terminal</v>
          </cell>
          <cell r="T1368" t="str">
            <v>Forward</v>
          </cell>
        </row>
        <row r="1369">
          <cell r="A1369" t="str">
            <v>AAHZG00</v>
          </cell>
          <cell r="B1369" t="str">
            <v>RP</v>
          </cell>
          <cell r="C1369" t="str">
            <v>Oman Blend Mo02 MAvg</v>
          </cell>
          <cell r="D1369" t="str">
            <v>USD</v>
          </cell>
          <cell r="E1369" t="str">
            <v>BBL</v>
          </cell>
          <cell r="F1369">
            <v>7.75</v>
          </cell>
          <cell r="G1369" t="str">
            <v>*</v>
          </cell>
          <cell r="H1369" t="str">
            <v>MT</v>
          </cell>
          <cell r="I1369" t="str">
            <v>MA</v>
          </cell>
          <cell r="J1369" t="str">
            <v>16:30 Singapore</v>
          </cell>
          <cell r="K1369" t="str">
            <v>lhc</v>
          </cell>
          <cell r="L1369">
            <v>3</v>
          </cell>
          <cell r="M1369">
            <v>37226</v>
          </cell>
          <cell r="N1369">
            <v>42186</v>
          </cell>
          <cell r="O1369" t="str">
            <v>Y</v>
          </cell>
          <cell r="P1369" t="str">
            <v>FOB</v>
          </cell>
          <cell r="Q1369" t="str">
            <v>Cargo</v>
          </cell>
          <cell r="R1369" t="str">
            <v>Persian Gulf</v>
          </cell>
          <cell r="S1369" t="str">
            <v>Mina Al Fahal Terminal</v>
          </cell>
          <cell r="T1369" t="str">
            <v>Forward</v>
          </cell>
        </row>
        <row r="1370">
          <cell r="A1370" t="str">
            <v>AAHZH00</v>
          </cell>
          <cell r="B1370" t="str">
            <v>RP</v>
          </cell>
          <cell r="C1370" t="str">
            <v>Oman Blend Mo03</v>
          </cell>
          <cell r="D1370" t="str">
            <v>USD</v>
          </cell>
          <cell r="E1370" t="str">
            <v>BBL</v>
          </cell>
          <cell r="F1370">
            <v>7.75</v>
          </cell>
          <cell r="G1370" t="str">
            <v>*</v>
          </cell>
          <cell r="H1370" t="str">
            <v>MT</v>
          </cell>
          <cell r="I1370" t="str">
            <v>DW</v>
          </cell>
          <cell r="J1370" t="str">
            <v>16:30 Singapore</v>
          </cell>
          <cell r="K1370" t="str">
            <v>lhc</v>
          </cell>
          <cell r="L1370">
            <v>3</v>
          </cell>
          <cell r="M1370">
            <v>37228</v>
          </cell>
          <cell r="N1370">
            <v>42222</v>
          </cell>
          <cell r="O1370" t="str">
            <v>Y</v>
          </cell>
          <cell r="P1370" t="str">
            <v>FOB</v>
          </cell>
          <cell r="Q1370" t="str">
            <v>Cargo</v>
          </cell>
          <cell r="R1370" t="str">
            <v>Persian Gulf</v>
          </cell>
          <cell r="S1370" t="str">
            <v>Mina Al Fahal Terminal</v>
          </cell>
          <cell r="T1370" t="str">
            <v>Forward</v>
          </cell>
        </row>
        <row r="1371">
          <cell r="A1371" t="str">
            <v>AAHZI00</v>
          </cell>
          <cell r="B1371" t="str">
            <v>RP</v>
          </cell>
          <cell r="C1371" t="str">
            <v>Oman Blend Mo03 MAvg</v>
          </cell>
          <cell r="D1371" t="str">
            <v>USD</v>
          </cell>
          <cell r="E1371" t="str">
            <v>BBL</v>
          </cell>
          <cell r="F1371">
            <v>7.75</v>
          </cell>
          <cell r="G1371" t="str">
            <v>*</v>
          </cell>
          <cell r="H1371" t="str">
            <v>MT</v>
          </cell>
          <cell r="I1371" t="str">
            <v>MA</v>
          </cell>
          <cell r="J1371" t="str">
            <v>16:30 Singapore</v>
          </cell>
          <cell r="K1371" t="str">
            <v>lhc</v>
          </cell>
          <cell r="L1371">
            <v>3</v>
          </cell>
          <cell r="M1371">
            <v>37226</v>
          </cell>
          <cell r="N1371">
            <v>42186</v>
          </cell>
          <cell r="O1371" t="str">
            <v>Y</v>
          </cell>
          <cell r="P1371" t="str">
            <v>FOB</v>
          </cell>
          <cell r="Q1371" t="str">
            <v>Cargo</v>
          </cell>
          <cell r="R1371" t="str">
            <v>Persian Gulf</v>
          </cell>
          <cell r="S1371" t="str">
            <v>Mina Al Fahal Terminal</v>
          </cell>
          <cell r="T1371" t="str">
            <v>Forward</v>
          </cell>
        </row>
        <row r="1372">
          <cell r="A1372" t="str">
            <v>AAHZP00</v>
          </cell>
          <cell r="B1372" t="str">
            <v>DA</v>
          </cell>
          <cell r="C1372" t="str">
            <v>Oman Swap Spore Mo01</v>
          </cell>
          <cell r="D1372" t="str">
            <v>USD</v>
          </cell>
          <cell r="E1372" t="str">
            <v>BBL</v>
          </cell>
          <cell r="F1372">
            <v>7.75</v>
          </cell>
          <cell r="G1372" t="str">
            <v>*</v>
          </cell>
          <cell r="H1372" t="str">
            <v>MT</v>
          </cell>
          <cell r="I1372" t="str">
            <v>DW</v>
          </cell>
          <cell r="J1372" t="str">
            <v>16:30 Singapore</v>
          </cell>
          <cell r="K1372" t="str">
            <v>lhc</v>
          </cell>
          <cell r="L1372">
            <v>3</v>
          </cell>
          <cell r="M1372">
            <v>37228</v>
          </cell>
          <cell r="N1372">
            <v>42222</v>
          </cell>
          <cell r="O1372" t="str">
            <v>Y</v>
          </cell>
          <cell r="R1372" t="str">
            <v>Persian Gulf</v>
          </cell>
          <cell r="S1372" t="str">
            <v>Mina Al Fahal Terminal</v>
          </cell>
          <cell r="T1372" t="str">
            <v>Swap</v>
          </cell>
        </row>
        <row r="1373">
          <cell r="A1373" t="str">
            <v>AAHZR00</v>
          </cell>
          <cell r="B1373" t="str">
            <v>DA</v>
          </cell>
          <cell r="C1373" t="str">
            <v>Oman Swap Spore Mo02</v>
          </cell>
          <cell r="D1373" t="str">
            <v>USD</v>
          </cell>
          <cell r="E1373" t="str">
            <v>BBL</v>
          </cell>
          <cell r="F1373">
            <v>7.75</v>
          </cell>
          <cell r="G1373" t="str">
            <v>*</v>
          </cell>
          <cell r="H1373" t="str">
            <v>MT</v>
          </cell>
          <cell r="I1373" t="str">
            <v>DW</v>
          </cell>
          <cell r="J1373" t="str">
            <v>16:30 Singapore</v>
          </cell>
          <cell r="K1373" t="str">
            <v>lhc</v>
          </cell>
          <cell r="L1373">
            <v>3</v>
          </cell>
          <cell r="M1373">
            <v>37228</v>
          </cell>
          <cell r="N1373">
            <v>42222</v>
          </cell>
          <cell r="O1373" t="str">
            <v>Y</v>
          </cell>
          <cell r="R1373" t="str">
            <v>Persian Gulf</v>
          </cell>
          <cell r="S1373" t="str">
            <v>Mina Al Fahal Terminal</v>
          </cell>
          <cell r="T1373" t="str">
            <v>Swap</v>
          </cell>
        </row>
        <row r="1374">
          <cell r="A1374" t="str">
            <v>AAHZT00</v>
          </cell>
          <cell r="B1374" t="str">
            <v>DA</v>
          </cell>
          <cell r="C1374" t="str">
            <v>Oman Swap Spore Mo03</v>
          </cell>
          <cell r="D1374" t="str">
            <v>USD</v>
          </cell>
          <cell r="E1374" t="str">
            <v>BBL</v>
          </cell>
          <cell r="F1374">
            <v>7.75</v>
          </cell>
          <cell r="G1374" t="str">
            <v>*</v>
          </cell>
          <cell r="H1374" t="str">
            <v>MT</v>
          </cell>
          <cell r="I1374" t="str">
            <v>DW</v>
          </cell>
          <cell r="J1374" t="str">
            <v>16:30 Singapore</v>
          </cell>
          <cell r="K1374" t="str">
            <v>lhc</v>
          </cell>
          <cell r="L1374">
            <v>3</v>
          </cell>
          <cell r="M1374">
            <v>37228</v>
          </cell>
          <cell r="N1374">
            <v>42222</v>
          </cell>
          <cell r="O1374" t="str">
            <v>Y</v>
          </cell>
          <cell r="R1374" t="str">
            <v>Persian Gulf</v>
          </cell>
          <cell r="S1374" t="str">
            <v>Mina Al Fahal Terminal</v>
          </cell>
          <cell r="T1374" t="str">
            <v>Swap</v>
          </cell>
        </row>
        <row r="1375">
          <cell r="A1375" t="str">
            <v>AAIAT00</v>
          </cell>
          <cell r="B1375" t="str">
            <v>BA</v>
          </cell>
          <cell r="C1375" t="str">
            <v>Bunker FO 380 CST 3.5% Ex-Wharf Vancouver</v>
          </cell>
          <cell r="D1375" t="str">
            <v>USD</v>
          </cell>
          <cell r="E1375" t="str">
            <v>MT</v>
          </cell>
          <cell r="F1375">
            <v>6.35</v>
          </cell>
          <cell r="G1375" t="str">
            <v>/</v>
          </cell>
          <cell r="H1375" t="str">
            <v>BBL</v>
          </cell>
          <cell r="I1375" t="str">
            <v>DW</v>
          </cell>
          <cell r="J1375" t="str">
            <v>15:15 US Eastern</v>
          </cell>
          <cell r="K1375" t="str">
            <v>lhc</v>
          </cell>
          <cell r="L1375">
            <v>3</v>
          </cell>
          <cell r="M1375">
            <v>37228</v>
          </cell>
          <cell r="N1375">
            <v>42223</v>
          </cell>
          <cell r="O1375" t="str">
            <v>Y</v>
          </cell>
          <cell r="P1375" t="str">
            <v>EXW</v>
          </cell>
          <cell r="Q1375" t="str">
            <v>Bunker</v>
          </cell>
          <cell r="R1375" t="str">
            <v>Canada</v>
          </cell>
          <cell r="S1375" t="str">
            <v>Vancouver</v>
          </cell>
          <cell r="T1375" t="str">
            <v>Spot</v>
          </cell>
        </row>
        <row r="1376">
          <cell r="A1376" t="str">
            <v>AAIAU00</v>
          </cell>
          <cell r="B1376" t="str">
            <v>BA</v>
          </cell>
          <cell r="C1376" t="str">
            <v>Bunker FO 380 CST 3.5% Ex-Wharf Vancouver MAvg</v>
          </cell>
          <cell r="D1376" t="str">
            <v>USD</v>
          </cell>
          <cell r="E1376" t="str">
            <v>MT</v>
          </cell>
          <cell r="F1376">
            <v>6.35</v>
          </cell>
          <cell r="G1376" t="str">
            <v>/</v>
          </cell>
          <cell r="H1376" t="str">
            <v>BBL</v>
          </cell>
          <cell r="I1376" t="str">
            <v>MA</v>
          </cell>
          <cell r="J1376" t="str">
            <v>15:15 US Eastern</v>
          </cell>
          <cell r="K1376" t="str">
            <v>lhc</v>
          </cell>
          <cell r="L1376">
            <v>3</v>
          </cell>
          <cell r="M1376">
            <v>37226</v>
          </cell>
          <cell r="N1376">
            <v>42186</v>
          </cell>
          <cell r="O1376" t="str">
            <v>Y</v>
          </cell>
          <cell r="P1376" t="str">
            <v>EXW</v>
          </cell>
          <cell r="Q1376" t="str">
            <v>Bunker</v>
          </cell>
          <cell r="R1376" t="str">
            <v>Canada</v>
          </cell>
          <cell r="S1376" t="str">
            <v>Vancouver</v>
          </cell>
          <cell r="T1376" t="str">
            <v>Spot</v>
          </cell>
        </row>
        <row r="1377">
          <cell r="A1377" t="str">
            <v>AAIAV00</v>
          </cell>
          <cell r="B1377" t="str">
            <v>BA</v>
          </cell>
          <cell r="C1377" t="str">
            <v>Bunker FO 180 CST 3.5% Ex-Wharf Vancouver</v>
          </cell>
          <cell r="D1377" t="str">
            <v>USD</v>
          </cell>
          <cell r="E1377" t="str">
            <v>MT</v>
          </cell>
          <cell r="F1377">
            <v>6.35</v>
          </cell>
          <cell r="G1377" t="str">
            <v>/</v>
          </cell>
          <cell r="H1377" t="str">
            <v>BBL</v>
          </cell>
          <cell r="I1377" t="str">
            <v>DW</v>
          </cell>
          <cell r="J1377" t="str">
            <v>15:15 US Eastern</v>
          </cell>
          <cell r="K1377" t="str">
            <v>lhc</v>
          </cell>
          <cell r="L1377">
            <v>3</v>
          </cell>
          <cell r="M1377">
            <v>37228</v>
          </cell>
          <cell r="N1377">
            <v>42223</v>
          </cell>
          <cell r="O1377" t="str">
            <v>Y</v>
          </cell>
          <cell r="P1377" t="str">
            <v>EXW</v>
          </cell>
          <cell r="Q1377" t="str">
            <v>Bunker</v>
          </cell>
          <cell r="R1377" t="str">
            <v>Canada</v>
          </cell>
          <cell r="S1377" t="str">
            <v>Vancouver</v>
          </cell>
          <cell r="T1377" t="str">
            <v>Spot</v>
          </cell>
        </row>
        <row r="1378">
          <cell r="A1378" t="str">
            <v>AAIAW00</v>
          </cell>
          <cell r="B1378" t="str">
            <v>BA</v>
          </cell>
          <cell r="C1378" t="str">
            <v>Bunker FO 180 CST 3.5% Ex-Wharf Vancouver MAvg</v>
          </cell>
          <cell r="D1378" t="str">
            <v>USD</v>
          </cell>
          <cell r="E1378" t="str">
            <v>MT</v>
          </cell>
          <cell r="F1378">
            <v>6.35</v>
          </cell>
          <cell r="G1378" t="str">
            <v>/</v>
          </cell>
          <cell r="H1378" t="str">
            <v>BBL</v>
          </cell>
          <cell r="I1378" t="str">
            <v>MA</v>
          </cell>
          <cell r="J1378" t="str">
            <v>15:15 US Eastern</v>
          </cell>
          <cell r="K1378" t="str">
            <v>lhc</v>
          </cell>
          <cell r="L1378">
            <v>3</v>
          </cell>
          <cell r="M1378">
            <v>37226</v>
          </cell>
          <cell r="N1378">
            <v>42186</v>
          </cell>
          <cell r="O1378" t="str">
            <v>Y</v>
          </cell>
          <cell r="P1378" t="str">
            <v>EXW</v>
          </cell>
          <cell r="Q1378" t="str">
            <v>Bunker</v>
          </cell>
          <cell r="R1378" t="str">
            <v>Canada</v>
          </cell>
          <cell r="S1378" t="str">
            <v>Vancouver</v>
          </cell>
          <cell r="T1378" t="str">
            <v>Spot</v>
          </cell>
        </row>
        <row r="1379">
          <cell r="A1379" t="str">
            <v>AAICU00</v>
          </cell>
          <cell r="B1379" t="str">
            <v>PS</v>
          </cell>
          <cell r="C1379" t="str">
            <v>Gasoline Unl 90 FOB South China</v>
          </cell>
          <cell r="D1379" t="str">
            <v>USD</v>
          </cell>
          <cell r="E1379" t="str">
            <v>MT</v>
          </cell>
          <cell r="F1379">
            <v>8.6</v>
          </cell>
          <cell r="G1379" t="str">
            <v>/</v>
          </cell>
          <cell r="H1379" t="str">
            <v>BBL</v>
          </cell>
          <cell r="I1379" t="str">
            <v>DW</v>
          </cell>
          <cell r="J1379" t="str">
            <v>16:30 Singapore</v>
          </cell>
          <cell r="K1379" t="str">
            <v>lhc</v>
          </cell>
          <cell r="L1379">
            <v>3</v>
          </cell>
          <cell r="M1379">
            <v>37200</v>
          </cell>
          <cell r="N1379">
            <v>42222</v>
          </cell>
          <cell r="O1379" t="str">
            <v>Y</v>
          </cell>
          <cell r="P1379" t="str">
            <v>FOB</v>
          </cell>
          <cell r="Q1379" t="str">
            <v>Cargo</v>
          </cell>
          <cell r="R1379" t="str">
            <v>China</v>
          </cell>
          <cell r="S1379" t="str">
            <v>South China</v>
          </cell>
          <cell r="T1379" t="str">
            <v>Spot</v>
          </cell>
        </row>
        <row r="1380">
          <cell r="A1380" t="str">
            <v>AAICV00</v>
          </cell>
          <cell r="B1380" t="str">
            <v>PS</v>
          </cell>
          <cell r="C1380" t="str">
            <v>Gasoline Unl 90 FOB South China MAvg</v>
          </cell>
          <cell r="D1380" t="str">
            <v>USD</v>
          </cell>
          <cell r="E1380" t="str">
            <v>MT</v>
          </cell>
          <cell r="F1380">
            <v>8.6</v>
          </cell>
          <cell r="G1380" t="str">
            <v>/</v>
          </cell>
          <cell r="H1380" t="str">
            <v>BBL</v>
          </cell>
          <cell r="I1380" t="str">
            <v>MA</v>
          </cell>
          <cell r="J1380" t="str">
            <v>16:30 Singapore</v>
          </cell>
          <cell r="K1380" t="str">
            <v>lhc</v>
          </cell>
          <cell r="L1380">
            <v>3</v>
          </cell>
          <cell r="M1380">
            <v>37196</v>
          </cell>
          <cell r="N1380">
            <v>42186</v>
          </cell>
          <cell r="O1380" t="str">
            <v>Y</v>
          </cell>
          <cell r="P1380" t="str">
            <v>FOB</v>
          </cell>
          <cell r="Q1380" t="str">
            <v>Cargo</v>
          </cell>
          <cell r="R1380" t="str">
            <v>China</v>
          </cell>
          <cell r="S1380" t="str">
            <v>South China</v>
          </cell>
          <cell r="T1380" t="str">
            <v>Spot</v>
          </cell>
        </row>
        <row r="1381">
          <cell r="A1381" t="str">
            <v>AAICW00</v>
          </cell>
          <cell r="B1381" t="str">
            <v>PS</v>
          </cell>
          <cell r="C1381" t="str">
            <v>Gasoline Unl 93 FOB South China</v>
          </cell>
          <cell r="D1381" t="str">
            <v>USD</v>
          </cell>
          <cell r="E1381" t="str">
            <v>MT</v>
          </cell>
          <cell r="F1381">
            <v>8.6</v>
          </cell>
          <cell r="G1381" t="str">
            <v>/</v>
          </cell>
          <cell r="H1381" t="str">
            <v>BBL</v>
          </cell>
          <cell r="I1381" t="str">
            <v>DW</v>
          </cell>
          <cell r="J1381" t="str">
            <v>16:30 Singapore</v>
          </cell>
          <cell r="K1381" t="str">
            <v>lhc</v>
          </cell>
          <cell r="L1381">
            <v>3</v>
          </cell>
          <cell r="M1381">
            <v>37200</v>
          </cell>
          <cell r="N1381">
            <v>42222</v>
          </cell>
          <cell r="O1381" t="str">
            <v>Y</v>
          </cell>
          <cell r="P1381" t="str">
            <v>FOB</v>
          </cell>
          <cell r="Q1381" t="str">
            <v>Cargo</v>
          </cell>
          <cell r="R1381" t="str">
            <v>China</v>
          </cell>
          <cell r="S1381" t="str">
            <v>South China</v>
          </cell>
          <cell r="T1381" t="str">
            <v>Spot</v>
          </cell>
        </row>
        <row r="1382">
          <cell r="A1382" t="str">
            <v>AAICX00</v>
          </cell>
          <cell r="B1382" t="str">
            <v>PS</v>
          </cell>
          <cell r="C1382" t="str">
            <v>Gasoline Unl 93 FOB South China MAvg</v>
          </cell>
          <cell r="D1382" t="str">
            <v>USD</v>
          </cell>
          <cell r="E1382" t="str">
            <v>MT</v>
          </cell>
          <cell r="F1382">
            <v>8.6</v>
          </cell>
          <cell r="G1382" t="str">
            <v>/</v>
          </cell>
          <cell r="H1382" t="str">
            <v>BBL</v>
          </cell>
          <cell r="I1382" t="str">
            <v>MA</v>
          </cell>
          <cell r="J1382" t="str">
            <v>16:30 Singapore</v>
          </cell>
          <cell r="K1382" t="str">
            <v>lhc</v>
          </cell>
          <cell r="L1382">
            <v>3</v>
          </cell>
          <cell r="M1382">
            <v>37196</v>
          </cell>
          <cell r="N1382">
            <v>42186</v>
          </cell>
          <cell r="O1382" t="str">
            <v>Y</v>
          </cell>
          <cell r="P1382" t="str">
            <v>FOB</v>
          </cell>
          <cell r="Q1382" t="str">
            <v>Cargo</v>
          </cell>
          <cell r="R1382" t="str">
            <v>China</v>
          </cell>
          <cell r="S1382" t="str">
            <v>South China</v>
          </cell>
          <cell r="T1382" t="str">
            <v>Spot</v>
          </cell>
        </row>
        <row r="1383">
          <cell r="A1383" t="str">
            <v>AAICY00</v>
          </cell>
          <cell r="B1383" t="str">
            <v>AG</v>
          </cell>
          <cell r="C1383" t="str">
            <v>Gasoline 95 RON Unl FOB Arab Gulf Jebel Ali Cargo</v>
          </cell>
          <cell r="D1383" t="str">
            <v>USD</v>
          </cell>
          <cell r="E1383" t="str">
            <v>BBL</v>
          </cell>
          <cell r="F1383">
            <v>8.4</v>
          </cell>
          <cell r="G1383" t="str">
            <v>*</v>
          </cell>
          <cell r="H1383" t="str">
            <v>MT</v>
          </cell>
          <cell r="I1383" t="str">
            <v>DW</v>
          </cell>
          <cell r="J1383" t="str">
            <v>16:30 Singapore</v>
          </cell>
          <cell r="K1383" t="str">
            <v>lhc</v>
          </cell>
          <cell r="L1383">
            <v>3</v>
          </cell>
          <cell r="M1383">
            <v>37258</v>
          </cell>
          <cell r="N1383">
            <v>42222</v>
          </cell>
          <cell r="O1383" t="str">
            <v>Y</v>
          </cell>
          <cell r="P1383" t="str">
            <v>FOB</v>
          </cell>
          <cell r="Q1383" t="str">
            <v>Cargo</v>
          </cell>
          <cell r="R1383" t="str">
            <v>Persian Gulf</v>
          </cell>
          <cell r="S1383" t="str">
            <v>Fujairah and Jebel Ali</v>
          </cell>
          <cell r="T1383" t="str">
            <v>Spot</v>
          </cell>
        </row>
        <row r="1384">
          <cell r="A1384" t="str">
            <v>AAICZ00</v>
          </cell>
          <cell r="B1384" t="str">
            <v>AG</v>
          </cell>
          <cell r="C1384" t="str">
            <v>Gasoline 95 RON Unl FOB Arab Gulf Jebel Ali Cargo MAvg</v>
          </cell>
          <cell r="D1384" t="str">
            <v>USD</v>
          </cell>
          <cell r="E1384" t="str">
            <v>BBL</v>
          </cell>
          <cell r="F1384">
            <v>8.4</v>
          </cell>
          <cell r="G1384" t="str">
            <v>*</v>
          </cell>
          <cell r="H1384" t="str">
            <v>MT</v>
          </cell>
          <cell r="I1384" t="str">
            <v>MA</v>
          </cell>
          <cell r="J1384" t="str">
            <v>16:30 Singapore</v>
          </cell>
          <cell r="K1384" t="str">
            <v>lhc</v>
          </cell>
          <cell r="L1384">
            <v>3</v>
          </cell>
          <cell r="M1384">
            <v>37257</v>
          </cell>
          <cell r="N1384">
            <v>42186</v>
          </cell>
          <cell r="O1384" t="str">
            <v>Y</v>
          </cell>
          <cell r="P1384" t="str">
            <v>FOB</v>
          </cell>
          <cell r="Q1384" t="str">
            <v>Cargo</v>
          </cell>
          <cell r="R1384" t="str">
            <v>Persian Gulf</v>
          </cell>
          <cell r="S1384" t="str">
            <v>Fujairah and Jebel Ali</v>
          </cell>
          <cell r="T1384" t="str">
            <v>Spot</v>
          </cell>
        </row>
        <row r="1385">
          <cell r="A1385" t="str">
            <v>AAIDA00</v>
          </cell>
          <cell r="B1385" t="str">
            <v>AG</v>
          </cell>
          <cell r="C1385" t="str">
            <v>Naphtha LR2 FOB Arab Gulf Cargo</v>
          </cell>
          <cell r="D1385" t="str">
            <v>USD</v>
          </cell>
          <cell r="E1385" t="str">
            <v>MT</v>
          </cell>
          <cell r="F1385">
            <v>9</v>
          </cell>
          <cell r="G1385" t="str">
            <v>/</v>
          </cell>
          <cell r="H1385" t="str">
            <v>BBL</v>
          </cell>
          <cell r="I1385" t="str">
            <v>DW</v>
          </cell>
          <cell r="J1385" t="str">
            <v>16:30 Singapore</v>
          </cell>
          <cell r="K1385" t="str">
            <v>lhc</v>
          </cell>
          <cell r="L1385">
            <v>3</v>
          </cell>
          <cell r="M1385">
            <v>37196</v>
          </cell>
          <cell r="N1385">
            <v>42222</v>
          </cell>
          <cell r="O1385" t="str">
            <v>Y</v>
          </cell>
          <cell r="P1385" t="str">
            <v>FOB</v>
          </cell>
          <cell r="Q1385" t="str">
            <v>Cargo</v>
          </cell>
          <cell r="R1385" t="str">
            <v>Persian Gulf</v>
          </cell>
          <cell r="S1385" t="str">
            <v>Fujairah and Jebel Ali</v>
          </cell>
          <cell r="T1385" t="str">
            <v>Spot</v>
          </cell>
        </row>
        <row r="1386">
          <cell r="A1386" t="str">
            <v>AAIDB00</v>
          </cell>
          <cell r="B1386" t="str">
            <v>AG</v>
          </cell>
          <cell r="C1386" t="str">
            <v>Naphtha LR2 FOB Arab Gulf Cargo MAvg</v>
          </cell>
          <cell r="D1386" t="str">
            <v>USD</v>
          </cell>
          <cell r="E1386" t="str">
            <v>MT</v>
          </cell>
          <cell r="F1386">
            <v>9</v>
          </cell>
          <cell r="G1386" t="str">
            <v>/</v>
          </cell>
          <cell r="H1386" t="str">
            <v>BBL</v>
          </cell>
          <cell r="I1386" t="str">
            <v>MA</v>
          </cell>
          <cell r="J1386" t="str">
            <v>16:30 Singapore</v>
          </cell>
          <cell r="K1386" t="str">
            <v>lhc</v>
          </cell>
          <cell r="L1386">
            <v>3</v>
          </cell>
          <cell r="M1386">
            <v>37196</v>
          </cell>
          <cell r="N1386">
            <v>42186</v>
          </cell>
          <cell r="O1386" t="str">
            <v>Y</v>
          </cell>
          <cell r="P1386" t="str">
            <v>FOB</v>
          </cell>
          <cell r="Q1386" t="str">
            <v>Cargo</v>
          </cell>
          <cell r="R1386" t="str">
            <v>Persian Gulf</v>
          </cell>
          <cell r="S1386" t="str">
            <v>Fujairah and Jebel Ali</v>
          </cell>
          <cell r="T1386" t="str">
            <v>Spot</v>
          </cell>
        </row>
        <row r="1387">
          <cell r="A1387" t="str">
            <v>AAIDC00</v>
          </cell>
          <cell r="B1387" t="str">
            <v>AG</v>
          </cell>
          <cell r="C1387" t="str">
            <v>FO 380 CST 3.5% FOB Arab Gulf Cargo</v>
          </cell>
          <cell r="D1387" t="str">
            <v>USD</v>
          </cell>
          <cell r="E1387" t="str">
            <v>MT</v>
          </cell>
          <cell r="F1387">
            <v>6.35</v>
          </cell>
          <cell r="G1387" t="str">
            <v>/</v>
          </cell>
          <cell r="H1387" t="str">
            <v>BBL</v>
          </cell>
          <cell r="I1387" t="str">
            <v>DW</v>
          </cell>
          <cell r="J1387" t="str">
            <v>16:30 Singapore</v>
          </cell>
          <cell r="K1387" t="str">
            <v>lhc</v>
          </cell>
          <cell r="L1387">
            <v>3</v>
          </cell>
          <cell r="M1387">
            <v>37258</v>
          </cell>
          <cell r="N1387">
            <v>42222</v>
          </cell>
          <cell r="O1387" t="str">
            <v>Y</v>
          </cell>
          <cell r="P1387" t="str">
            <v>FOB</v>
          </cell>
          <cell r="Q1387" t="str">
            <v>Cargo</v>
          </cell>
          <cell r="R1387" t="str">
            <v>Persian Gulf</v>
          </cell>
          <cell r="S1387" t="str">
            <v>Fujairah and Jebel Ali</v>
          </cell>
          <cell r="T1387" t="str">
            <v>Spot</v>
          </cell>
        </row>
        <row r="1388">
          <cell r="A1388" t="str">
            <v>AAIDD00</v>
          </cell>
          <cell r="B1388" t="str">
            <v>AG</v>
          </cell>
          <cell r="C1388" t="str">
            <v>FO 380 CST 3.5% FOB Arab Gulf Cargo MAvg</v>
          </cell>
          <cell r="D1388" t="str">
            <v>USD</v>
          </cell>
          <cell r="E1388" t="str">
            <v>MT</v>
          </cell>
          <cell r="F1388">
            <v>6.35</v>
          </cell>
          <cell r="G1388" t="str">
            <v>/</v>
          </cell>
          <cell r="H1388" t="str">
            <v>BBL</v>
          </cell>
          <cell r="I1388" t="str">
            <v>MA</v>
          </cell>
          <cell r="J1388" t="str">
            <v>16:30 Singapore</v>
          </cell>
          <cell r="K1388" t="str">
            <v>lhc</v>
          </cell>
          <cell r="L1388">
            <v>3</v>
          </cell>
          <cell r="M1388">
            <v>37257</v>
          </cell>
          <cell r="N1388">
            <v>42186</v>
          </cell>
          <cell r="O1388" t="str">
            <v>Y</v>
          </cell>
          <cell r="P1388" t="str">
            <v>FOB</v>
          </cell>
          <cell r="Q1388" t="str">
            <v>Cargo</v>
          </cell>
          <cell r="R1388" t="str">
            <v>Persian Gulf</v>
          </cell>
          <cell r="S1388" t="str">
            <v>Fujairah and Jebel Ali</v>
          </cell>
          <cell r="T1388" t="str">
            <v>Spot</v>
          </cell>
        </row>
        <row r="1389">
          <cell r="A1389" t="str">
            <v>AAIDL00</v>
          </cell>
          <cell r="B1389" t="str">
            <v>EB</v>
          </cell>
          <cell r="C1389" t="str">
            <v>Jet FOB Med Cargo</v>
          </cell>
          <cell r="D1389" t="str">
            <v>USD</v>
          </cell>
          <cell r="E1389" t="str">
            <v>MT</v>
          </cell>
          <cell r="F1389">
            <v>7.89</v>
          </cell>
          <cell r="G1389" t="str">
            <v>/</v>
          </cell>
          <cell r="H1389" t="str">
            <v>BBL</v>
          </cell>
          <cell r="I1389" t="str">
            <v>DW</v>
          </cell>
          <cell r="J1389" t="str">
            <v>16:30 UK</v>
          </cell>
          <cell r="K1389" t="str">
            <v>lhc</v>
          </cell>
          <cell r="L1389">
            <v>3</v>
          </cell>
          <cell r="M1389">
            <v>37196</v>
          </cell>
          <cell r="N1389">
            <v>42223</v>
          </cell>
          <cell r="O1389" t="str">
            <v>Y</v>
          </cell>
          <cell r="P1389" t="str">
            <v>FOB</v>
          </cell>
          <cell r="Q1389" t="str">
            <v>Cargo</v>
          </cell>
          <cell r="R1389" t="str">
            <v>Mediterranean</v>
          </cell>
          <cell r="S1389" t="str">
            <v>Augusta</v>
          </cell>
          <cell r="T1389" t="str">
            <v>Spot</v>
          </cell>
        </row>
        <row r="1390">
          <cell r="A1390" t="str">
            <v>AAIDM00</v>
          </cell>
          <cell r="B1390" t="str">
            <v>MA|EB</v>
          </cell>
          <cell r="C1390" t="str">
            <v>Jet FOB Med Cargo MAvg</v>
          </cell>
          <cell r="D1390" t="str">
            <v>USD</v>
          </cell>
          <cell r="E1390" t="str">
            <v>MT</v>
          </cell>
          <cell r="F1390">
            <v>7.89</v>
          </cell>
          <cell r="G1390" t="str">
            <v>/</v>
          </cell>
          <cell r="H1390" t="str">
            <v>BBL</v>
          </cell>
          <cell r="I1390" t="str">
            <v>MA</v>
          </cell>
          <cell r="J1390" t="str">
            <v>16:30 UK</v>
          </cell>
          <cell r="K1390" t="str">
            <v>lhc</v>
          </cell>
          <cell r="L1390">
            <v>3</v>
          </cell>
          <cell r="M1390">
            <v>37196</v>
          </cell>
          <cell r="N1390">
            <v>42186</v>
          </cell>
          <cell r="O1390" t="str">
            <v>Y</v>
          </cell>
          <cell r="P1390" t="str">
            <v>FOB</v>
          </cell>
          <cell r="Q1390" t="str">
            <v>Cargo</v>
          </cell>
          <cell r="R1390" t="str">
            <v>Mediterranean</v>
          </cell>
          <cell r="S1390" t="str">
            <v>Augusta</v>
          </cell>
          <cell r="T1390" t="str">
            <v>Spot</v>
          </cell>
        </row>
        <row r="1391">
          <cell r="A1391" t="str">
            <v>AAIDN00</v>
          </cell>
          <cell r="B1391" t="str">
            <v>EBZ</v>
          </cell>
          <cell r="C1391" t="str">
            <v>Jet FOB Med Premium Cargo</v>
          </cell>
          <cell r="D1391" t="str">
            <v>USD</v>
          </cell>
          <cell r="E1391" t="str">
            <v>MT</v>
          </cell>
          <cell r="F1391">
            <v>7.89</v>
          </cell>
          <cell r="G1391" t="str">
            <v>/</v>
          </cell>
          <cell r="H1391" t="str">
            <v>BBL</v>
          </cell>
          <cell r="I1391" t="str">
            <v>DW</v>
          </cell>
          <cell r="J1391" t="str">
            <v>16:30 UK</v>
          </cell>
          <cell r="K1391" t="str">
            <v>lhc</v>
          </cell>
          <cell r="L1391">
            <v>3</v>
          </cell>
          <cell r="M1391">
            <v>37258</v>
          </cell>
          <cell r="N1391">
            <v>41639</v>
          </cell>
          <cell r="P1391" t="str">
            <v>FOB</v>
          </cell>
          <cell r="Q1391" t="str">
            <v>Cargo</v>
          </cell>
          <cell r="R1391" t="str">
            <v>Mediterranean</v>
          </cell>
          <cell r="S1391" t="str">
            <v>Italy</v>
          </cell>
          <cell r="T1391" t="str">
            <v>Spot</v>
          </cell>
        </row>
        <row r="1392">
          <cell r="A1392" t="str">
            <v>AAIDO00</v>
          </cell>
          <cell r="B1392" t="str">
            <v>EBZ</v>
          </cell>
          <cell r="C1392" t="str">
            <v>Jet FOB Med Premium Cargo MAvg</v>
          </cell>
          <cell r="D1392" t="str">
            <v>USD</v>
          </cell>
          <cell r="E1392" t="str">
            <v>MT</v>
          </cell>
          <cell r="F1392">
            <v>7.89</v>
          </cell>
          <cell r="G1392" t="str">
            <v>/</v>
          </cell>
          <cell r="H1392" t="str">
            <v>BBL</v>
          </cell>
          <cell r="I1392" t="str">
            <v>MA</v>
          </cell>
          <cell r="J1392" t="str">
            <v>16:30 UK</v>
          </cell>
          <cell r="K1392" t="str">
            <v>lhc</v>
          </cell>
          <cell r="L1392">
            <v>3</v>
          </cell>
          <cell r="M1392">
            <v>37257</v>
          </cell>
          <cell r="N1392">
            <v>41609</v>
          </cell>
          <cell r="P1392" t="str">
            <v>FOB</v>
          </cell>
          <cell r="Q1392" t="str">
            <v>Cargo</v>
          </cell>
          <cell r="R1392" t="str">
            <v>Mediterranean</v>
          </cell>
          <cell r="S1392" t="str">
            <v>Italy</v>
          </cell>
          <cell r="T1392" t="str">
            <v>Spot</v>
          </cell>
        </row>
        <row r="1393">
          <cell r="A1393" t="str">
            <v>AAIDT00</v>
          </cell>
          <cell r="B1393" t="str">
            <v>AG</v>
          </cell>
          <cell r="C1393" t="str">
            <v>Gasoil 10 ppm FOB Arab Gulf</v>
          </cell>
          <cell r="D1393" t="str">
            <v>USD</v>
          </cell>
          <cell r="E1393" t="str">
            <v>BBL</v>
          </cell>
          <cell r="F1393">
            <v>7.45</v>
          </cell>
          <cell r="G1393" t="str">
            <v>*</v>
          </cell>
          <cell r="H1393" t="str">
            <v>MT</v>
          </cell>
          <cell r="I1393" t="str">
            <v>DW</v>
          </cell>
          <cell r="J1393" t="str">
            <v>16:30 Singapore</v>
          </cell>
          <cell r="K1393" t="str">
            <v>lhc</v>
          </cell>
          <cell r="L1393">
            <v>3</v>
          </cell>
          <cell r="M1393">
            <v>42095</v>
          </cell>
          <cell r="N1393">
            <v>42222</v>
          </cell>
          <cell r="O1393" t="str">
            <v>Y</v>
          </cell>
          <cell r="P1393" t="str">
            <v>FOB</v>
          </cell>
          <cell r="R1393" t="str">
            <v>Persian Gulf</v>
          </cell>
          <cell r="S1393" t="str">
            <v>Persian Gulf</v>
          </cell>
          <cell r="T1393" t="str">
            <v>Netback</v>
          </cell>
        </row>
        <row r="1394">
          <cell r="A1394" t="str">
            <v>AAIDT03</v>
          </cell>
          <cell r="B1394" t="str">
            <v>AG</v>
          </cell>
          <cell r="C1394" t="str">
            <v>Gasoil 10 ppm FOB Arab Gulf MAvg</v>
          </cell>
          <cell r="D1394" t="str">
            <v>USD</v>
          </cell>
          <cell r="E1394" t="str">
            <v>BBL</v>
          </cell>
          <cell r="F1394">
            <v>7.45</v>
          </cell>
          <cell r="G1394" t="str">
            <v>*</v>
          </cell>
          <cell r="H1394" t="str">
            <v>MT</v>
          </cell>
          <cell r="I1394" t="str">
            <v>MA</v>
          </cell>
          <cell r="J1394" t="str">
            <v>16:30 Singapore</v>
          </cell>
          <cell r="K1394" t="str">
            <v>lhc</v>
          </cell>
          <cell r="L1394">
            <v>3</v>
          </cell>
          <cell r="M1394">
            <v>42095</v>
          </cell>
          <cell r="N1394">
            <v>42186</v>
          </cell>
          <cell r="O1394" t="str">
            <v>Y</v>
          </cell>
          <cell r="P1394" t="str">
            <v>FOB</v>
          </cell>
          <cell r="R1394" t="str">
            <v>Persian Gulf</v>
          </cell>
          <cell r="S1394" t="str">
            <v>Persian Gulf</v>
          </cell>
          <cell r="T1394" t="str">
            <v>Netback</v>
          </cell>
        </row>
        <row r="1395">
          <cell r="A1395" t="str">
            <v>AAIDU00</v>
          </cell>
          <cell r="B1395" t="str">
            <v>AG</v>
          </cell>
          <cell r="C1395" t="str">
            <v>Gasoil 10 ppm FOB Arab Gulf vs MOPAG</v>
          </cell>
          <cell r="D1395" t="str">
            <v>USD</v>
          </cell>
          <cell r="E1395" t="str">
            <v>BBL</v>
          </cell>
          <cell r="F1395">
            <v>7.45</v>
          </cell>
          <cell r="G1395" t="str">
            <v>*</v>
          </cell>
          <cell r="H1395" t="str">
            <v>MT</v>
          </cell>
          <cell r="I1395" t="str">
            <v>DW</v>
          </cell>
          <cell r="J1395" t="str">
            <v>16:30 Singapore</v>
          </cell>
          <cell r="K1395" t="str">
            <v>lhc</v>
          </cell>
          <cell r="L1395">
            <v>3</v>
          </cell>
          <cell r="M1395">
            <v>42095</v>
          </cell>
          <cell r="N1395">
            <v>42222</v>
          </cell>
          <cell r="O1395" t="str">
            <v>Y</v>
          </cell>
          <cell r="P1395" t="str">
            <v>FOB</v>
          </cell>
          <cell r="R1395" t="str">
            <v>Persian Gulf</v>
          </cell>
          <cell r="S1395" t="str">
            <v>Persian Gulf</v>
          </cell>
          <cell r="T1395" t="str">
            <v>Netback</v>
          </cell>
        </row>
        <row r="1396">
          <cell r="A1396" t="str">
            <v>AAIDU03</v>
          </cell>
          <cell r="B1396" t="str">
            <v>AG</v>
          </cell>
          <cell r="C1396" t="str">
            <v>Gasoil 10 ppm FOB Arab Gulf vs MOPAG MAvg</v>
          </cell>
          <cell r="D1396" t="str">
            <v>USD</v>
          </cell>
          <cell r="E1396" t="str">
            <v>BBL</v>
          </cell>
          <cell r="F1396">
            <v>7.45</v>
          </cell>
          <cell r="G1396" t="str">
            <v>*</v>
          </cell>
          <cell r="H1396" t="str">
            <v>MT</v>
          </cell>
          <cell r="I1396" t="str">
            <v>MA</v>
          </cell>
          <cell r="J1396" t="str">
            <v>16:30 Singapore</v>
          </cell>
          <cell r="K1396" t="str">
            <v>lhc</v>
          </cell>
          <cell r="L1396">
            <v>3</v>
          </cell>
          <cell r="M1396">
            <v>42095</v>
          </cell>
          <cell r="N1396">
            <v>42186</v>
          </cell>
          <cell r="O1396" t="str">
            <v>Y</v>
          </cell>
          <cell r="P1396" t="str">
            <v>FOB</v>
          </cell>
          <cell r="R1396" t="str">
            <v>Persian Gulf</v>
          </cell>
          <cell r="S1396" t="str">
            <v>Persian Gulf</v>
          </cell>
          <cell r="T1396" t="str">
            <v>Netback</v>
          </cell>
        </row>
        <row r="1397">
          <cell r="A1397" t="str">
            <v>AAIGM07</v>
          </cell>
          <cell r="B1397" t="str">
            <v>DU</v>
          </cell>
          <cell r="C1397" t="str">
            <v>Jet Kero USWC vs HO Frontline Swap Mo07</v>
          </cell>
          <cell r="D1397" t="str">
            <v>USC</v>
          </cell>
          <cell r="E1397" t="str">
            <v>GAL</v>
          </cell>
          <cell r="I1397" t="str">
            <v>DW</v>
          </cell>
          <cell r="J1397" t="str">
            <v>15:15 US Eastern</v>
          </cell>
          <cell r="K1397" t="str">
            <v>lhc</v>
          </cell>
          <cell r="L1397">
            <v>3</v>
          </cell>
          <cell r="M1397">
            <v>41246</v>
          </cell>
          <cell r="N1397">
            <v>42223</v>
          </cell>
          <cell r="O1397" t="str">
            <v>Y</v>
          </cell>
          <cell r="R1397" t="str">
            <v>US West Coast</v>
          </cell>
          <cell r="S1397" t="str">
            <v>US West Coast</v>
          </cell>
          <cell r="T1397" t="str">
            <v>Swap</v>
          </cell>
        </row>
        <row r="1398">
          <cell r="A1398" t="str">
            <v>AAIGM08</v>
          </cell>
          <cell r="B1398" t="str">
            <v>DU</v>
          </cell>
          <cell r="C1398" t="str">
            <v>Jet Kero USWC vs HO Frontline Swap Mo08</v>
          </cell>
          <cell r="D1398" t="str">
            <v>USC</v>
          </cell>
          <cell r="E1398" t="str">
            <v>GAL</v>
          </cell>
          <cell r="I1398" t="str">
            <v>DW</v>
          </cell>
          <cell r="J1398" t="str">
            <v>15:15 US Eastern</v>
          </cell>
          <cell r="K1398" t="str">
            <v>lhc</v>
          </cell>
          <cell r="L1398">
            <v>3</v>
          </cell>
          <cell r="M1398">
            <v>41246</v>
          </cell>
          <cell r="N1398">
            <v>42223</v>
          </cell>
          <cell r="O1398" t="str">
            <v>Y</v>
          </cell>
          <cell r="R1398" t="str">
            <v>US West Coast</v>
          </cell>
          <cell r="S1398" t="str">
            <v>US West Coast</v>
          </cell>
          <cell r="T1398" t="str">
            <v>Swap</v>
          </cell>
        </row>
        <row r="1399">
          <cell r="A1399" t="str">
            <v>AAIGM09</v>
          </cell>
          <cell r="B1399" t="str">
            <v>DU</v>
          </cell>
          <cell r="C1399" t="str">
            <v>Jet Kero USWC vs HO Frontline Swap Mo09</v>
          </cell>
          <cell r="D1399" t="str">
            <v>USC</v>
          </cell>
          <cell r="E1399" t="str">
            <v>GAL</v>
          </cell>
          <cell r="I1399" t="str">
            <v>DW</v>
          </cell>
          <cell r="J1399" t="str">
            <v>15:15 US Eastern</v>
          </cell>
          <cell r="K1399" t="str">
            <v>lhc</v>
          </cell>
          <cell r="L1399">
            <v>3</v>
          </cell>
          <cell r="M1399">
            <v>41246</v>
          </cell>
          <cell r="N1399">
            <v>42223</v>
          </cell>
          <cell r="O1399" t="str">
            <v>Y</v>
          </cell>
          <cell r="R1399" t="str">
            <v>US West Coast</v>
          </cell>
          <cell r="S1399" t="str">
            <v>US West Coast</v>
          </cell>
          <cell r="T1399" t="str">
            <v>Swap</v>
          </cell>
        </row>
        <row r="1400">
          <cell r="A1400" t="str">
            <v>AAIGM10</v>
          </cell>
          <cell r="B1400" t="str">
            <v>DU</v>
          </cell>
          <cell r="C1400" t="str">
            <v>Jet Kero USWC vs HO Frontline Swap Mo10</v>
          </cell>
          <cell r="D1400" t="str">
            <v>USC</v>
          </cell>
          <cell r="E1400" t="str">
            <v>GAL</v>
          </cell>
          <cell r="I1400" t="str">
            <v>DW</v>
          </cell>
          <cell r="J1400" t="str">
            <v>15:15 US Eastern</v>
          </cell>
          <cell r="K1400" t="str">
            <v>lhc</v>
          </cell>
          <cell r="L1400">
            <v>3</v>
          </cell>
          <cell r="M1400">
            <v>41246</v>
          </cell>
          <cell r="N1400">
            <v>42223</v>
          </cell>
          <cell r="O1400" t="str">
            <v>Y</v>
          </cell>
          <cell r="R1400" t="str">
            <v>US West Coast</v>
          </cell>
          <cell r="S1400" t="str">
            <v>US West Coast</v>
          </cell>
          <cell r="T1400" t="str">
            <v>Swap</v>
          </cell>
        </row>
        <row r="1401">
          <cell r="A1401" t="str">
            <v>AAIGM11</v>
          </cell>
          <cell r="B1401" t="str">
            <v>DU</v>
          </cell>
          <cell r="C1401" t="str">
            <v>Jet Kero USWC vs HO Frontline Swap Mo11</v>
          </cell>
          <cell r="D1401" t="str">
            <v>USC</v>
          </cell>
          <cell r="E1401" t="str">
            <v>GAL</v>
          </cell>
          <cell r="I1401" t="str">
            <v>DW</v>
          </cell>
          <cell r="J1401" t="str">
            <v>15:15 US Eastern</v>
          </cell>
          <cell r="K1401" t="str">
            <v>lhc</v>
          </cell>
          <cell r="L1401">
            <v>3</v>
          </cell>
          <cell r="M1401">
            <v>41246</v>
          </cell>
          <cell r="N1401">
            <v>42223</v>
          </cell>
          <cell r="O1401" t="str">
            <v>Y</v>
          </cell>
          <cell r="R1401" t="str">
            <v>US West Coast</v>
          </cell>
          <cell r="S1401" t="str">
            <v>US West Coast</v>
          </cell>
          <cell r="T1401" t="str">
            <v>Swap</v>
          </cell>
        </row>
        <row r="1402">
          <cell r="A1402" t="str">
            <v>AAIGM12</v>
          </cell>
          <cell r="B1402" t="str">
            <v>DU</v>
          </cell>
          <cell r="C1402" t="str">
            <v>Jet Kero USWC vs HO Frontline Swap Mo12</v>
          </cell>
          <cell r="D1402" t="str">
            <v>USC</v>
          </cell>
          <cell r="E1402" t="str">
            <v>GAL</v>
          </cell>
          <cell r="I1402" t="str">
            <v>DW</v>
          </cell>
          <cell r="J1402" t="str">
            <v>15:15 US Eastern</v>
          </cell>
          <cell r="K1402" t="str">
            <v>lhc</v>
          </cell>
          <cell r="L1402">
            <v>3</v>
          </cell>
          <cell r="M1402">
            <v>41246</v>
          </cell>
          <cell r="N1402">
            <v>42223</v>
          </cell>
          <cell r="O1402" t="str">
            <v>Y</v>
          </cell>
          <cell r="R1402" t="str">
            <v>US West Coast</v>
          </cell>
          <cell r="S1402" t="str">
            <v>US West Coast</v>
          </cell>
          <cell r="T1402" t="str">
            <v>Swap</v>
          </cell>
        </row>
        <row r="1403">
          <cell r="A1403" t="str">
            <v>AAIGP00</v>
          </cell>
          <cell r="B1403" t="str">
            <v>RW</v>
          </cell>
          <cell r="C1403" t="str">
            <v>Arab Light + Mars WAvg</v>
          </cell>
          <cell r="D1403" t="str">
            <v>USD</v>
          </cell>
          <cell r="E1403" t="str">
            <v>BBL</v>
          </cell>
          <cell r="F1403">
            <v>7.3479999999999999</v>
          </cell>
          <cell r="G1403" t="str">
            <v>*</v>
          </cell>
          <cell r="H1403" t="str">
            <v>MT</v>
          </cell>
          <cell r="I1403" t="str">
            <v>WA</v>
          </cell>
          <cell r="J1403" t="str">
            <v>16:30 Singapore</v>
          </cell>
          <cell r="K1403" t="str">
            <v>u</v>
          </cell>
          <cell r="L1403">
            <v>3</v>
          </cell>
          <cell r="M1403">
            <v>37260</v>
          </cell>
          <cell r="N1403">
            <v>42216</v>
          </cell>
          <cell r="O1403" t="str">
            <v>Y</v>
          </cell>
          <cell r="P1403" t="str">
            <v>FOB</v>
          </cell>
          <cell r="Q1403" t="str">
            <v>Cargo</v>
          </cell>
          <cell r="R1403" t="str">
            <v>Persian Gulf</v>
          </cell>
          <cell r="S1403" t="str">
            <v>Fateh Terminal</v>
          </cell>
          <cell r="T1403" t="str">
            <v>Spot</v>
          </cell>
        </row>
        <row r="1404">
          <cell r="A1404" t="str">
            <v>AAIGQ00</v>
          </cell>
          <cell r="B1404" t="str">
            <v>RW</v>
          </cell>
          <cell r="C1404" t="str">
            <v>Arab Light + BWAVE WAvg</v>
          </cell>
          <cell r="D1404" t="str">
            <v>USD</v>
          </cell>
          <cell r="E1404" t="str">
            <v>BBL</v>
          </cell>
          <cell r="F1404">
            <v>7.3479999999999999</v>
          </cell>
          <cell r="G1404" t="str">
            <v>*</v>
          </cell>
          <cell r="H1404" t="str">
            <v>MT</v>
          </cell>
          <cell r="I1404" t="str">
            <v>WA</v>
          </cell>
          <cell r="J1404" t="str">
            <v>16:30 Singapore</v>
          </cell>
          <cell r="K1404" t="str">
            <v>u</v>
          </cell>
          <cell r="L1404">
            <v>3</v>
          </cell>
          <cell r="M1404">
            <v>37260</v>
          </cell>
          <cell r="N1404">
            <v>42216</v>
          </cell>
          <cell r="O1404" t="str">
            <v>Y</v>
          </cell>
          <cell r="P1404" t="str">
            <v>FOB</v>
          </cell>
          <cell r="Q1404" t="str">
            <v>Cargo</v>
          </cell>
          <cell r="R1404" t="str">
            <v>Persian Gulf</v>
          </cell>
          <cell r="S1404" t="str">
            <v>Fateh Terminal</v>
          </cell>
          <cell r="T1404" t="str">
            <v>Spot</v>
          </cell>
        </row>
        <row r="1405">
          <cell r="A1405" t="str">
            <v>AAIGR00</v>
          </cell>
          <cell r="B1405" t="str">
            <v>RW</v>
          </cell>
          <cell r="C1405" t="str">
            <v>Arab Light + (Dubai+Oman)/2 WAvg</v>
          </cell>
          <cell r="D1405" t="str">
            <v>USD</v>
          </cell>
          <cell r="E1405" t="str">
            <v>BBL</v>
          </cell>
          <cell r="F1405">
            <v>7.3479999999999999</v>
          </cell>
          <cell r="G1405" t="str">
            <v>*</v>
          </cell>
          <cell r="H1405" t="str">
            <v>MT</v>
          </cell>
          <cell r="I1405" t="str">
            <v>WA</v>
          </cell>
          <cell r="J1405" t="str">
            <v>16:30 Singapore</v>
          </cell>
          <cell r="K1405" t="str">
            <v>u</v>
          </cell>
          <cell r="L1405">
            <v>3</v>
          </cell>
          <cell r="M1405">
            <v>37260</v>
          </cell>
          <cell r="N1405">
            <v>42216</v>
          </cell>
          <cell r="O1405" t="str">
            <v>Y</v>
          </cell>
          <cell r="P1405" t="str">
            <v>FOB</v>
          </cell>
          <cell r="Q1405" t="str">
            <v>Cargo</v>
          </cell>
          <cell r="R1405" t="str">
            <v>Persian Gulf</v>
          </cell>
          <cell r="S1405" t="str">
            <v>Fateh Terminal</v>
          </cell>
          <cell r="T1405" t="str">
            <v>Spot</v>
          </cell>
        </row>
        <row r="1406">
          <cell r="A1406" t="str">
            <v>AAIGS00</v>
          </cell>
          <cell r="B1406" t="str">
            <v>RW</v>
          </cell>
          <cell r="C1406" t="str">
            <v>Arab Medium + Mars WAvg</v>
          </cell>
          <cell r="D1406" t="str">
            <v>USD</v>
          </cell>
          <cell r="E1406" t="str">
            <v>BBL</v>
          </cell>
          <cell r="F1406">
            <v>7.2270000000000003</v>
          </cell>
          <cell r="G1406" t="str">
            <v>*</v>
          </cell>
          <cell r="H1406" t="str">
            <v>MT</v>
          </cell>
          <cell r="I1406" t="str">
            <v>WA</v>
          </cell>
          <cell r="J1406" t="str">
            <v>16:30 Singapore</v>
          </cell>
          <cell r="K1406" t="str">
            <v>u</v>
          </cell>
          <cell r="L1406">
            <v>3</v>
          </cell>
          <cell r="M1406">
            <v>37260</v>
          </cell>
          <cell r="N1406">
            <v>42216</v>
          </cell>
          <cell r="O1406" t="str">
            <v>Y</v>
          </cell>
          <cell r="P1406" t="str">
            <v>FOB</v>
          </cell>
          <cell r="Q1406" t="str">
            <v>Cargo</v>
          </cell>
          <cell r="R1406" t="str">
            <v>Persian Gulf</v>
          </cell>
          <cell r="S1406" t="str">
            <v>Fateh Terminal</v>
          </cell>
          <cell r="T1406" t="str">
            <v>Spot</v>
          </cell>
        </row>
        <row r="1407">
          <cell r="A1407" t="str">
            <v>AAIGT00</v>
          </cell>
          <cell r="B1407" t="str">
            <v>RW</v>
          </cell>
          <cell r="C1407" t="str">
            <v>Arab Medium + BWAVE WAvg</v>
          </cell>
          <cell r="D1407" t="str">
            <v>USD</v>
          </cell>
          <cell r="E1407" t="str">
            <v>BBL</v>
          </cell>
          <cell r="F1407">
            <v>7.2270000000000003</v>
          </cell>
          <cell r="G1407" t="str">
            <v>*</v>
          </cell>
          <cell r="H1407" t="str">
            <v>MT</v>
          </cell>
          <cell r="I1407" t="str">
            <v>WA</v>
          </cell>
          <cell r="J1407" t="str">
            <v>16:30 Singapore</v>
          </cell>
          <cell r="K1407" t="str">
            <v>u</v>
          </cell>
          <cell r="L1407">
            <v>3</v>
          </cell>
          <cell r="M1407">
            <v>37260</v>
          </cell>
          <cell r="N1407">
            <v>42216</v>
          </cell>
          <cell r="O1407" t="str">
            <v>Y</v>
          </cell>
          <cell r="P1407" t="str">
            <v>FOB</v>
          </cell>
          <cell r="Q1407" t="str">
            <v>Cargo</v>
          </cell>
          <cell r="R1407" t="str">
            <v>Persian Gulf</v>
          </cell>
          <cell r="S1407" t="str">
            <v>Fateh Terminal</v>
          </cell>
          <cell r="T1407" t="str">
            <v>Spot</v>
          </cell>
        </row>
        <row r="1408">
          <cell r="A1408" t="str">
            <v>AAIGU00</v>
          </cell>
          <cell r="B1408" t="str">
            <v>RW</v>
          </cell>
          <cell r="C1408" t="str">
            <v>Arab Medium + (Dubai+Oman)/2 WAvg</v>
          </cell>
          <cell r="D1408" t="str">
            <v>USD</v>
          </cell>
          <cell r="E1408" t="str">
            <v>BBL</v>
          </cell>
          <cell r="F1408">
            <v>7.2270000000000003</v>
          </cell>
          <cell r="G1408" t="str">
            <v>*</v>
          </cell>
          <cell r="H1408" t="str">
            <v>MT</v>
          </cell>
          <cell r="I1408" t="str">
            <v>WA</v>
          </cell>
          <cell r="J1408" t="str">
            <v>16:30 Singapore</v>
          </cell>
          <cell r="K1408" t="str">
            <v>u</v>
          </cell>
          <cell r="L1408">
            <v>3</v>
          </cell>
          <cell r="M1408">
            <v>37260</v>
          </cell>
          <cell r="N1408">
            <v>42216</v>
          </cell>
          <cell r="O1408" t="str">
            <v>Y</v>
          </cell>
          <cell r="P1408" t="str">
            <v>FOB</v>
          </cell>
          <cell r="Q1408" t="str">
            <v>Cargo</v>
          </cell>
          <cell r="R1408" t="str">
            <v>Persian Gulf</v>
          </cell>
          <cell r="S1408" t="str">
            <v>Fateh Terminal</v>
          </cell>
          <cell r="T1408" t="str">
            <v>Spot</v>
          </cell>
        </row>
        <row r="1409">
          <cell r="A1409" t="str">
            <v>AAIGV00</v>
          </cell>
          <cell r="B1409" t="str">
            <v>RW</v>
          </cell>
          <cell r="C1409" t="str">
            <v>Arab Heavy + Mars WAvg</v>
          </cell>
          <cell r="D1409" t="str">
            <v>USD</v>
          </cell>
          <cell r="E1409" t="str">
            <v>BBL</v>
          </cell>
          <cell r="F1409">
            <v>7.1210000000000004</v>
          </cell>
          <cell r="G1409" t="str">
            <v>*</v>
          </cell>
          <cell r="H1409" t="str">
            <v>MT</v>
          </cell>
          <cell r="I1409" t="str">
            <v>WA</v>
          </cell>
          <cell r="J1409" t="str">
            <v>16:30 Singapore</v>
          </cell>
          <cell r="K1409" t="str">
            <v>u</v>
          </cell>
          <cell r="L1409">
            <v>3</v>
          </cell>
          <cell r="M1409">
            <v>37260</v>
          </cell>
          <cell r="N1409">
            <v>42216</v>
          </cell>
          <cell r="O1409" t="str">
            <v>Y</v>
          </cell>
          <cell r="P1409" t="str">
            <v>FOB</v>
          </cell>
          <cell r="Q1409" t="str">
            <v>Cargo</v>
          </cell>
          <cell r="R1409" t="str">
            <v>Persian Gulf</v>
          </cell>
          <cell r="S1409" t="str">
            <v>Fateh Terminal</v>
          </cell>
          <cell r="T1409" t="str">
            <v>Spot</v>
          </cell>
        </row>
        <row r="1410">
          <cell r="A1410" t="str">
            <v>AAIGW00</v>
          </cell>
          <cell r="B1410" t="str">
            <v>RW</v>
          </cell>
          <cell r="C1410" t="str">
            <v>Arab Heavy + BWAVE WAvg</v>
          </cell>
          <cell r="D1410" t="str">
            <v>USD</v>
          </cell>
          <cell r="E1410" t="str">
            <v>BBL</v>
          </cell>
          <cell r="F1410">
            <v>7.1210000000000004</v>
          </cell>
          <cell r="G1410" t="str">
            <v>*</v>
          </cell>
          <cell r="H1410" t="str">
            <v>MT</v>
          </cell>
          <cell r="I1410" t="str">
            <v>WA</v>
          </cell>
          <cell r="J1410" t="str">
            <v>16:30 Singapore</v>
          </cell>
          <cell r="K1410" t="str">
            <v>u</v>
          </cell>
          <cell r="L1410">
            <v>3</v>
          </cell>
          <cell r="M1410">
            <v>37260</v>
          </cell>
          <cell r="N1410">
            <v>42216</v>
          </cell>
          <cell r="O1410" t="str">
            <v>Y</v>
          </cell>
          <cell r="P1410" t="str">
            <v>FOB</v>
          </cell>
          <cell r="Q1410" t="str">
            <v>Cargo</v>
          </cell>
          <cell r="R1410" t="str">
            <v>Persian Gulf</v>
          </cell>
          <cell r="S1410" t="str">
            <v>Fateh Terminal</v>
          </cell>
          <cell r="T1410" t="str">
            <v>Spot</v>
          </cell>
        </row>
        <row r="1411">
          <cell r="A1411" t="str">
            <v>AAIGX00</v>
          </cell>
          <cell r="B1411" t="str">
            <v>RW</v>
          </cell>
          <cell r="C1411" t="str">
            <v>Arab Heavy + (Dubai+Oman)/2 WAvg</v>
          </cell>
          <cell r="D1411" t="str">
            <v>USD</v>
          </cell>
          <cell r="E1411" t="str">
            <v>BBL</v>
          </cell>
          <cell r="F1411">
            <v>7.1210000000000004</v>
          </cell>
          <cell r="G1411" t="str">
            <v>*</v>
          </cell>
          <cell r="H1411" t="str">
            <v>MT</v>
          </cell>
          <cell r="I1411" t="str">
            <v>WA</v>
          </cell>
          <cell r="J1411" t="str">
            <v>16:30 Singapore</v>
          </cell>
          <cell r="K1411" t="str">
            <v>u</v>
          </cell>
          <cell r="L1411">
            <v>3</v>
          </cell>
          <cell r="M1411">
            <v>37260</v>
          </cell>
          <cell r="N1411">
            <v>42216</v>
          </cell>
          <cell r="O1411" t="str">
            <v>Y</v>
          </cell>
          <cell r="P1411" t="str">
            <v>FOB</v>
          </cell>
          <cell r="Q1411" t="str">
            <v>Cargo</v>
          </cell>
          <cell r="R1411" t="str">
            <v>Persian Gulf</v>
          </cell>
          <cell r="S1411" t="str">
            <v>Fateh Terminal</v>
          </cell>
          <cell r="T1411" t="str">
            <v>Spot</v>
          </cell>
        </row>
        <row r="1412">
          <cell r="A1412" t="str">
            <v>AAIGY00</v>
          </cell>
          <cell r="B1412" t="str">
            <v>RW</v>
          </cell>
          <cell r="C1412" t="str">
            <v>Arab Berri + Mars WAvg</v>
          </cell>
          <cell r="D1412" t="str">
            <v>USD</v>
          </cell>
          <cell r="E1412" t="str">
            <v>BBL</v>
          </cell>
          <cell r="F1412">
            <v>7.57</v>
          </cell>
          <cell r="G1412" t="str">
            <v>*</v>
          </cell>
          <cell r="H1412" t="str">
            <v>MT</v>
          </cell>
          <cell r="I1412" t="str">
            <v>WA</v>
          </cell>
          <cell r="J1412" t="str">
            <v>16:30 Singapore</v>
          </cell>
          <cell r="K1412" t="str">
            <v>u</v>
          </cell>
          <cell r="L1412">
            <v>3</v>
          </cell>
          <cell r="M1412">
            <v>37260</v>
          </cell>
          <cell r="N1412">
            <v>42216</v>
          </cell>
          <cell r="O1412" t="str">
            <v>Y</v>
          </cell>
          <cell r="P1412" t="str">
            <v>FOB</v>
          </cell>
          <cell r="Q1412" t="str">
            <v>Cargo</v>
          </cell>
          <cell r="R1412" t="str">
            <v>Persian Gulf</v>
          </cell>
          <cell r="S1412" t="str">
            <v>Fateh Terminal</v>
          </cell>
          <cell r="T1412" t="str">
            <v>Spot</v>
          </cell>
        </row>
        <row r="1413">
          <cell r="A1413" t="str">
            <v>AAIGZ00</v>
          </cell>
          <cell r="B1413" t="str">
            <v>RW</v>
          </cell>
          <cell r="C1413" t="str">
            <v>Arab Berri + BWAVE WAvg</v>
          </cell>
          <cell r="D1413" t="str">
            <v>USD</v>
          </cell>
          <cell r="E1413" t="str">
            <v>BBL</v>
          </cell>
          <cell r="F1413">
            <v>7.57</v>
          </cell>
          <cell r="G1413" t="str">
            <v>*</v>
          </cell>
          <cell r="H1413" t="str">
            <v>MT</v>
          </cell>
          <cell r="I1413" t="str">
            <v>WA</v>
          </cell>
          <cell r="J1413" t="str">
            <v>16:30 Singapore</v>
          </cell>
          <cell r="K1413" t="str">
            <v>u</v>
          </cell>
          <cell r="L1413">
            <v>3</v>
          </cell>
          <cell r="M1413">
            <v>37260</v>
          </cell>
          <cell r="N1413">
            <v>42216</v>
          </cell>
          <cell r="O1413" t="str">
            <v>Y</v>
          </cell>
          <cell r="P1413" t="str">
            <v>FOB</v>
          </cell>
          <cell r="Q1413" t="str">
            <v>Cargo</v>
          </cell>
          <cell r="R1413" t="str">
            <v>Persian Gulf</v>
          </cell>
          <cell r="S1413" t="str">
            <v>Fateh Terminal</v>
          </cell>
          <cell r="T1413" t="str">
            <v>Spot</v>
          </cell>
        </row>
        <row r="1414">
          <cell r="A1414" t="str">
            <v>AAIHA00</v>
          </cell>
          <cell r="B1414" t="str">
            <v>RW</v>
          </cell>
          <cell r="C1414" t="str">
            <v>Arab Berri + (Dubai+Oman)/2 WAvg</v>
          </cell>
          <cell r="D1414" t="str">
            <v>USD</v>
          </cell>
          <cell r="E1414" t="str">
            <v>BBL</v>
          </cell>
          <cell r="F1414">
            <v>7.57</v>
          </cell>
          <cell r="G1414" t="str">
            <v>*</v>
          </cell>
          <cell r="H1414" t="str">
            <v>MT</v>
          </cell>
          <cell r="I1414" t="str">
            <v>WA</v>
          </cell>
          <cell r="J1414" t="str">
            <v>16:30 Singapore</v>
          </cell>
          <cell r="K1414" t="str">
            <v>u</v>
          </cell>
          <cell r="L1414">
            <v>3</v>
          </cell>
          <cell r="M1414">
            <v>37260</v>
          </cell>
          <cell r="N1414">
            <v>42216</v>
          </cell>
          <cell r="O1414" t="str">
            <v>Y</v>
          </cell>
          <cell r="P1414" t="str">
            <v>FOB</v>
          </cell>
          <cell r="Q1414" t="str">
            <v>Cargo</v>
          </cell>
          <cell r="R1414" t="str">
            <v>Persian Gulf</v>
          </cell>
          <cell r="S1414" t="str">
            <v>Fateh Terminal</v>
          </cell>
          <cell r="T1414" t="str">
            <v>Spot</v>
          </cell>
        </row>
        <row r="1415">
          <cell r="A1415" t="str">
            <v>AAIHJ00</v>
          </cell>
          <cell r="B1415" t="str">
            <v>DA</v>
          </cell>
          <cell r="C1415" t="str">
            <v>Oman/Dubai Swap Spore Mo01</v>
          </cell>
          <cell r="D1415" t="str">
            <v>USD</v>
          </cell>
          <cell r="E1415" t="str">
            <v>BBL</v>
          </cell>
          <cell r="I1415" t="str">
            <v>DW</v>
          </cell>
          <cell r="J1415" t="str">
            <v>16:30 Singapore</v>
          </cell>
          <cell r="K1415" t="str">
            <v>lhc</v>
          </cell>
          <cell r="L1415">
            <v>3</v>
          </cell>
          <cell r="M1415">
            <v>37244</v>
          </cell>
          <cell r="N1415">
            <v>42222</v>
          </cell>
          <cell r="O1415" t="str">
            <v>Y</v>
          </cell>
          <cell r="R1415" t="str">
            <v>Persian Gulf</v>
          </cell>
          <cell r="S1415" t="str">
            <v>Persian Gulf</v>
          </cell>
          <cell r="T1415" t="str">
            <v>Swap</v>
          </cell>
        </row>
        <row r="1416">
          <cell r="A1416" t="str">
            <v>AAIHL00</v>
          </cell>
          <cell r="B1416" t="str">
            <v>DA</v>
          </cell>
          <cell r="C1416" t="str">
            <v>Oman/Dubai Swap Spore Mo02</v>
          </cell>
          <cell r="D1416" t="str">
            <v>USD</v>
          </cell>
          <cell r="E1416" t="str">
            <v>BBL</v>
          </cell>
          <cell r="I1416" t="str">
            <v>DW</v>
          </cell>
          <cell r="J1416" t="str">
            <v>16:30 Singapore</v>
          </cell>
          <cell r="K1416" t="str">
            <v>lhc</v>
          </cell>
          <cell r="L1416">
            <v>3</v>
          </cell>
          <cell r="M1416">
            <v>37244</v>
          </cell>
          <cell r="N1416">
            <v>42222</v>
          </cell>
          <cell r="O1416" t="str">
            <v>Y</v>
          </cell>
          <cell r="R1416" t="str">
            <v>Persian Gulf</v>
          </cell>
          <cell r="S1416" t="str">
            <v>Persian Gulf</v>
          </cell>
          <cell r="T1416" t="str">
            <v>Swap</v>
          </cell>
        </row>
        <row r="1417">
          <cell r="A1417" t="str">
            <v>AAIHN00</v>
          </cell>
          <cell r="B1417" t="str">
            <v>DA</v>
          </cell>
          <cell r="C1417" t="str">
            <v>Oman/Dubai Swap Spore Mo03</v>
          </cell>
          <cell r="D1417" t="str">
            <v>USD</v>
          </cell>
          <cell r="E1417" t="str">
            <v>BBL</v>
          </cell>
          <cell r="I1417" t="str">
            <v>DW</v>
          </cell>
          <cell r="J1417" t="str">
            <v>16:30 Singapore</v>
          </cell>
          <cell r="K1417" t="str">
            <v>lhc</v>
          </cell>
          <cell r="L1417">
            <v>3</v>
          </cell>
          <cell r="M1417">
            <v>37244</v>
          </cell>
          <cell r="N1417">
            <v>42222</v>
          </cell>
          <cell r="O1417" t="str">
            <v>Y</v>
          </cell>
          <cell r="R1417" t="str">
            <v>Persian Gulf</v>
          </cell>
          <cell r="S1417" t="str">
            <v>Persian Gulf</v>
          </cell>
          <cell r="T1417" t="str">
            <v>Swap</v>
          </cell>
        </row>
        <row r="1418">
          <cell r="A1418" t="str">
            <v>AAIIA00</v>
          </cell>
          <cell r="B1418" t="str">
            <v>LUZ</v>
          </cell>
          <cell r="C1418" t="str">
            <v>Motiva 70SN Paraffinics Us Gulf</v>
          </cell>
          <cell r="D1418" t="str">
            <v>USC</v>
          </cell>
          <cell r="E1418" t="str">
            <v>GAL</v>
          </cell>
          <cell r="F1418">
            <v>42</v>
          </cell>
          <cell r="G1418" t="str">
            <v>*</v>
          </cell>
          <cell r="H1418" t="str">
            <v>BBL</v>
          </cell>
          <cell r="I1418" t="str">
            <v>MA</v>
          </cell>
          <cell r="J1418" t="str">
            <v>15:15 US Eastern</v>
          </cell>
          <cell r="K1418" t="str">
            <v>u</v>
          </cell>
          <cell r="L1418">
            <v>2</v>
          </cell>
          <cell r="M1418">
            <v>37315</v>
          </cell>
          <cell r="N1418">
            <v>41468</v>
          </cell>
          <cell r="R1418" t="str">
            <v>US Gulf Coast</v>
          </cell>
          <cell r="S1418" t="str">
            <v>US Gulf Coast</v>
          </cell>
          <cell r="T1418" t="str">
            <v>Spot</v>
          </cell>
        </row>
        <row r="1419">
          <cell r="A1419" t="str">
            <v>AAIIB00</v>
          </cell>
          <cell r="B1419" t="str">
            <v>LUZ</v>
          </cell>
          <cell r="C1419" t="str">
            <v>Motiva 105SN Paraffinics Us Gulf</v>
          </cell>
          <cell r="D1419" t="str">
            <v>USC</v>
          </cell>
          <cell r="E1419" t="str">
            <v>GAL</v>
          </cell>
          <cell r="F1419">
            <v>42</v>
          </cell>
          <cell r="G1419" t="str">
            <v>*</v>
          </cell>
          <cell r="H1419" t="str">
            <v>BBL</v>
          </cell>
          <cell r="I1419" t="str">
            <v>MA</v>
          </cell>
          <cell r="J1419" t="str">
            <v>15:15 US Eastern</v>
          </cell>
          <cell r="K1419" t="str">
            <v>u</v>
          </cell>
          <cell r="L1419">
            <v>2</v>
          </cell>
          <cell r="M1419">
            <v>37315</v>
          </cell>
          <cell r="N1419">
            <v>41468</v>
          </cell>
          <cell r="R1419" t="str">
            <v>US Gulf Coast</v>
          </cell>
          <cell r="S1419" t="str">
            <v>US Gulf Coast</v>
          </cell>
          <cell r="T1419" t="str">
            <v>Spot</v>
          </cell>
        </row>
        <row r="1420">
          <cell r="A1420" t="str">
            <v>AAIIE00</v>
          </cell>
          <cell r="B1420" t="str">
            <v>LUZ</v>
          </cell>
          <cell r="C1420" t="str">
            <v>Motiva 600SN Paraffinics Us Gulf</v>
          </cell>
          <cell r="D1420" t="str">
            <v>USC</v>
          </cell>
          <cell r="E1420" t="str">
            <v>GAL</v>
          </cell>
          <cell r="F1420">
            <v>42</v>
          </cell>
          <cell r="G1420" t="str">
            <v>*</v>
          </cell>
          <cell r="H1420" t="str">
            <v>BBL</v>
          </cell>
          <cell r="I1420" t="str">
            <v>MA</v>
          </cell>
          <cell r="J1420" t="str">
            <v>15:15 US Eastern</v>
          </cell>
          <cell r="K1420" t="str">
            <v>u</v>
          </cell>
          <cell r="L1420">
            <v>2</v>
          </cell>
          <cell r="M1420">
            <v>37315</v>
          </cell>
          <cell r="N1420">
            <v>41468</v>
          </cell>
          <cell r="R1420" t="str">
            <v>US Gulf Coast</v>
          </cell>
          <cell r="S1420" t="str">
            <v>US Gulf Coast</v>
          </cell>
          <cell r="T1420" t="str">
            <v>Spot</v>
          </cell>
        </row>
        <row r="1421">
          <cell r="A1421" t="str">
            <v>AAIIK00</v>
          </cell>
          <cell r="B1421" t="str">
            <v>RW</v>
          </cell>
          <cell r="C1421" t="str">
            <v>Basrah Light USGC WAvg</v>
          </cell>
          <cell r="D1421" t="str">
            <v>USD</v>
          </cell>
          <cell r="E1421" t="str">
            <v>BBL</v>
          </cell>
          <cell r="F1421">
            <v>7.2939999999999996</v>
          </cell>
          <cell r="G1421" t="str">
            <v>*</v>
          </cell>
          <cell r="H1421" t="str">
            <v>MT</v>
          </cell>
          <cell r="I1421" t="str">
            <v>WA</v>
          </cell>
          <cell r="J1421" t="str">
            <v>15:15 US Eastern</v>
          </cell>
          <cell r="K1421" t="str">
            <v>u</v>
          </cell>
          <cell r="L1421">
            <v>3</v>
          </cell>
          <cell r="M1421">
            <v>37245</v>
          </cell>
          <cell r="N1421">
            <v>42216</v>
          </cell>
          <cell r="O1421" t="str">
            <v>Y</v>
          </cell>
          <cell r="P1421" t="str">
            <v>CIF</v>
          </cell>
          <cell r="Q1421" t="str">
            <v>Cargo</v>
          </cell>
          <cell r="R1421" t="str">
            <v>United States</v>
          </cell>
          <cell r="S1421" t="str">
            <v>US Gulf Coast</v>
          </cell>
          <cell r="T1421" t="str">
            <v>Spot</v>
          </cell>
        </row>
        <row r="1422">
          <cell r="A1422" t="str">
            <v>AAIIM00</v>
          </cell>
          <cell r="B1422" t="str">
            <v>RW</v>
          </cell>
          <cell r="C1422" t="str">
            <v>Mars Clovelly WAvg</v>
          </cell>
          <cell r="D1422" t="str">
            <v>USD</v>
          </cell>
          <cell r="E1422" t="str">
            <v>BBL</v>
          </cell>
          <cell r="F1422">
            <v>7.15</v>
          </cell>
          <cell r="G1422" t="str">
            <v>*</v>
          </cell>
          <cell r="H1422" t="str">
            <v>MT</v>
          </cell>
          <cell r="I1422" t="str">
            <v>WA</v>
          </cell>
          <cell r="J1422" t="str">
            <v>15:15 US Eastern</v>
          </cell>
          <cell r="K1422" t="str">
            <v>u</v>
          </cell>
          <cell r="L1422">
            <v>3</v>
          </cell>
          <cell r="M1422">
            <v>37260</v>
          </cell>
          <cell r="N1422">
            <v>42216</v>
          </cell>
          <cell r="O1422" t="str">
            <v>Y</v>
          </cell>
          <cell r="P1422" t="str">
            <v>DAP</v>
          </cell>
          <cell r="Q1422" t="str">
            <v>Pipeline</v>
          </cell>
          <cell r="R1422" t="str">
            <v>United States</v>
          </cell>
          <cell r="S1422" t="str">
            <v>Clovelly</v>
          </cell>
          <cell r="T1422" t="str">
            <v>Spot</v>
          </cell>
        </row>
        <row r="1423">
          <cell r="A1423" t="str">
            <v>AAIIN00</v>
          </cell>
          <cell r="B1423" t="str">
            <v>RW|CL</v>
          </cell>
          <cell r="C1423" t="str">
            <v>Escalante WAvg</v>
          </cell>
          <cell r="D1423" t="str">
            <v>USD</v>
          </cell>
          <cell r="E1423" t="str">
            <v>BBL</v>
          </cell>
          <cell r="F1423">
            <v>6.93</v>
          </cell>
          <cell r="G1423" t="str">
            <v>*</v>
          </cell>
          <cell r="H1423" t="str">
            <v>MT</v>
          </cell>
          <cell r="I1423" t="str">
            <v>WA</v>
          </cell>
          <cell r="J1423" t="str">
            <v>15:15 US Eastern</v>
          </cell>
          <cell r="K1423" t="str">
            <v>u</v>
          </cell>
          <cell r="L1423">
            <v>3</v>
          </cell>
          <cell r="M1423">
            <v>37260</v>
          </cell>
          <cell r="N1423">
            <v>42216</v>
          </cell>
          <cell r="O1423" t="str">
            <v>Y</v>
          </cell>
          <cell r="P1423" t="str">
            <v>FOB</v>
          </cell>
          <cell r="Q1423" t="str">
            <v>Cargo</v>
          </cell>
          <cell r="R1423" t="str">
            <v>Latin America</v>
          </cell>
          <cell r="S1423" t="str">
            <v>Caleta Cordoba</v>
          </cell>
          <cell r="T1423" t="str">
            <v>Spot</v>
          </cell>
        </row>
        <row r="1424">
          <cell r="A1424" t="str">
            <v>AAIIP00</v>
          </cell>
          <cell r="B1424" t="str">
            <v>RW</v>
          </cell>
          <cell r="C1424" t="str">
            <v>Statfjord WAvg</v>
          </cell>
          <cell r="D1424" t="str">
            <v>USD</v>
          </cell>
          <cell r="E1424" t="str">
            <v>BBL</v>
          </cell>
          <cell r="F1424">
            <v>7.6</v>
          </cell>
          <cell r="G1424" t="str">
            <v>*</v>
          </cell>
          <cell r="H1424" t="str">
            <v>MT</v>
          </cell>
          <cell r="I1424" t="str">
            <v>WA</v>
          </cell>
          <cell r="J1424" t="str">
            <v>16:30 UK</v>
          </cell>
          <cell r="K1424" t="str">
            <v>u</v>
          </cell>
          <cell r="L1424">
            <v>3</v>
          </cell>
          <cell r="M1424">
            <v>37260</v>
          </cell>
          <cell r="N1424">
            <v>42216</v>
          </cell>
          <cell r="O1424" t="str">
            <v>Y</v>
          </cell>
          <cell r="P1424" t="str">
            <v>CIF</v>
          </cell>
          <cell r="Q1424" t="str">
            <v>Cargo</v>
          </cell>
          <cell r="R1424" t="str">
            <v>North Sea</v>
          </cell>
          <cell r="S1424" t="str">
            <v>Rotterdam</v>
          </cell>
          <cell r="T1424" t="str">
            <v>Spot</v>
          </cell>
        </row>
        <row r="1425">
          <cell r="A1425" t="str">
            <v>AAIIQ00</v>
          </cell>
          <cell r="B1425" t="str">
            <v>RW</v>
          </cell>
          <cell r="C1425" t="str">
            <v>LLS St James WAvg</v>
          </cell>
          <cell r="D1425" t="str">
            <v>USD</v>
          </cell>
          <cell r="E1425" t="str">
            <v>BBL</v>
          </cell>
          <cell r="F1425">
            <v>7.5060000000000002</v>
          </cell>
          <cell r="G1425" t="str">
            <v>*</v>
          </cell>
          <cell r="H1425" t="str">
            <v>MT</v>
          </cell>
          <cell r="I1425" t="str">
            <v>WA</v>
          </cell>
          <cell r="J1425" t="str">
            <v>15:15 US Eastern</v>
          </cell>
          <cell r="K1425" t="str">
            <v>u</v>
          </cell>
          <cell r="L1425">
            <v>3</v>
          </cell>
          <cell r="M1425">
            <v>37260</v>
          </cell>
          <cell r="N1425">
            <v>42216</v>
          </cell>
          <cell r="O1425" t="str">
            <v>Y</v>
          </cell>
          <cell r="P1425" t="str">
            <v>DAP</v>
          </cell>
          <cell r="Q1425" t="str">
            <v>Pipeline</v>
          </cell>
          <cell r="R1425" t="str">
            <v>United States</v>
          </cell>
          <cell r="S1425" t="str">
            <v>St James</v>
          </cell>
          <cell r="T1425" t="str">
            <v>Spot</v>
          </cell>
        </row>
        <row r="1426">
          <cell r="A1426" t="str">
            <v>AAIIR00</v>
          </cell>
          <cell r="B1426" t="str">
            <v>RW</v>
          </cell>
          <cell r="C1426" t="str">
            <v>Kern River WAvg</v>
          </cell>
          <cell r="D1426" t="str">
            <v>USD</v>
          </cell>
          <cell r="E1426" t="str">
            <v>BBL</v>
          </cell>
          <cell r="F1426">
            <v>6.4370000000000003</v>
          </cell>
          <cell r="G1426" t="str">
            <v>*</v>
          </cell>
          <cell r="H1426" t="str">
            <v>MT</v>
          </cell>
          <cell r="I1426" t="str">
            <v>WA</v>
          </cell>
          <cell r="J1426" t="str">
            <v>15:15 US Eastern</v>
          </cell>
          <cell r="K1426" t="str">
            <v>u</v>
          </cell>
          <cell r="L1426">
            <v>3</v>
          </cell>
          <cell r="M1426">
            <v>37260</v>
          </cell>
          <cell r="N1426">
            <v>42216</v>
          </cell>
          <cell r="O1426" t="str">
            <v>Y</v>
          </cell>
          <cell r="P1426" t="str">
            <v>DAP</v>
          </cell>
          <cell r="Q1426" t="str">
            <v>Pipeline</v>
          </cell>
          <cell r="R1426" t="str">
            <v>United States</v>
          </cell>
          <cell r="S1426" t="str">
            <v>Kern County</v>
          </cell>
          <cell r="T1426" t="str">
            <v>Spot</v>
          </cell>
        </row>
        <row r="1427">
          <cell r="A1427" t="str">
            <v>AAIIS00</v>
          </cell>
          <cell r="B1427" t="str">
            <v>RCZ</v>
          </cell>
          <cell r="C1427" t="str">
            <v>Par Condensate Crude Edmonton Canada WAvg</v>
          </cell>
          <cell r="D1427" t="str">
            <v>USD</v>
          </cell>
          <cell r="E1427" t="str">
            <v>BBL</v>
          </cell>
          <cell r="F1427">
            <v>6.29</v>
          </cell>
          <cell r="G1427" t="str">
            <v>*</v>
          </cell>
          <cell r="H1427" t="str">
            <v>MT</v>
          </cell>
          <cell r="I1427" t="str">
            <v>WA</v>
          </cell>
          <cell r="J1427" t="str">
            <v>15:15 US Eastern</v>
          </cell>
          <cell r="K1427" t="str">
            <v>u</v>
          </cell>
          <cell r="L1427">
            <v>2</v>
          </cell>
          <cell r="M1427">
            <v>37260</v>
          </cell>
          <cell r="N1427">
            <v>41390</v>
          </cell>
          <cell r="P1427" t="str">
            <v>DAP</v>
          </cell>
          <cell r="Q1427" t="str">
            <v>Pipeline</v>
          </cell>
          <cell r="R1427" t="str">
            <v>Canada</v>
          </cell>
          <cell r="S1427" t="str">
            <v>Edmonton</v>
          </cell>
          <cell r="T1427" t="str">
            <v>Spot</v>
          </cell>
        </row>
        <row r="1428">
          <cell r="A1428" t="str">
            <v>AAIIT00</v>
          </cell>
          <cell r="B1428" t="str">
            <v>RW</v>
          </cell>
          <cell r="C1428" t="str">
            <v>Mixed Light Sour WAvg</v>
          </cell>
          <cell r="D1428" t="str">
            <v>USD</v>
          </cell>
          <cell r="E1428" t="str">
            <v>BBL</v>
          </cell>
          <cell r="F1428">
            <v>7.19</v>
          </cell>
          <cell r="G1428" t="str">
            <v>*</v>
          </cell>
          <cell r="H1428" t="str">
            <v>MT</v>
          </cell>
          <cell r="I1428" t="str">
            <v>WA</v>
          </cell>
          <cell r="J1428" t="str">
            <v>15:15 US Eastern</v>
          </cell>
          <cell r="K1428" t="str">
            <v>u</v>
          </cell>
          <cell r="L1428">
            <v>3</v>
          </cell>
          <cell r="M1428">
            <v>37260</v>
          </cell>
          <cell r="N1428">
            <v>41404</v>
          </cell>
          <cell r="P1428" t="str">
            <v>DAP</v>
          </cell>
          <cell r="Q1428" t="str">
            <v>Pipeline</v>
          </cell>
          <cell r="R1428" t="str">
            <v>Canada</v>
          </cell>
          <cell r="S1428" t="str">
            <v>Edmonton</v>
          </cell>
          <cell r="T1428" t="str">
            <v>Spot</v>
          </cell>
        </row>
        <row r="1429">
          <cell r="A1429" t="str">
            <v>AAIIU00</v>
          </cell>
          <cell r="B1429" t="str">
            <v>RW</v>
          </cell>
          <cell r="C1429" t="str">
            <v>Thums Long Beach Wavg</v>
          </cell>
          <cell r="D1429" t="str">
            <v>USD</v>
          </cell>
          <cell r="E1429" t="str">
            <v>BBL</v>
          </cell>
          <cell r="F1429">
            <v>6.6150000000000002</v>
          </cell>
          <cell r="G1429" t="str">
            <v>*</v>
          </cell>
          <cell r="H1429" t="str">
            <v>MT</v>
          </cell>
          <cell r="I1429" t="str">
            <v>WA</v>
          </cell>
          <cell r="J1429" t="str">
            <v>15:15 US Eastern</v>
          </cell>
          <cell r="K1429" t="str">
            <v>u</v>
          </cell>
          <cell r="L1429">
            <v>3</v>
          </cell>
          <cell r="M1429">
            <v>37260</v>
          </cell>
          <cell r="N1429">
            <v>42216</v>
          </cell>
          <cell r="O1429" t="str">
            <v>Y</v>
          </cell>
          <cell r="P1429" t="str">
            <v>DAP</v>
          </cell>
          <cell r="Q1429" t="str">
            <v>Pipeline</v>
          </cell>
          <cell r="R1429" t="str">
            <v>United States</v>
          </cell>
          <cell r="S1429" t="str">
            <v>Long Beach</v>
          </cell>
          <cell r="T1429" t="str">
            <v>Spot</v>
          </cell>
        </row>
        <row r="1430">
          <cell r="A1430" t="str">
            <v>AAIIV00</v>
          </cell>
          <cell r="B1430" t="str">
            <v>RCZ</v>
          </cell>
          <cell r="C1430" t="str">
            <v>Bow River Hardisty Canada WAvg</v>
          </cell>
          <cell r="D1430" t="str">
            <v>USD</v>
          </cell>
          <cell r="E1430" t="str">
            <v>BBL</v>
          </cell>
          <cell r="F1430">
            <v>6.99</v>
          </cell>
          <cell r="G1430" t="str">
            <v>*</v>
          </cell>
          <cell r="H1430" t="str">
            <v>MT</v>
          </cell>
          <cell r="I1430" t="str">
            <v>WA</v>
          </cell>
          <cell r="J1430" t="str">
            <v>15:15 US Eastern</v>
          </cell>
          <cell r="K1430" t="str">
            <v>u</v>
          </cell>
          <cell r="L1430">
            <v>3</v>
          </cell>
          <cell r="M1430">
            <v>37260</v>
          </cell>
          <cell r="N1430">
            <v>42216</v>
          </cell>
          <cell r="O1430" t="str">
            <v>Y</v>
          </cell>
          <cell r="P1430" t="str">
            <v>DAP</v>
          </cell>
          <cell r="Q1430" t="str">
            <v>Pipeline</v>
          </cell>
          <cell r="R1430" t="str">
            <v>Canada</v>
          </cell>
          <cell r="S1430" t="str">
            <v>Canada</v>
          </cell>
          <cell r="T1430" t="str">
            <v>Spot</v>
          </cell>
        </row>
        <row r="1431">
          <cell r="A1431" t="str">
            <v>AAIIW00</v>
          </cell>
          <cell r="B1431" t="str">
            <v>RW</v>
          </cell>
          <cell r="C1431" t="str">
            <v>Tapis WAvg</v>
          </cell>
          <cell r="D1431" t="str">
            <v>USD</v>
          </cell>
          <cell r="E1431" t="str">
            <v>BBL</v>
          </cell>
          <cell r="F1431">
            <v>7.86</v>
          </cell>
          <cell r="G1431" t="str">
            <v>*</v>
          </cell>
          <cell r="H1431" t="str">
            <v>MT</v>
          </cell>
          <cell r="I1431" t="str">
            <v>WA</v>
          </cell>
          <cell r="J1431" t="str">
            <v>16:30 Singapore</v>
          </cell>
          <cell r="K1431" t="str">
            <v>u</v>
          </cell>
          <cell r="L1431">
            <v>3</v>
          </cell>
          <cell r="M1431">
            <v>37260</v>
          </cell>
          <cell r="N1431">
            <v>42216</v>
          </cell>
          <cell r="O1431" t="str">
            <v>Y</v>
          </cell>
          <cell r="P1431" t="str">
            <v>FOB</v>
          </cell>
          <cell r="Q1431" t="str">
            <v>Cargo</v>
          </cell>
          <cell r="R1431" t="str">
            <v>Asia Pacific</v>
          </cell>
          <cell r="S1431" t="str">
            <v>Kerteh</v>
          </cell>
          <cell r="T1431" t="str">
            <v>Spot</v>
          </cell>
        </row>
        <row r="1432">
          <cell r="A1432" t="str">
            <v>AAIIX00</v>
          </cell>
          <cell r="B1432" t="str">
            <v>RW</v>
          </cell>
          <cell r="C1432" t="str">
            <v>Kirkuk Ceyhan WAvg</v>
          </cell>
          <cell r="D1432" t="str">
            <v>USD</v>
          </cell>
          <cell r="E1432" t="str">
            <v>BBL</v>
          </cell>
          <cell r="F1432">
            <v>7.5069999999999997</v>
          </cell>
          <cell r="G1432" t="str">
            <v>*</v>
          </cell>
          <cell r="H1432" t="str">
            <v>MT</v>
          </cell>
          <cell r="I1432" t="str">
            <v>WA</v>
          </cell>
          <cell r="J1432" t="str">
            <v>16:30 UK</v>
          </cell>
          <cell r="K1432" t="str">
            <v>u</v>
          </cell>
          <cell r="L1432">
            <v>3</v>
          </cell>
          <cell r="M1432">
            <v>37260</v>
          </cell>
          <cell r="N1432">
            <v>42216</v>
          </cell>
          <cell r="O1432" t="str">
            <v>Y</v>
          </cell>
          <cell r="P1432" t="str">
            <v>FOB</v>
          </cell>
          <cell r="Q1432" t="str">
            <v>Cargo</v>
          </cell>
          <cell r="R1432" t="str">
            <v>Mediterranean</v>
          </cell>
          <cell r="S1432" t="str">
            <v>Ceyhan</v>
          </cell>
          <cell r="T1432" t="str">
            <v>Spot</v>
          </cell>
        </row>
        <row r="1433">
          <cell r="A1433" t="str">
            <v>AAIIY00</v>
          </cell>
          <cell r="B1433" t="str">
            <v>RWZ</v>
          </cell>
          <cell r="C1433" t="str">
            <v>Zarzaitaine FOB Tunisia WAvg</v>
          </cell>
          <cell r="D1433" t="str">
            <v>USD</v>
          </cell>
          <cell r="E1433" t="str">
            <v>BBL</v>
          </cell>
          <cell r="F1433">
            <v>7.72</v>
          </cell>
          <cell r="G1433" t="str">
            <v>*</v>
          </cell>
          <cell r="H1433" t="str">
            <v>MT</v>
          </cell>
          <cell r="I1433" t="str">
            <v>WA</v>
          </cell>
          <cell r="J1433" t="str">
            <v>16:30 UK</v>
          </cell>
          <cell r="K1433" t="str">
            <v>u</v>
          </cell>
          <cell r="L1433">
            <v>3</v>
          </cell>
          <cell r="P1433" t="str">
            <v>FOB</v>
          </cell>
          <cell r="Q1433" t="str">
            <v>Cargo</v>
          </cell>
          <cell r="R1433" t="str">
            <v>Mediterranean</v>
          </cell>
          <cell r="S1433" t="str">
            <v>La Skhirra</v>
          </cell>
          <cell r="T1433" t="str">
            <v>Spot</v>
          </cell>
        </row>
        <row r="1434">
          <cell r="A1434" t="str">
            <v>AAIIZ00</v>
          </cell>
          <cell r="B1434" t="str">
            <v>RI</v>
          </cell>
          <cell r="C1434" t="str">
            <v>Lower Zakum Spot Asia Weekly</v>
          </cell>
          <cell r="D1434" t="str">
            <v>USD</v>
          </cell>
          <cell r="E1434" t="str">
            <v>BBL</v>
          </cell>
          <cell r="F1434">
            <v>7.72</v>
          </cell>
          <cell r="G1434" t="str">
            <v>*</v>
          </cell>
          <cell r="H1434" t="str">
            <v>MT</v>
          </cell>
          <cell r="I1434" t="str">
            <v>WA</v>
          </cell>
          <cell r="J1434" t="str">
            <v>16:30 Singapore</v>
          </cell>
          <cell r="K1434" t="str">
            <v>u</v>
          </cell>
          <cell r="L1434">
            <v>3</v>
          </cell>
          <cell r="P1434" t="str">
            <v>FOB</v>
          </cell>
          <cell r="Q1434" t="str">
            <v>Cargo</v>
          </cell>
          <cell r="R1434" t="str">
            <v>Persian Gulf</v>
          </cell>
          <cell r="S1434" t="str">
            <v>Ruwais Refinery Terminal</v>
          </cell>
          <cell r="T1434" t="str">
            <v>Spot</v>
          </cell>
        </row>
        <row r="1435">
          <cell r="A1435" t="str">
            <v>AAIJA00</v>
          </cell>
          <cell r="B1435" t="str">
            <v>RW</v>
          </cell>
          <cell r="C1435" t="str">
            <v>Gullfaks North Sea WAvg</v>
          </cell>
          <cell r="D1435" t="str">
            <v>USD</v>
          </cell>
          <cell r="E1435" t="str">
            <v>BBL</v>
          </cell>
          <cell r="F1435">
            <v>7.2</v>
          </cell>
          <cell r="G1435" t="str">
            <v>*</v>
          </cell>
          <cell r="H1435" t="str">
            <v>MT</v>
          </cell>
          <cell r="I1435" t="str">
            <v>WA</v>
          </cell>
          <cell r="J1435" t="str">
            <v>16:30 UK</v>
          </cell>
          <cell r="K1435" t="str">
            <v>u</v>
          </cell>
          <cell r="L1435">
            <v>3</v>
          </cell>
          <cell r="M1435">
            <v>37260</v>
          </cell>
          <cell r="N1435">
            <v>42216</v>
          </cell>
          <cell r="O1435" t="str">
            <v>Y</v>
          </cell>
          <cell r="P1435" t="str">
            <v>CIF</v>
          </cell>
          <cell r="Q1435" t="str">
            <v>Cargo</v>
          </cell>
          <cell r="R1435" t="str">
            <v>North Sea</v>
          </cell>
          <cell r="S1435" t="str">
            <v>Rotterdam</v>
          </cell>
          <cell r="T1435" t="str">
            <v>Spot</v>
          </cell>
        </row>
        <row r="1436">
          <cell r="A1436" t="str">
            <v>AAIJB00</v>
          </cell>
          <cell r="B1436" t="str">
            <v>RW</v>
          </cell>
          <cell r="C1436" t="str">
            <v>Rabi Blend W Africa WAvg</v>
          </cell>
          <cell r="D1436" t="str">
            <v>USD</v>
          </cell>
          <cell r="E1436" t="str">
            <v>BBL</v>
          </cell>
          <cell r="F1436">
            <v>7.33</v>
          </cell>
          <cell r="G1436" t="str">
            <v>*</v>
          </cell>
          <cell r="H1436" t="str">
            <v>MT</v>
          </cell>
          <cell r="I1436" t="str">
            <v>WA</v>
          </cell>
          <cell r="J1436" t="str">
            <v>16:30 UK</v>
          </cell>
          <cell r="K1436" t="str">
            <v>u</v>
          </cell>
          <cell r="L1436">
            <v>3</v>
          </cell>
          <cell r="M1436">
            <v>37260</v>
          </cell>
          <cell r="N1436">
            <v>41572</v>
          </cell>
          <cell r="P1436" t="str">
            <v>FOB</v>
          </cell>
          <cell r="Q1436" t="str">
            <v>Cargo</v>
          </cell>
          <cell r="R1436" t="str">
            <v>West Africa</v>
          </cell>
          <cell r="S1436" t="str">
            <v>Terminal Cap Lopez</v>
          </cell>
          <cell r="T1436" t="str">
            <v>Spot</v>
          </cell>
        </row>
        <row r="1437">
          <cell r="A1437" t="str">
            <v>AAIJC00</v>
          </cell>
          <cell r="B1437" t="str">
            <v>RW</v>
          </cell>
          <cell r="C1437" t="str">
            <v>Soyo W Africa WAvg</v>
          </cell>
          <cell r="D1437" t="str">
            <v>USD</v>
          </cell>
          <cell r="E1437" t="str">
            <v>BBL</v>
          </cell>
          <cell r="F1437">
            <v>7.58</v>
          </cell>
          <cell r="G1437" t="str">
            <v>*</v>
          </cell>
          <cell r="H1437" t="str">
            <v>MT</v>
          </cell>
          <cell r="I1437" t="str">
            <v>WA</v>
          </cell>
          <cell r="J1437" t="str">
            <v>16:30 UK</v>
          </cell>
          <cell r="K1437" t="str">
            <v>u</v>
          </cell>
          <cell r="L1437">
            <v>3</v>
          </cell>
          <cell r="M1437">
            <v>37260</v>
          </cell>
          <cell r="N1437">
            <v>41572</v>
          </cell>
          <cell r="P1437" t="str">
            <v>FOB</v>
          </cell>
          <cell r="Q1437" t="str">
            <v>Cargo</v>
          </cell>
          <cell r="R1437" t="str">
            <v>West Africa</v>
          </cell>
          <cell r="S1437" t="str">
            <v>Palanca Terminal</v>
          </cell>
          <cell r="T1437" t="str">
            <v>Spot</v>
          </cell>
        </row>
        <row r="1438">
          <cell r="A1438" t="str">
            <v>AAIJD00</v>
          </cell>
          <cell r="B1438" t="str">
            <v>RW</v>
          </cell>
          <cell r="C1438" t="str">
            <v>Troll FOB North Sea WAvg</v>
          </cell>
          <cell r="D1438" t="str">
            <v>USD</v>
          </cell>
          <cell r="E1438" t="str">
            <v>BBL</v>
          </cell>
          <cell r="I1438" t="str">
            <v>WA</v>
          </cell>
          <cell r="J1438" t="str">
            <v>16:30 UK</v>
          </cell>
          <cell r="K1438" t="str">
            <v>u</v>
          </cell>
          <cell r="L1438">
            <v>3</v>
          </cell>
          <cell r="M1438">
            <v>37260</v>
          </cell>
          <cell r="N1438">
            <v>42216</v>
          </cell>
          <cell r="O1438" t="str">
            <v>Y</v>
          </cell>
          <cell r="P1438" t="str">
            <v>FOB</v>
          </cell>
          <cell r="Q1438" t="str">
            <v>Cargo</v>
          </cell>
          <cell r="R1438" t="str">
            <v>North Sea</v>
          </cell>
          <cell r="S1438" t="str">
            <v>Mongstad</v>
          </cell>
          <cell r="T1438" t="str">
            <v>Spot</v>
          </cell>
        </row>
        <row r="1439">
          <cell r="A1439" t="str">
            <v>AAIJS00</v>
          </cell>
          <cell r="B1439" t="str">
            <v>RW</v>
          </cell>
          <cell r="C1439" t="str">
            <v>Olmeca FOB Mexico Weekly</v>
          </cell>
          <cell r="D1439" t="str">
            <v>USD</v>
          </cell>
          <cell r="E1439" t="str">
            <v>BBL</v>
          </cell>
          <cell r="F1439">
            <v>7.63</v>
          </cell>
          <cell r="G1439" t="str">
            <v>*</v>
          </cell>
          <cell r="H1439" t="str">
            <v>MT</v>
          </cell>
          <cell r="I1439" t="str">
            <v>WA</v>
          </cell>
          <cell r="J1439" t="str">
            <v>15:15 US Eastern</v>
          </cell>
          <cell r="K1439" t="str">
            <v>u</v>
          </cell>
          <cell r="L1439">
            <v>3</v>
          </cell>
          <cell r="M1439">
            <v>37260</v>
          </cell>
          <cell r="N1439">
            <v>42216</v>
          </cell>
          <cell r="O1439" t="str">
            <v>Y</v>
          </cell>
          <cell r="P1439" t="str">
            <v>FOB</v>
          </cell>
          <cell r="Q1439" t="str">
            <v>Cargo</v>
          </cell>
          <cell r="R1439" t="str">
            <v>Latin America</v>
          </cell>
          <cell r="S1439" t="str">
            <v>Dos Bocas and Pajaritos</v>
          </cell>
          <cell r="T1439" t="str">
            <v>Spot</v>
          </cell>
        </row>
        <row r="1440">
          <cell r="A1440" t="str">
            <v>AAIJT00</v>
          </cell>
          <cell r="B1440" t="str">
            <v>RW</v>
          </cell>
          <cell r="C1440" t="str">
            <v>Line 63 Hynes Station WAvg</v>
          </cell>
          <cell r="D1440" t="str">
            <v>USD</v>
          </cell>
          <cell r="E1440" t="str">
            <v>BBL</v>
          </cell>
          <cell r="F1440">
            <v>7.15</v>
          </cell>
          <cell r="G1440" t="str">
            <v>*</v>
          </cell>
          <cell r="H1440" t="str">
            <v>MT</v>
          </cell>
          <cell r="I1440" t="str">
            <v>WA</v>
          </cell>
          <cell r="J1440" t="str">
            <v>15:15 US Eastern</v>
          </cell>
          <cell r="K1440" t="str">
            <v>u</v>
          </cell>
          <cell r="L1440">
            <v>3</v>
          </cell>
          <cell r="M1440">
            <v>37260</v>
          </cell>
          <cell r="N1440">
            <v>42216</v>
          </cell>
          <cell r="O1440" t="str">
            <v>Y</v>
          </cell>
          <cell r="P1440" t="str">
            <v>CIF</v>
          </cell>
          <cell r="Q1440" t="str">
            <v>Cargo</v>
          </cell>
          <cell r="R1440" t="str">
            <v>United States</v>
          </cell>
          <cell r="S1440" t="str">
            <v>Hynes Station</v>
          </cell>
          <cell r="T1440" t="str">
            <v>Spot</v>
          </cell>
        </row>
        <row r="1441">
          <cell r="A1441" t="str">
            <v>AAIJU00</v>
          </cell>
          <cell r="B1441" t="str">
            <v>RW</v>
          </cell>
          <cell r="C1441" t="str">
            <v>Urals CIF Med WAvg</v>
          </cell>
          <cell r="D1441" t="str">
            <v>USD</v>
          </cell>
          <cell r="E1441" t="str">
            <v>BBL</v>
          </cell>
          <cell r="F1441">
            <v>7.3079999999999998</v>
          </cell>
          <cell r="G1441" t="str">
            <v>*</v>
          </cell>
          <cell r="H1441" t="str">
            <v>MT</v>
          </cell>
          <cell r="I1441" t="str">
            <v>WA</v>
          </cell>
          <cell r="J1441" t="str">
            <v>16:30 UK</v>
          </cell>
          <cell r="K1441" t="str">
            <v>u</v>
          </cell>
          <cell r="L1441">
            <v>3</v>
          </cell>
          <cell r="M1441">
            <v>37260</v>
          </cell>
          <cell r="N1441">
            <v>42216</v>
          </cell>
          <cell r="O1441" t="str">
            <v>Y</v>
          </cell>
          <cell r="P1441" t="str">
            <v>CIF</v>
          </cell>
          <cell r="Q1441" t="str">
            <v>Cargo</v>
          </cell>
          <cell r="R1441" t="str">
            <v>Mediterranean</v>
          </cell>
          <cell r="S1441" t="str">
            <v>Augusta</v>
          </cell>
          <cell r="T1441" t="str">
            <v>Spot</v>
          </cell>
        </row>
        <row r="1442">
          <cell r="A1442" t="str">
            <v>AAIKZ00</v>
          </cell>
          <cell r="B1442" t="str">
            <v>OS</v>
          </cell>
          <cell r="C1442" t="str">
            <v>Murban OSP (Abu Dhabi)</v>
          </cell>
          <cell r="D1442" t="str">
            <v>USD</v>
          </cell>
          <cell r="E1442" t="str">
            <v>BBL</v>
          </cell>
          <cell r="I1442" t="str">
            <v>MA</v>
          </cell>
          <cell r="J1442" t="str">
            <v>16:30 Singapore</v>
          </cell>
          <cell r="K1442" t="str">
            <v>u</v>
          </cell>
          <cell r="L1442">
            <v>3</v>
          </cell>
          <cell r="M1442">
            <v>33970</v>
          </cell>
          <cell r="N1442">
            <v>42186</v>
          </cell>
          <cell r="O1442" t="str">
            <v>Y</v>
          </cell>
          <cell r="P1442" t="str">
            <v>FOB</v>
          </cell>
          <cell r="Q1442" t="str">
            <v>Cargo</v>
          </cell>
          <cell r="R1442" t="str">
            <v>Persian Gulf</v>
          </cell>
          <cell r="S1442" t="str">
            <v>Ruwais Refinery Terminal</v>
          </cell>
          <cell r="T1442" t="str">
            <v>Spot</v>
          </cell>
        </row>
        <row r="1443">
          <cell r="A1443" t="str">
            <v>AAILA00</v>
          </cell>
          <cell r="B1443" t="str">
            <v>OSZ</v>
          </cell>
          <cell r="C1443" t="str">
            <v>Lower Zakum OSP (Abu Dhabi)</v>
          </cell>
          <cell r="D1443" t="str">
            <v>USD</v>
          </cell>
          <cell r="E1443" t="str">
            <v>BBL</v>
          </cell>
          <cell r="I1443" t="str">
            <v>MA</v>
          </cell>
          <cell r="J1443" t="str">
            <v>16:30 Singapore</v>
          </cell>
          <cell r="K1443" t="str">
            <v>u</v>
          </cell>
          <cell r="L1443">
            <v>3</v>
          </cell>
          <cell r="M1443">
            <v>33970</v>
          </cell>
          <cell r="N1443">
            <v>41791</v>
          </cell>
          <cell r="P1443" t="str">
            <v>FOB</v>
          </cell>
          <cell r="Q1443" t="str">
            <v>Cargo</v>
          </cell>
          <cell r="R1443" t="str">
            <v>Persian Gulf</v>
          </cell>
          <cell r="S1443" t="str">
            <v>Ruwais Refinery Terminal</v>
          </cell>
          <cell r="T1443" t="str">
            <v>Spot</v>
          </cell>
        </row>
        <row r="1444">
          <cell r="A1444" t="str">
            <v>AAILB00</v>
          </cell>
          <cell r="B1444" t="str">
            <v>OSZ</v>
          </cell>
          <cell r="C1444" t="str">
            <v>Umm Shaif OSP (Abu Dhabi)</v>
          </cell>
          <cell r="D1444" t="str">
            <v>USD</v>
          </cell>
          <cell r="E1444" t="str">
            <v>BBL</v>
          </cell>
          <cell r="I1444" t="str">
            <v>MA</v>
          </cell>
          <cell r="J1444" t="str">
            <v>16:30 Singapore</v>
          </cell>
          <cell r="K1444" t="str">
            <v>u</v>
          </cell>
          <cell r="L1444">
            <v>3</v>
          </cell>
          <cell r="M1444">
            <v>33970</v>
          </cell>
          <cell r="N1444">
            <v>41791</v>
          </cell>
          <cell r="P1444" t="str">
            <v>FOB</v>
          </cell>
          <cell r="Q1444" t="str">
            <v>Cargo</v>
          </cell>
          <cell r="R1444" t="str">
            <v>Persian Gulf</v>
          </cell>
          <cell r="S1444" t="str">
            <v>Ruwais Refinery Terminal</v>
          </cell>
          <cell r="T1444" t="str">
            <v>Spot</v>
          </cell>
        </row>
        <row r="1445">
          <cell r="A1445" t="str">
            <v>AAILC00</v>
          </cell>
          <cell r="B1445" t="str">
            <v>OS</v>
          </cell>
          <cell r="C1445" t="str">
            <v>Upper Zakum OSP (Abu Dhabi)</v>
          </cell>
          <cell r="D1445" t="str">
            <v>USD</v>
          </cell>
          <cell r="E1445" t="str">
            <v>BBL</v>
          </cell>
          <cell r="I1445" t="str">
            <v>MA</v>
          </cell>
          <cell r="J1445" t="str">
            <v>16:30 Singapore</v>
          </cell>
          <cell r="K1445" t="str">
            <v>u</v>
          </cell>
          <cell r="L1445">
            <v>3</v>
          </cell>
          <cell r="M1445">
            <v>33970</v>
          </cell>
          <cell r="N1445">
            <v>42186</v>
          </cell>
          <cell r="O1445" t="str">
            <v>Y</v>
          </cell>
          <cell r="P1445" t="str">
            <v>FOB</v>
          </cell>
          <cell r="Q1445" t="str">
            <v>Cargo</v>
          </cell>
          <cell r="R1445" t="str">
            <v>Persian Gulf</v>
          </cell>
          <cell r="S1445" t="str">
            <v>Ruwais Refinery Terminal</v>
          </cell>
          <cell r="T1445" t="str">
            <v>Spot</v>
          </cell>
        </row>
        <row r="1446">
          <cell r="A1446" t="str">
            <v>AAILE00</v>
          </cell>
          <cell r="B1446" t="str">
            <v>OS</v>
          </cell>
          <cell r="C1446" t="str">
            <v>Seria Light OSP (Brunei)</v>
          </cell>
          <cell r="D1446" t="str">
            <v>USD</v>
          </cell>
          <cell r="E1446" t="str">
            <v>BBL</v>
          </cell>
          <cell r="I1446" t="str">
            <v>MA</v>
          </cell>
          <cell r="J1446" t="str">
            <v>16:30 Singapore</v>
          </cell>
          <cell r="K1446" t="str">
            <v>u</v>
          </cell>
          <cell r="L1446">
            <v>3</v>
          </cell>
          <cell r="M1446">
            <v>37257</v>
          </cell>
          <cell r="N1446">
            <v>42156</v>
          </cell>
          <cell r="P1446" t="str">
            <v>FOB</v>
          </cell>
          <cell r="Q1446" t="str">
            <v>Cargo</v>
          </cell>
          <cell r="R1446" t="str">
            <v>Brunei</v>
          </cell>
          <cell r="S1446" t="str">
            <v>Brunei</v>
          </cell>
          <cell r="T1446" t="str">
            <v>Spot</v>
          </cell>
        </row>
        <row r="1447">
          <cell r="A1447" t="str">
            <v>AAILF00</v>
          </cell>
          <cell r="B1447" t="str">
            <v>OS</v>
          </cell>
          <cell r="C1447" t="str">
            <v>Champion OSP (Brunei)</v>
          </cell>
          <cell r="D1447" t="str">
            <v>USD</v>
          </cell>
          <cell r="E1447" t="str">
            <v>BBL</v>
          </cell>
          <cell r="I1447" t="str">
            <v>MA</v>
          </cell>
          <cell r="J1447" t="str">
            <v>16:30 Singapore</v>
          </cell>
          <cell r="K1447" t="str">
            <v>u</v>
          </cell>
          <cell r="L1447">
            <v>3</v>
          </cell>
          <cell r="M1447">
            <v>37257</v>
          </cell>
          <cell r="N1447">
            <v>42156</v>
          </cell>
          <cell r="P1447" t="str">
            <v>FOB</v>
          </cell>
          <cell r="R1447" t="str">
            <v>Brunei</v>
          </cell>
          <cell r="S1447" t="str">
            <v>Brunei</v>
          </cell>
          <cell r="T1447" t="str">
            <v>Spot</v>
          </cell>
        </row>
        <row r="1448">
          <cell r="A1448" t="str">
            <v>AAILG00</v>
          </cell>
          <cell r="B1448" t="str">
            <v>OS</v>
          </cell>
          <cell r="C1448" t="str">
            <v>Bebatik OSP (Brunei)</v>
          </cell>
          <cell r="D1448" t="str">
            <v>USD</v>
          </cell>
          <cell r="E1448" t="str">
            <v>BBL</v>
          </cell>
          <cell r="I1448" t="str">
            <v>MA</v>
          </cell>
          <cell r="J1448" t="str">
            <v>16:30 Singapore</v>
          </cell>
          <cell r="K1448" t="str">
            <v>u</v>
          </cell>
          <cell r="L1448">
            <v>3</v>
          </cell>
          <cell r="M1448">
            <v>37257</v>
          </cell>
          <cell r="N1448">
            <v>42156</v>
          </cell>
          <cell r="P1448" t="str">
            <v>FOB</v>
          </cell>
          <cell r="Q1448" t="str">
            <v>Cargo</v>
          </cell>
          <cell r="R1448" t="str">
            <v>Brunei</v>
          </cell>
          <cell r="S1448" t="str">
            <v>Brunei</v>
          </cell>
          <cell r="T1448" t="str">
            <v>Spot</v>
          </cell>
        </row>
        <row r="1449">
          <cell r="A1449" t="str">
            <v>AAILH00</v>
          </cell>
          <cell r="B1449" t="str">
            <v>OS</v>
          </cell>
          <cell r="C1449" t="str">
            <v>Manis OSP (Brunei)</v>
          </cell>
          <cell r="D1449" t="str">
            <v>USD</v>
          </cell>
          <cell r="E1449" t="str">
            <v>BBL</v>
          </cell>
          <cell r="I1449" t="str">
            <v>MA</v>
          </cell>
          <cell r="J1449" t="str">
            <v>16:30 Singapore</v>
          </cell>
          <cell r="K1449" t="str">
            <v>u</v>
          </cell>
          <cell r="L1449">
            <v>3</v>
          </cell>
          <cell r="M1449">
            <v>37257</v>
          </cell>
          <cell r="N1449">
            <v>42156</v>
          </cell>
          <cell r="P1449" t="str">
            <v>FOB</v>
          </cell>
          <cell r="Q1449" t="str">
            <v>Cargo</v>
          </cell>
          <cell r="R1449" t="str">
            <v>Brunei</v>
          </cell>
          <cell r="S1449" t="str">
            <v>Brunei</v>
          </cell>
          <cell r="T1449" t="str">
            <v>Spot</v>
          </cell>
        </row>
        <row r="1450">
          <cell r="A1450" t="str">
            <v>AAILI00</v>
          </cell>
          <cell r="B1450" t="str">
            <v>OS</v>
          </cell>
          <cell r="C1450" t="str">
            <v>Brunei Light OSP (Brunei)</v>
          </cell>
          <cell r="D1450" t="str">
            <v>USD</v>
          </cell>
          <cell r="E1450" t="str">
            <v>BBL</v>
          </cell>
          <cell r="I1450" t="str">
            <v>MA</v>
          </cell>
          <cell r="J1450" t="str">
            <v>16:30 Singapore</v>
          </cell>
          <cell r="K1450" t="str">
            <v>u</v>
          </cell>
          <cell r="L1450">
            <v>3</v>
          </cell>
          <cell r="M1450">
            <v>37257</v>
          </cell>
          <cell r="N1450">
            <v>42156</v>
          </cell>
          <cell r="P1450" t="str">
            <v>FOB</v>
          </cell>
          <cell r="Q1450" t="str">
            <v>Cargo</v>
          </cell>
          <cell r="R1450" t="str">
            <v>Brunei</v>
          </cell>
          <cell r="S1450" t="str">
            <v>Brunei</v>
          </cell>
          <cell r="T1450" t="str">
            <v>Spot</v>
          </cell>
        </row>
        <row r="1451">
          <cell r="A1451" t="str">
            <v>AAILK00</v>
          </cell>
          <cell r="B1451" t="str">
            <v>OS</v>
          </cell>
          <cell r="C1451" t="str">
            <v>Minas OSP (Indonesia)</v>
          </cell>
          <cell r="D1451" t="str">
            <v>USD</v>
          </cell>
          <cell r="E1451" t="str">
            <v>BBL</v>
          </cell>
          <cell r="I1451" t="str">
            <v>MA</v>
          </cell>
          <cell r="J1451" t="str">
            <v>16:30 Singapore</v>
          </cell>
          <cell r="K1451" t="str">
            <v>u</v>
          </cell>
          <cell r="L1451">
            <v>3</v>
          </cell>
          <cell r="M1451">
            <v>36434</v>
          </cell>
          <cell r="N1451">
            <v>42186</v>
          </cell>
          <cell r="O1451" t="str">
            <v>Y</v>
          </cell>
          <cell r="P1451" t="str">
            <v>FOB</v>
          </cell>
          <cell r="Q1451" t="str">
            <v>Cargo</v>
          </cell>
          <cell r="R1451" t="str">
            <v>Indonesia</v>
          </cell>
          <cell r="S1451" t="str">
            <v>Dumai</v>
          </cell>
          <cell r="T1451" t="str">
            <v>Spot</v>
          </cell>
        </row>
        <row r="1452">
          <cell r="A1452" t="str">
            <v>AAILL00</v>
          </cell>
          <cell r="B1452" t="str">
            <v>OS</v>
          </cell>
          <cell r="C1452" t="str">
            <v>Ardjuna OSP (Indonesia)</v>
          </cell>
          <cell r="D1452" t="str">
            <v>USD</v>
          </cell>
          <cell r="E1452" t="str">
            <v>BBL</v>
          </cell>
          <cell r="I1452" t="str">
            <v>MA</v>
          </cell>
          <cell r="J1452" t="str">
            <v>16:30 Singapore</v>
          </cell>
          <cell r="K1452" t="str">
            <v>u</v>
          </cell>
          <cell r="L1452">
            <v>3</v>
          </cell>
          <cell r="M1452">
            <v>37257</v>
          </cell>
          <cell r="N1452">
            <v>42186</v>
          </cell>
          <cell r="O1452" t="str">
            <v>Y</v>
          </cell>
          <cell r="P1452" t="str">
            <v>FOB</v>
          </cell>
          <cell r="Q1452" t="str">
            <v>Cargo</v>
          </cell>
          <cell r="R1452" t="str">
            <v>Indonesia</v>
          </cell>
          <cell r="S1452" t="str">
            <v>Ardjuna</v>
          </cell>
          <cell r="T1452" t="str">
            <v>Spot</v>
          </cell>
        </row>
        <row r="1453">
          <cell r="A1453" t="str">
            <v>AAILM00</v>
          </cell>
          <cell r="B1453" t="str">
            <v>OS</v>
          </cell>
          <cell r="C1453" t="str">
            <v>Senipah OSP (Indonesia)</v>
          </cell>
          <cell r="D1453" t="str">
            <v>USD</v>
          </cell>
          <cell r="E1453" t="str">
            <v>BBL</v>
          </cell>
          <cell r="I1453" t="str">
            <v>MA</v>
          </cell>
          <cell r="J1453" t="str">
            <v>16:30 Singapore</v>
          </cell>
          <cell r="K1453" t="str">
            <v>u</v>
          </cell>
          <cell r="L1453">
            <v>3</v>
          </cell>
          <cell r="M1453">
            <v>37257</v>
          </cell>
          <cell r="N1453">
            <v>42186</v>
          </cell>
          <cell r="O1453" t="str">
            <v>Y</v>
          </cell>
          <cell r="P1453" t="str">
            <v>FOB</v>
          </cell>
          <cell r="Q1453" t="str">
            <v>Cargo</v>
          </cell>
          <cell r="R1453" t="str">
            <v>Indonesia</v>
          </cell>
          <cell r="S1453" t="str">
            <v>Blanglancang</v>
          </cell>
          <cell r="T1453" t="str">
            <v>Spot</v>
          </cell>
        </row>
        <row r="1454">
          <cell r="A1454" t="str">
            <v>AAILN00</v>
          </cell>
          <cell r="B1454" t="str">
            <v>OS</v>
          </cell>
          <cell r="C1454" t="str">
            <v>Attaka OSP (Indonesia)</v>
          </cell>
          <cell r="D1454" t="str">
            <v>USD</v>
          </cell>
          <cell r="E1454" t="str">
            <v>BBL</v>
          </cell>
          <cell r="I1454" t="str">
            <v>MA</v>
          </cell>
          <cell r="J1454" t="str">
            <v>16:30 Singapore</v>
          </cell>
          <cell r="K1454" t="str">
            <v>u</v>
          </cell>
          <cell r="L1454">
            <v>3</v>
          </cell>
          <cell r="M1454">
            <v>37257</v>
          </cell>
          <cell r="N1454">
            <v>42186</v>
          </cell>
          <cell r="O1454" t="str">
            <v>Y</v>
          </cell>
          <cell r="P1454" t="str">
            <v>FOB</v>
          </cell>
          <cell r="Q1454" t="str">
            <v>Cargo</v>
          </cell>
          <cell r="R1454" t="str">
            <v>Indonesia</v>
          </cell>
          <cell r="S1454" t="str">
            <v>Santan</v>
          </cell>
          <cell r="T1454" t="str">
            <v>Spot</v>
          </cell>
        </row>
        <row r="1455">
          <cell r="A1455" t="str">
            <v>AAILO00</v>
          </cell>
          <cell r="B1455" t="str">
            <v>OS</v>
          </cell>
          <cell r="C1455" t="str">
            <v>Handil OSP (Indonesia)</v>
          </cell>
          <cell r="D1455" t="str">
            <v>USD</v>
          </cell>
          <cell r="E1455" t="str">
            <v>BBL</v>
          </cell>
          <cell r="I1455" t="str">
            <v>MA</v>
          </cell>
          <cell r="J1455" t="str">
            <v>16:30 Singapore</v>
          </cell>
          <cell r="K1455" t="str">
            <v>u</v>
          </cell>
          <cell r="L1455">
            <v>3</v>
          </cell>
          <cell r="M1455">
            <v>37257</v>
          </cell>
          <cell r="N1455">
            <v>42186</v>
          </cell>
          <cell r="O1455" t="str">
            <v>Y</v>
          </cell>
          <cell r="P1455" t="str">
            <v>FOB</v>
          </cell>
          <cell r="Q1455" t="str">
            <v>Cargo</v>
          </cell>
          <cell r="R1455" t="str">
            <v>Indonesia</v>
          </cell>
          <cell r="S1455" t="str">
            <v>Senipah</v>
          </cell>
          <cell r="T1455" t="str">
            <v>Spot</v>
          </cell>
        </row>
        <row r="1456">
          <cell r="A1456" t="str">
            <v>AAILP00</v>
          </cell>
          <cell r="B1456" t="str">
            <v>OS</v>
          </cell>
          <cell r="C1456" t="str">
            <v>Walio OSP (Indonesia)</v>
          </cell>
          <cell r="D1456" t="str">
            <v>USD</v>
          </cell>
          <cell r="E1456" t="str">
            <v>BBL</v>
          </cell>
          <cell r="I1456" t="str">
            <v>MA</v>
          </cell>
          <cell r="J1456" t="str">
            <v>16:30 Singapore</v>
          </cell>
          <cell r="K1456" t="str">
            <v>u</v>
          </cell>
          <cell r="L1456">
            <v>3</v>
          </cell>
          <cell r="M1456">
            <v>37257</v>
          </cell>
          <cell r="N1456">
            <v>42186</v>
          </cell>
          <cell r="O1456" t="str">
            <v>Y</v>
          </cell>
          <cell r="P1456" t="str">
            <v>FOB</v>
          </cell>
          <cell r="Q1456" t="str">
            <v>Cargo</v>
          </cell>
          <cell r="R1456" t="str">
            <v>Indonesia</v>
          </cell>
          <cell r="S1456" t="str">
            <v>Walio</v>
          </cell>
          <cell r="T1456" t="str">
            <v>Spot</v>
          </cell>
        </row>
        <row r="1457">
          <cell r="A1457" t="str">
            <v>AAILQ00</v>
          </cell>
          <cell r="B1457" t="str">
            <v>OS</v>
          </cell>
          <cell r="C1457" t="str">
            <v>Cinta OSP (Indonesia)</v>
          </cell>
          <cell r="D1457" t="str">
            <v>USD</v>
          </cell>
          <cell r="E1457" t="str">
            <v>BBL</v>
          </cell>
          <cell r="I1457" t="str">
            <v>MA</v>
          </cell>
          <cell r="J1457" t="str">
            <v>16:30 Singapore</v>
          </cell>
          <cell r="K1457" t="str">
            <v>u</v>
          </cell>
          <cell r="L1457">
            <v>3</v>
          </cell>
          <cell r="M1457">
            <v>37257</v>
          </cell>
          <cell r="N1457">
            <v>42186</v>
          </cell>
          <cell r="O1457" t="str">
            <v>Y</v>
          </cell>
          <cell r="P1457" t="str">
            <v>FOB</v>
          </cell>
          <cell r="Q1457" t="str">
            <v>Cargo</v>
          </cell>
          <cell r="R1457" t="str">
            <v>Indonesia</v>
          </cell>
          <cell r="S1457" t="str">
            <v>Cinta</v>
          </cell>
          <cell r="T1457" t="str">
            <v>Spot</v>
          </cell>
        </row>
        <row r="1458">
          <cell r="A1458" t="str">
            <v>AAILR00</v>
          </cell>
          <cell r="B1458" t="str">
            <v>OS</v>
          </cell>
          <cell r="C1458" t="str">
            <v>Duri OSP (Indonesia)</v>
          </cell>
          <cell r="D1458" t="str">
            <v>USD</v>
          </cell>
          <cell r="E1458" t="str">
            <v>BBL</v>
          </cell>
          <cell r="I1458" t="str">
            <v>MA</v>
          </cell>
          <cell r="J1458" t="str">
            <v>16:30 Singapore</v>
          </cell>
          <cell r="K1458" t="str">
            <v>u</v>
          </cell>
          <cell r="L1458">
            <v>3</v>
          </cell>
          <cell r="M1458">
            <v>36434</v>
          </cell>
          <cell r="N1458">
            <v>42186</v>
          </cell>
          <cell r="O1458" t="str">
            <v>Y</v>
          </cell>
          <cell r="P1458" t="str">
            <v>FOB</v>
          </cell>
          <cell r="Q1458" t="str">
            <v>Cargo</v>
          </cell>
          <cell r="R1458" t="str">
            <v>Indonesia</v>
          </cell>
          <cell r="S1458" t="str">
            <v>Dumai</v>
          </cell>
          <cell r="T1458" t="str">
            <v>Spot</v>
          </cell>
        </row>
        <row r="1459">
          <cell r="A1459" t="str">
            <v>AAILS00</v>
          </cell>
          <cell r="B1459" t="str">
            <v>OS</v>
          </cell>
          <cell r="C1459" t="str">
            <v>Widuri OSP (Indonesia)</v>
          </cell>
          <cell r="D1459" t="str">
            <v>USD</v>
          </cell>
          <cell r="E1459" t="str">
            <v>BBL</v>
          </cell>
          <cell r="I1459" t="str">
            <v>MA</v>
          </cell>
          <cell r="J1459" t="str">
            <v>16:30 Singapore</v>
          </cell>
          <cell r="K1459" t="str">
            <v>u</v>
          </cell>
          <cell r="L1459">
            <v>3</v>
          </cell>
          <cell r="M1459">
            <v>37257</v>
          </cell>
          <cell r="N1459">
            <v>42186</v>
          </cell>
          <cell r="O1459" t="str">
            <v>Y</v>
          </cell>
          <cell r="P1459" t="str">
            <v>FOB</v>
          </cell>
          <cell r="Q1459" t="str">
            <v>Cargo</v>
          </cell>
          <cell r="R1459" t="str">
            <v>Indonesia</v>
          </cell>
          <cell r="S1459" t="str">
            <v>Widuri</v>
          </cell>
          <cell r="T1459" t="str">
            <v>Spot</v>
          </cell>
        </row>
        <row r="1460">
          <cell r="A1460" t="str">
            <v>AAILT00</v>
          </cell>
          <cell r="B1460" t="str">
            <v>OS</v>
          </cell>
          <cell r="C1460" t="str">
            <v>Belida OSP (Indonesia)</v>
          </cell>
          <cell r="D1460" t="str">
            <v>USD</v>
          </cell>
          <cell r="E1460" t="str">
            <v>BBL</v>
          </cell>
          <cell r="I1460" t="str">
            <v>MA</v>
          </cell>
          <cell r="J1460" t="str">
            <v>16:30 Singapore</v>
          </cell>
          <cell r="K1460" t="str">
            <v>u</v>
          </cell>
          <cell r="L1460">
            <v>3</v>
          </cell>
          <cell r="M1460">
            <v>37257</v>
          </cell>
          <cell r="N1460">
            <v>42186</v>
          </cell>
          <cell r="O1460" t="str">
            <v>Y</v>
          </cell>
          <cell r="P1460" t="str">
            <v>FOB</v>
          </cell>
          <cell r="Q1460" t="str">
            <v>Cargo</v>
          </cell>
          <cell r="R1460" t="str">
            <v>Indonesia</v>
          </cell>
          <cell r="S1460" t="str">
            <v>Belida</v>
          </cell>
          <cell r="T1460" t="str">
            <v>Spot</v>
          </cell>
        </row>
        <row r="1461">
          <cell r="A1461" t="str">
            <v>AAILU00</v>
          </cell>
          <cell r="B1461" t="str">
            <v>OS</v>
          </cell>
          <cell r="C1461" t="str">
            <v>Lalang OSP (Indonesia)</v>
          </cell>
          <cell r="D1461" t="str">
            <v>USD</v>
          </cell>
          <cell r="E1461" t="str">
            <v>BBL</v>
          </cell>
          <cell r="I1461" t="str">
            <v>MA</v>
          </cell>
          <cell r="J1461" t="str">
            <v>16:30 Singapore</v>
          </cell>
          <cell r="K1461" t="str">
            <v>u</v>
          </cell>
          <cell r="L1461">
            <v>3</v>
          </cell>
          <cell r="M1461">
            <v>37257</v>
          </cell>
          <cell r="N1461">
            <v>42186</v>
          </cell>
          <cell r="O1461" t="str">
            <v>Y</v>
          </cell>
          <cell r="P1461" t="str">
            <v>FOB</v>
          </cell>
          <cell r="Q1461" t="str">
            <v>Cargo</v>
          </cell>
          <cell r="R1461" t="str">
            <v>Indonesia</v>
          </cell>
          <cell r="S1461" t="str">
            <v>Lalang</v>
          </cell>
          <cell r="T1461" t="str">
            <v>Spot</v>
          </cell>
        </row>
        <row r="1462">
          <cell r="A1462" t="str">
            <v>AAILV00</v>
          </cell>
          <cell r="B1462" t="str">
            <v>OS</v>
          </cell>
          <cell r="C1462" t="str">
            <v>Tapis OSP (Malaysia)</v>
          </cell>
          <cell r="D1462" t="str">
            <v>USD</v>
          </cell>
          <cell r="E1462" t="str">
            <v>BBL</v>
          </cell>
          <cell r="I1462" t="str">
            <v>MA</v>
          </cell>
          <cell r="J1462" t="str">
            <v>16:30 Singapore</v>
          </cell>
          <cell r="K1462" t="str">
            <v>u</v>
          </cell>
          <cell r="L1462">
            <v>3</v>
          </cell>
          <cell r="M1462">
            <v>35886</v>
          </cell>
          <cell r="N1462">
            <v>42186</v>
          </cell>
          <cell r="O1462" t="str">
            <v>Y</v>
          </cell>
          <cell r="P1462" t="str">
            <v>FOB</v>
          </cell>
          <cell r="Q1462" t="str">
            <v>Cargo</v>
          </cell>
          <cell r="R1462" t="str">
            <v>Malaysia</v>
          </cell>
          <cell r="S1462" t="str">
            <v>Kerteh</v>
          </cell>
          <cell r="T1462" t="str">
            <v>Spot</v>
          </cell>
        </row>
        <row r="1463">
          <cell r="A1463" t="str">
            <v>AAILW00</v>
          </cell>
          <cell r="B1463" t="str">
            <v>OS</v>
          </cell>
          <cell r="C1463" t="str">
            <v>Labuan OSP (Malaysia)</v>
          </cell>
          <cell r="D1463" t="str">
            <v>USD</v>
          </cell>
          <cell r="E1463" t="str">
            <v>BBL</v>
          </cell>
          <cell r="I1463" t="str">
            <v>MA</v>
          </cell>
          <cell r="J1463" t="str">
            <v>16:30 Singapore</v>
          </cell>
          <cell r="K1463" t="str">
            <v>u</v>
          </cell>
          <cell r="L1463">
            <v>3</v>
          </cell>
          <cell r="M1463">
            <v>37257</v>
          </cell>
          <cell r="N1463">
            <v>42186</v>
          </cell>
          <cell r="O1463" t="str">
            <v>Y</v>
          </cell>
          <cell r="P1463" t="str">
            <v>FOB</v>
          </cell>
          <cell r="Q1463" t="str">
            <v>Cargo</v>
          </cell>
          <cell r="R1463" t="str">
            <v>Malaysia</v>
          </cell>
          <cell r="S1463" t="str">
            <v>Labuan Island</v>
          </cell>
          <cell r="T1463" t="str">
            <v>Spot</v>
          </cell>
        </row>
        <row r="1464">
          <cell r="A1464" t="str">
            <v>AAILX00</v>
          </cell>
          <cell r="B1464" t="str">
            <v>OS</v>
          </cell>
          <cell r="C1464" t="str">
            <v>Miri OSP (Malaysia)</v>
          </cell>
          <cell r="D1464" t="str">
            <v>USD</v>
          </cell>
          <cell r="E1464" t="str">
            <v>BBL</v>
          </cell>
          <cell r="I1464" t="str">
            <v>MA</v>
          </cell>
          <cell r="J1464" t="str">
            <v>16:30 Singapore</v>
          </cell>
          <cell r="K1464" t="str">
            <v>u</v>
          </cell>
          <cell r="L1464">
            <v>3</v>
          </cell>
          <cell r="M1464">
            <v>37257</v>
          </cell>
          <cell r="N1464">
            <v>42186</v>
          </cell>
          <cell r="O1464" t="str">
            <v>Y</v>
          </cell>
          <cell r="P1464" t="str">
            <v>FOB</v>
          </cell>
          <cell r="Q1464" t="str">
            <v>Cargo</v>
          </cell>
          <cell r="R1464" t="str">
            <v>Malaysia</v>
          </cell>
          <cell r="S1464" t="str">
            <v>Lutong</v>
          </cell>
          <cell r="T1464" t="str">
            <v>Spot</v>
          </cell>
        </row>
        <row r="1465">
          <cell r="A1465" t="str">
            <v>AAILY00</v>
          </cell>
          <cell r="B1465" t="str">
            <v>OS</v>
          </cell>
          <cell r="C1465" t="str">
            <v>Bintulu OSP (Malaysia)</v>
          </cell>
          <cell r="D1465" t="str">
            <v>USD</v>
          </cell>
          <cell r="E1465" t="str">
            <v>BBL</v>
          </cell>
          <cell r="I1465" t="str">
            <v>MA</v>
          </cell>
          <cell r="J1465" t="str">
            <v>16:30 Singapore</v>
          </cell>
          <cell r="K1465" t="str">
            <v>u</v>
          </cell>
          <cell r="L1465">
            <v>3</v>
          </cell>
          <cell r="M1465">
            <v>37257</v>
          </cell>
          <cell r="N1465">
            <v>42186</v>
          </cell>
          <cell r="O1465" t="str">
            <v>Y</v>
          </cell>
          <cell r="P1465" t="str">
            <v>FOB</v>
          </cell>
          <cell r="Q1465" t="str">
            <v>Cargo</v>
          </cell>
          <cell r="R1465" t="str">
            <v>Malaysia</v>
          </cell>
          <cell r="S1465" t="str">
            <v>Malaysia</v>
          </cell>
          <cell r="T1465" t="str">
            <v>Spot</v>
          </cell>
        </row>
        <row r="1466">
          <cell r="A1466" t="str">
            <v>AAILZ00</v>
          </cell>
          <cell r="B1466" t="str">
            <v>OS</v>
          </cell>
          <cell r="C1466" t="str">
            <v>Bintulu Condensate OSP (Malaysia)</v>
          </cell>
          <cell r="D1466" t="str">
            <v>USD</v>
          </cell>
          <cell r="E1466" t="str">
            <v>BBL</v>
          </cell>
          <cell r="I1466" t="str">
            <v>MA</v>
          </cell>
          <cell r="J1466" t="str">
            <v>16:30 Singapore</v>
          </cell>
          <cell r="K1466" t="str">
            <v>u</v>
          </cell>
          <cell r="L1466">
            <v>3</v>
          </cell>
          <cell r="M1466">
            <v>37257</v>
          </cell>
          <cell r="N1466">
            <v>41609</v>
          </cell>
          <cell r="P1466" t="str">
            <v>FOB</v>
          </cell>
          <cell r="Q1466" t="str">
            <v>Cargo</v>
          </cell>
          <cell r="R1466" t="str">
            <v>Malaysia</v>
          </cell>
          <cell r="S1466" t="str">
            <v>Malaysia</v>
          </cell>
          <cell r="T1466" t="str">
            <v>Spot</v>
          </cell>
        </row>
        <row r="1467">
          <cell r="A1467" t="str">
            <v>AAIMA00</v>
          </cell>
          <cell r="B1467" t="str">
            <v>OS</v>
          </cell>
          <cell r="C1467" t="str">
            <v>Dulang OSP (Malaysia)</v>
          </cell>
          <cell r="D1467" t="str">
            <v>USD</v>
          </cell>
          <cell r="E1467" t="str">
            <v>BBL</v>
          </cell>
          <cell r="I1467" t="str">
            <v>MA</v>
          </cell>
          <cell r="J1467" t="str">
            <v>16:30 Singapore</v>
          </cell>
          <cell r="K1467" t="str">
            <v>u</v>
          </cell>
          <cell r="L1467">
            <v>3</v>
          </cell>
          <cell r="M1467">
            <v>37257</v>
          </cell>
          <cell r="N1467">
            <v>42186</v>
          </cell>
          <cell r="O1467" t="str">
            <v>Y</v>
          </cell>
          <cell r="P1467" t="str">
            <v>FOB</v>
          </cell>
          <cell r="Q1467" t="str">
            <v>Cargo</v>
          </cell>
          <cell r="R1467" t="str">
            <v>Malaysia</v>
          </cell>
          <cell r="S1467" t="str">
            <v>Malaysia</v>
          </cell>
          <cell r="T1467" t="str">
            <v>Spot</v>
          </cell>
        </row>
        <row r="1468">
          <cell r="A1468" t="str">
            <v>AAIMB00</v>
          </cell>
          <cell r="B1468" t="str">
            <v>OS</v>
          </cell>
          <cell r="C1468" t="str">
            <v>Es Sider OSP (Libya)</v>
          </cell>
          <cell r="D1468" t="str">
            <v>USD</v>
          </cell>
          <cell r="E1468" t="str">
            <v>BBL</v>
          </cell>
          <cell r="I1468" t="str">
            <v>MA</v>
          </cell>
          <cell r="J1468" t="str">
            <v>16:30 UK</v>
          </cell>
          <cell r="K1468" t="str">
            <v>u</v>
          </cell>
          <cell r="L1468">
            <v>3</v>
          </cell>
          <cell r="M1468">
            <v>37257</v>
          </cell>
          <cell r="N1468">
            <v>42186</v>
          </cell>
          <cell r="O1468" t="str">
            <v>Y</v>
          </cell>
          <cell r="R1468" t="str">
            <v>Mediterranean</v>
          </cell>
          <cell r="S1468" t="str">
            <v>Es Sider</v>
          </cell>
          <cell r="T1468" t="str">
            <v>Spot</v>
          </cell>
        </row>
        <row r="1469">
          <cell r="A1469" t="str">
            <v>AAIMC00</v>
          </cell>
          <cell r="B1469" t="str">
            <v>OS</v>
          </cell>
          <cell r="C1469" t="str">
            <v>Sharara Blend OSP (Libya)</v>
          </cell>
          <cell r="D1469" t="str">
            <v>USD</v>
          </cell>
          <cell r="E1469" t="str">
            <v>BBL</v>
          </cell>
          <cell r="I1469" t="str">
            <v>MA</v>
          </cell>
          <cell r="J1469" t="str">
            <v>16:30 UK</v>
          </cell>
          <cell r="K1469" t="str">
            <v>u</v>
          </cell>
          <cell r="L1469">
            <v>3</v>
          </cell>
          <cell r="M1469">
            <v>37257</v>
          </cell>
          <cell r="N1469">
            <v>42186</v>
          </cell>
          <cell r="O1469" t="str">
            <v>Y</v>
          </cell>
          <cell r="P1469" t="str">
            <v>FOB</v>
          </cell>
          <cell r="Q1469" t="str">
            <v>Cargo</v>
          </cell>
          <cell r="R1469" t="str">
            <v>Mediterranean</v>
          </cell>
          <cell r="S1469" t="str">
            <v>Libya</v>
          </cell>
          <cell r="T1469" t="str">
            <v>Spot</v>
          </cell>
        </row>
        <row r="1470">
          <cell r="A1470" t="str">
            <v>AAIMD00</v>
          </cell>
          <cell r="B1470" t="str">
            <v>OS</v>
          </cell>
          <cell r="C1470" t="str">
            <v>Brega OSP (Libya)</v>
          </cell>
          <cell r="D1470" t="str">
            <v>USD</v>
          </cell>
          <cell r="E1470" t="str">
            <v>BBL</v>
          </cell>
          <cell r="I1470" t="str">
            <v>MA</v>
          </cell>
          <cell r="J1470" t="str">
            <v>16:30 UK</v>
          </cell>
          <cell r="K1470" t="str">
            <v>u</v>
          </cell>
          <cell r="L1470">
            <v>3</v>
          </cell>
          <cell r="M1470">
            <v>37257</v>
          </cell>
          <cell r="N1470">
            <v>42186</v>
          </cell>
          <cell r="O1470" t="str">
            <v>Y</v>
          </cell>
          <cell r="P1470" t="str">
            <v>FOB</v>
          </cell>
          <cell r="Q1470" t="str">
            <v>Cargo</v>
          </cell>
          <cell r="R1470" t="str">
            <v>Mediterranean</v>
          </cell>
          <cell r="S1470" t="str">
            <v>Es Sider</v>
          </cell>
          <cell r="T1470" t="str">
            <v>Spot</v>
          </cell>
        </row>
        <row r="1471">
          <cell r="A1471" t="str">
            <v>AAIME00</v>
          </cell>
          <cell r="B1471" t="str">
            <v>OS</v>
          </cell>
          <cell r="C1471" t="str">
            <v>Zueitina OSP (Libya)</v>
          </cell>
          <cell r="D1471" t="str">
            <v>USD</v>
          </cell>
          <cell r="E1471" t="str">
            <v>BBL</v>
          </cell>
          <cell r="I1471" t="str">
            <v>MA</v>
          </cell>
          <cell r="J1471" t="str">
            <v>16:30 UK</v>
          </cell>
          <cell r="K1471" t="str">
            <v>u</v>
          </cell>
          <cell r="L1471">
            <v>3</v>
          </cell>
          <cell r="M1471">
            <v>37257</v>
          </cell>
          <cell r="N1471">
            <v>42186</v>
          </cell>
          <cell r="O1471" t="str">
            <v>Y</v>
          </cell>
          <cell r="P1471" t="str">
            <v>FOB</v>
          </cell>
          <cell r="Q1471" t="str">
            <v>Cargo</v>
          </cell>
          <cell r="R1471" t="str">
            <v>Mediterranean</v>
          </cell>
          <cell r="S1471" t="str">
            <v>Es Sider</v>
          </cell>
          <cell r="T1471" t="str">
            <v>Spot</v>
          </cell>
        </row>
        <row r="1472">
          <cell r="A1472" t="str">
            <v>AAIMF00</v>
          </cell>
          <cell r="B1472" t="str">
            <v>OS</v>
          </cell>
          <cell r="C1472" t="str">
            <v>Sirtica OSP (Libya)</v>
          </cell>
          <cell r="D1472" t="str">
            <v>USD</v>
          </cell>
          <cell r="E1472" t="str">
            <v>BBL</v>
          </cell>
          <cell r="I1472" t="str">
            <v>MA</v>
          </cell>
          <cell r="J1472" t="str">
            <v>16:30 UK</v>
          </cell>
          <cell r="K1472" t="str">
            <v>u</v>
          </cell>
          <cell r="L1472">
            <v>3</v>
          </cell>
          <cell r="M1472">
            <v>37257</v>
          </cell>
          <cell r="N1472">
            <v>42186</v>
          </cell>
          <cell r="O1472" t="str">
            <v>Y</v>
          </cell>
          <cell r="P1472" t="str">
            <v>FOB</v>
          </cell>
          <cell r="Q1472" t="str">
            <v>Cargo</v>
          </cell>
          <cell r="R1472" t="str">
            <v>Mediterranean</v>
          </cell>
          <cell r="S1472" t="str">
            <v>Es Sider</v>
          </cell>
          <cell r="T1472" t="str">
            <v>Spot</v>
          </cell>
        </row>
        <row r="1473">
          <cell r="A1473" t="str">
            <v>AAIMG00</v>
          </cell>
          <cell r="B1473" t="str">
            <v>OS</v>
          </cell>
          <cell r="C1473" t="str">
            <v>Amna OSP (Libya)</v>
          </cell>
          <cell r="D1473" t="str">
            <v>USD</v>
          </cell>
          <cell r="E1473" t="str">
            <v>BBL</v>
          </cell>
          <cell r="I1473" t="str">
            <v>MA</v>
          </cell>
          <cell r="J1473" t="str">
            <v>16:30 UK</v>
          </cell>
          <cell r="K1473" t="str">
            <v>u</v>
          </cell>
          <cell r="L1473">
            <v>3</v>
          </cell>
          <cell r="M1473">
            <v>37257</v>
          </cell>
          <cell r="N1473">
            <v>42186</v>
          </cell>
          <cell r="O1473" t="str">
            <v>Y</v>
          </cell>
          <cell r="P1473" t="str">
            <v>FOB</v>
          </cell>
          <cell r="Q1473" t="str">
            <v>Cargo</v>
          </cell>
          <cell r="R1473" t="str">
            <v>Mediterranean</v>
          </cell>
          <cell r="S1473" t="str">
            <v>Es Sider</v>
          </cell>
          <cell r="T1473" t="str">
            <v>Spot</v>
          </cell>
        </row>
        <row r="1474">
          <cell r="A1474" t="str">
            <v>AAIMH00</v>
          </cell>
          <cell r="B1474" t="str">
            <v>OS</v>
          </cell>
          <cell r="C1474" t="str">
            <v>Sarir OSP (Libya)</v>
          </cell>
          <cell r="D1474" t="str">
            <v>USD</v>
          </cell>
          <cell r="E1474" t="str">
            <v>BBL</v>
          </cell>
          <cell r="I1474" t="str">
            <v>MA</v>
          </cell>
          <cell r="J1474" t="str">
            <v>16:30 UK</v>
          </cell>
          <cell r="K1474" t="str">
            <v>u</v>
          </cell>
          <cell r="L1474">
            <v>3</v>
          </cell>
          <cell r="M1474">
            <v>37257</v>
          </cell>
          <cell r="N1474">
            <v>42186</v>
          </cell>
          <cell r="O1474" t="str">
            <v>Y</v>
          </cell>
          <cell r="P1474" t="str">
            <v>FOB</v>
          </cell>
          <cell r="Q1474" t="str">
            <v>Cargo</v>
          </cell>
          <cell r="R1474" t="str">
            <v>Mediterranean</v>
          </cell>
          <cell r="S1474" t="str">
            <v>Es Sider</v>
          </cell>
          <cell r="T1474" t="str">
            <v>Spot</v>
          </cell>
        </row>
        <row r="1475">
          <cell r="A1475" t="str">
            <v>AAIMI00</v>
          </cell>
          <cell r="B1475" t="str">
            <v>OS</v>
          </cell>
          <cell r="C1475" t="str">
            <v>Abu Attifel OSP (Libya)</v>
          </cell>
          <cell r="D1475" t="str">
            <v>USD</v>
          </cell>
          <cell r="E1475" t="str">
            <v>BBL</v>
          </cell>
          <cell r="I1475" t="str">
            <v>MA</v>
          </cell>
          <cell r="J1475" t="str">
            <v>16:30 UK</v>
          </cell>
          <cell r="K1475" t="str">
            <v>u</v>
          </cell>
          <cell r="L1475">
            <v>3</v>
          </cell>
          <cell r="M1475">
            <v>37257</v>
          </cell>
          <cell r="N1475">
            <v>42186</v>
          </cell>
          <cell r="O1475" t="str">
            <v>Y</v>
          </cell>
          <cell r="R1475" t="str">
            <v>Mediterranean</v>
          </cell>
          <cell r="S1475" t="str">
            <v>Libya</v>
          </cell>
          <cell r="T1475" t="str">
            <v>Spot</v>
          </cell>
        </row>
        <row r="1476">
          <cell r="A1476" t="str">
            <v>AAIMJ00</v>
          </cell>
          <cell r="B1476" t="str">
            <v>OS</v>
          </cell>
          <cell r="C1476" t="str">
            <v>Bouri OSP (Libya)</v>
          </cell>
          <cell r="D1476" t="str">
            <v>USD</v>
          </cell>
          <cell r="E1476" t="str">
            <v>BBL</v>
          </cell>
          <cell r="I1476" t="str">
            <v>MA</v>
          </cell>
          <cell r="J1476" t="str">
            <v>16:30 UK</v>
          </cell>
          <cell r="K1476" t="str">
            <v>u</v>
          </cell>
          <cell r="L1476">
            <v>3</v>
          </cell>
          <cell r="M1476">
            <v>37257</v>
          </cell>
          <cell r="N1476">
            <v>42186</v>
          </cell>
          <cell r="O1476" t="str">
            <v>Y</v>
          </cell>
          <cell r="P1476" t="str">
            <v>FOB</v>
          </cell>
          <cell r="Q1476" t="str">
            <v>Cargo</v>
          </cell>
          <cell r="R1476" t="str">
            <v>Mediterranean</v>
          </cell>
          <cell r="S1476" t="str">
            <v>Libya</v>
          </cell>
          <cell r="T1476" t="str">
            <v>Spot</v>
          </cell>
        </row>
        <row r="1477">
          <cell r="A1477" t="str">
            <v>AAIMK00</v>
          </cell>
          <cell r="B1477" t="str">
            <v>OS</v>
          </cell>
          <cell r="C1477" t="str">
            <v>Forcados OSP (Nigeria)</v>
          </cell>
          <cell r="D1477" t="str">
            <v>USD</v>
          </cell>
          <cell r="E1477" t="str">
            <v>BBL</v>
          </cell>
          <cell r="I1477" t="str">
            <v>MA</v>
          </cell>
          <cell r="J1477" t="str">
            <v>16:30 UK</v>
          </cell>
          <cell r="K1477" t="str">
            <v>u</v>
          </cell>
          <cell r="L1477">
            <v>3</v>
          </cell>
          <cell r="M1477">
            <v>37257</v>
          </cell>
          <cell r="N1477">
            <v>42186</v>
          </cell>
          <cell r="O1477" t="str">
            <v>Y</v>
          </cell>
          <cell r="R1477" t="str">
            <v>West Africa</v>
          </cell>
          <cell r="S1477" t="str">
            <v>Forcados Terminal</v>
          </cell>
          <cell r="T1477" t="str">
            <v>Spot</v>
          </cell>
        </row>
        <row r="1478">
          <cell r="A1478" t="str">
            <v>AAIML00</v>
          </cell>
          <cell r="B1478" t="str">
            <v>OS</v>
          </cell>
          <cell r="C1478" t="str">
            <v>Escravos OSP (Nigeria)</v>
          </cell>
          <cell r="D1478" t="str">
            <v>USD</v>
          </cell>
          <cell r="E1478" t="str">
            <v>BBL</v>
          </cell>
          <cell r="I1478" t="str">
            <v>MA</v>
          </cell>
          <cell r="J1478" t="str">
            <v>16:30 UK</v>
          </cell>
          <cell r="K1478" t="str">
            <v>u</v>
          </cell>
          <cell r="L1478">
            <v>3</v>
          </cell>
          <cell r="M1478">
            <v>37257</v>
          </cell>
          <cell r="N1478">
            <v>42186</v>
          </cell>
          <cell r="O1478" t="str">
            <v>Y</v>
          </cell>
          <cell r="P1478" t="str">
            <v>FOB</v>
          </cell>
          <cell r="Q1478" t="str">
            <v>Cargo</v>
          </cell>
          <cell r="R1478" t="str">
            <v>West Africa</v>
          </cell>
          <cell r="S1478" t="str">
            <v>Escravos Terminal</v>
          </cell>
          <cell r="T1478" t="str">
            <v>Spot</v>
          </cell>
        </row>
        <row r="1479">
          <cell r="A1479" t="str">
            <v>AAIMM00</v>
          </cell>
          <cell r="B1479" t="str">
            <v>OS</v>
          </cell>
          <cell r="C1479" t="str">
            <v>Bonny Light OSP (Nigeria)</v>
          </cell>
          <cell r="D1479" t="str">
            <v>USD</v>
          </cell>
          <cell r="E1479" t="str">
            <v>BBL</v>
          </cell>
          <cell r="I1479" t="str">
            <v>MA</v>
          </cell>
          <cell r="J1479" t="str">
            <v>16:30 UK</v>
          </cell>
          <cell r="K1479" t="str">
            <v>u</v>
          </cell>
          <cell r="L1479">
            <v>3</v>
          </cell>
          <cell r="M1479">
            <v>37257</v>
          </cell>
          <cell r="N1479">
            <v>42186</v>
          </cell>
          <cell r="O1479" t="str">
            <v>Y</v>
          </cell>
          <cell r="P1479" t="str">
            <v>FOB</v>
          </cell>
          <cell r="Q1479" t="str">
            <v>Cargo</v>
          </cell>
          <cell r="R1479" t="str">
            <v>West Africa</v>
          </cell>
          <cell r="S1479" t="str">
            <v>Bonny Terminal</v>
          </cell>
          <cell r="T1479" t="str">
            <v>Spot</v>
          </cell>
        </row>
        <row r="1480">
          <cell r="A1480" t="str">
            <v>AAIMN00</v>
          </cell>
          <cell r="B1480" t="str">
            <v>OS</v>
          </cell>
          <cell r="C1480" t="str">
            <v>Qua Iboe OSP (Nigeria)</v>
          </cell>
          <cell r="D1480" t="str">
            <v>USD</v>
          </cell>
          <cell r="E1480" t="str">
            <v>BBL</v>
          </cell>
          <cell r="I1480" t="str">
            <v>MA</v>
          </cell>
          <cell r="J1480" t="str">
            <v>16:30 UK</v>
          </cell>
          <cell r="K1480" t="str">
            <v>u</v>
          </cell>
          <cell r="L1480">
            <v>3</v>
          </cell>
          <cell r="M1480">
            <v>37257</v>
          </cell>
          <cell r="N1480">
            <v>42186</v>
          </cell>
          <cell r="O1480" t="str">
            <v>Y</v>
          </cell>
          <cell r="P1480" t="str">
            <v>FOB</v>
          </cell>
          <cell r="Q1480" t="str">
            <v>Cargo</v>
          </cell>
          <cell r="R1480" t="str">
            <v>West Africa</v>
          </cell>
          <cell r="S1480" t="str">
            <v>Qua Iboe Terminal</v>
          </cell>
          <cell r="T1480" t="str">
            <v>Spot</v>
          </cell>
        </row>
        <row r="1481">
          <cell r="A1481" t="str">
            <v>AAIMO00</v>
          </cell>
          <cell r="B1481" t="str">
            <v>OS</v>
          </cell>
          <cell r="C1481" t="str">
            <v>Brass Blend OSP (Nigeria)</v>
          </cell>
          <cell r="D1481" t="str">
            <v>USD</v>
          </cell>
          <cell r="E1481" t="str">
            <v>BBL</v>
          </cell>
          <cell r="I1481" t="str">
            <v>MA</v>
          </cell>
          <cell r="J1481" t="str">
            <v>16:30 UK</v>
          </cell>
          <cell r="K1481" t="str">
            <v>u</v>
          </cell>
          <cell r="L1481">
            <v>3</v>
          </cell>
          <cell r="M1481">
            <v>37257</v>
          </cell>
          <cell r="N1481">
            <v>42186</v>
          </cell>
          <cell r="O1481" t="str">
            <v>Y</v>
          </cell>
          <cell r="P1481" t="str">
            <v>FOB</v>
          </cell>
          <cell r="Q1481" t="str">
            <v>Cargo</v>
          </cell>
          <cell r="R1481" t="str">
            <v>West Africa</v>
          </cell>
          <cell r="S1481" t="str">
            <v>Brass River Terminal</v>
          </cell>
          <cell r="T1481" t="str">
            <v>Spot</v>
          </cell>
        </row>
        <row r="1482">
          <cell r="A1482" t="str">
            <v>AAIMP00</v>
          </cell>
          <cell r="B1482" t="str">
            <v>OS</v>
          </cell>
          <cell r="C1482" t="str">
            <v>Pennington OSP (Nigeria)</v>
          </cell>
          <cell r="D1482" t="str">
            <v>USD</v>
          </cell>
          <cell r="E1482" t="str">
            <v>BBL</v>
          </cell>
          <cell r="I1482" t="str">
            <v>MA</v>
          </cell>
          <cell r="J1482" t="str">
            <v>16:30 UK</v>
          </cell>
          <cell r="K1482" t="str">
            <v>u</v>
          </cell>
          <cell r="L1482">
            <v>3</v>
          </cell>
          <cell r="M1482">
            <v>37257</v>
          </cell>
          <cell r="N1482">
            <v>42186</v>
          </cell>
          <cell r="O1482" t="str">
            <v>Y</v>
          </cell>
          <cell r="P1482" t="str">
            <v>FOB</v>
          </cell>
          <cell r="Q1482" t="str">
            <v>Cargo</v>
          </cell>
          <cell r="R1482" t="str">
            <v>West Africa</v>
          </cell>
          <cell r="S1482" t="str">
            <v>Nigeria</v>
          </cell>
          <cell r="T1482" t="str">
            <v>Spot</v>
          </cell>
        </row>
        <row r="1483">
          <cell r="A1483" t="str">
            <v>AAIMQ00</v>
          </cell>
          <cell r="B1483" t="str">
            <v>OS</v>
          </cell>
          <cell r="C1483" t="str">
            <v>Amenam (Odudu) OSP (Nigeria)</v>
          </cell>
          <cell r="D1483" t="str">
            <v>USD</v>
          </cell>
          <cell r="E1483" t="str">
            <v>BBL</v>
          </cell>
          <cell r="I1483" t="str">
            <v>MA</v>
          </cell>
          <cell r="J1483" t="str">
            <v>16:30 UK</v>
          </cell>
          <cell r="K1483" t="str">
            <v>u</v>
          </cell>
          <cell r="L1483">
            <v>3</v>
          </cell>
          <cell r="M1483">
            <v>37257</v>
          </cell>
          <cell r="N1483">
            <v>42186</v>
          </cell>
          <cell r="O1483" t="str">
            <v>Y</v>
          </cell>
          <cell r="Q1483" t="str">
            <v>Cargo</v>
          </cell>
          <cell r="R1483" t="str">
            <v>West Africa</v>
          </cell>
          <cell r="S1483" t="str">
            <v>Nigeria</v>
          </cell>
          <cell r="T1483" t="str">
            <v>Spot</v>
          </cell>
        </row>
        <row r="1484">
          <cell r="A1484" t="str">
            <v>AAIMS00</v>
          </cell>
          <cell r="B1484" t="str">
            <v>OS</v>
          </cell>
          <cell r="C1484" t="str">
            <v>Arab Super Lt OSP S Arabia-Asia</v>
          </cell>
          <cell r="D1484" t="str">
            <v>USD</v>
          </cell>
          <cell r="E1484" t="str">
            <v>BBL</v>
          </cell>
          <cell r="I1484" t="str">
            <v>MA</v>
          </cell>
          <cell r="J1484" t="str">
            <v>16:30 Singapore</v>
          </cell>
          <cell r="K1484" t="str">
            <v>u</v>
          </cell>
          <cell r="L1484">
            <v>3</v>
          </cell>
          <cell r="M1484">
            <v>37257</v>
          </cell>
          <cell r="N1484">
            <v>42186</v>
          </cell>
          <cell r="O1484" t="str">
            <v>Y</v>
          </cell>
          <cell r="Q1484" t="str">
            <v>Cargo</v>
          </cell>
          <cell r="R1484" t="str">
            <v>Persian Gulf</v>
          </cell>
          <cell r="S1484" t="str">
            <v>Fateh Terminal</v>
          </cell>
          <cell r="T1484" t="str">
            <v>Spot</v>
          </cell>
        </row>
        <row r="1485">
          <cell r="A1485" t="str">
            <v>AAIMT00</v>
          </cell>
          <cell r="B1485" t="str">
            <v>OS</v>
          </cell>
          <cell r="C1485" t="str">
            <v>Arb X Lt OSP Saudi Arabia-Asia</v>
          </cell>
          <cell r="D1485" t="str">
            <v>USD</v>
          </cell>
          <cell r="E1485" t="str">
            <v>BBL</v>
          </cell>
          <cell r="I1485" t="str">
            <v>MA</v>
          </cell>
          <cell r="J1485" t="str">
            <v>16:30 Singapore</v>
          </cell>
          <cell r="K1485" t="str">
            <v>u</v>
          </cell>
          <cell r="L1485">
            <v>3</v>
          </cell>
          <cell r="M1485">
            <v>37257</v>
          </cell>
          <cell r="N1485">
            <v>42186</v>
          </cell>
          <cell r="O1485" t="str">
            <v>Y</v>
          </cell>
          <cell r="Q1485" t="str">
            <v>Cargo</v>
          </cell>
          <cell r="R1485" t="str">
            <v>Persian Gulf</v>
          </cell>
          <cell r="S1485" t="str">
            <v>Fateh Terminal</v>
          </cell>
          <cell r="T1485" t="str">
            <v>Spot</v>
          </cell>
        </row>
        <row r="1486">
          <cell r="A1486" t="str">
            <v>AAIMU00</v>
          </cell>
          <cell r="B1486" t="str">
            <v>OS</v>
          </cell>
          <cell r="C1486" t="str">
            <v>Arab Lt OSP Saudi Arabia-Asia</v>
          </cell>
          <cell r="D1486" t="str">
            <v>USD</v>
          </cell>
          <cell r="E1486" t="str">
            <v>BBL</v>
          </cell>
          <cell r="I1486" t="str">
            <v>MA</v>
          </cell>
          <cell r="J1486" t="str">
            <v>16:30 Singapore</v>
          </cell>
          <cell r="K1486" t="str">
            <v>u</v>
          </cell>
          <cell r="L1486">
            <v>3</v>
          </cell>
          <cell r="M1486">
            <v>37257</v>
          </cell>
          <cell r="N1486">
            <v>42186</v>
          </cell>
          <cell r="O1486" t="str">
            <v>Y</v>
          </cell>
          <cell r="Q1486" t="str">
            <v>Cargo</v>
          </cell>
          <cell r="R1486" t="str">
            <v>Persian Gulf</v>
          </cell>
          <cell r="S1486" t="str">
            <v>Fateh Terminal</v>
          </cell>
          <cell r="T1486" t="str">
            <v>Spot</v>
          </cell>
        </row>
        <row r="1487">
          <cell r="A1487" t="str">
            <v>AAIMV00</v>
          </cell>
          <cell r="B1487" t="str">
            <v>OS</v>
          </cell>
          <cell r="C1487" t="str">
            <v>Arab Med OSP Saudi Arabia- Asia</v>
          </cell>
          <cell r="D1487" t="str">
            <v>USD</v>
          </cell>
          <cell r="E1487" t="str">
            <v>BBL</v>
          </cell>
          <cell r="I1487" t="str">
            <v>MA</v>
          </cell>
          <cell r="J1487" t="str">
            <v>16:30 Singapore</v>
          </cell>
          <cell r="K1487" t="str">
            <v>u</v>
          </cell>
          <cell r="L1487">
            <v>3</v>
          </cell>
          <cell r="M1487">
            <v>37257</v>
          </cell>
          <cell r="N1487">
            <v>42186</v>
          </cell>
          <cell r="O1487" t="str">
            <v>Y</v>
          </cell>
          <cell r="P1487" t="str">
            <v>FOB</v>
          </cell>
          <cell r="Q1487" t="str">
            <v>Cargo</v>
          </cell>
          <cell r="R1487" t="str">
            <v>Persian Gulf</v>
          </cell>
          <cell r="S1487" t="str">
            <v>Fateh Terminal</v>
          </cell>
          <cell r="T1487" t="str">
            <v>Spot</v>
          </cell>
        </row>
        <row r="1488">
          <cell r="A1488" t="str">
            <v>AAIMW00</v>
          </cell>
          <cell r="B1488" t="str">
            <v>OS</v>
          </cell>
          <cell r="C1488" t="str">
            <v>Arab Hvy OSP Saudi Arabia- Asia</v>
          </cell>
          <cell r="D1488" t="str">
            <v>USD</v>
          </cell>
          <cell r="E1488" t="str">
            <v>BBL</v>
          </cell>
          <cell r="I1488" t="str">
            <v>MA</v>
          </cell>
          <cell r="J1488" t="str">
            <v>16:30 Singapore</v>
          </cell>
          <cell r="K1488" t="str">
            <v>u</v>
          </cell>
          <cell r="L1488">
            <v>3</v>
          </cell>
          <cell r="M1488">
            <v>37257</v>
          </cell>
          <cell r="N1488">
            <v>42186</v>
          </cell>
          <cell r="O1488" t="str">
            <v>Y</v>
          </cell>
          <cell r="P1488" t="str">
            <v>FOB</v>
          </cell>
          <cell r="Q1488" t="str">
            <v>Cargo</v>
          </cell>
          <cell r="R1488" t="str">
            <v>Persian Gulf</v>
          </cell>
          <cell r="S1488" t="str">
            <v>Fateh Terminal</v>
          </cell>
          <cell r="T1488" t="str">
            <v>Spot</v>
          </cell>
        </row>
        <row r="1489">
          <cell r="A1489" t="str">
            <v>AAIMX00</v>
          </cell>
          <cell r="B1489" t="str">
            <v>OS</v>
          </cell>
          <cell r="C1489" t="str">
            <v>Arab XLt OSP S Arabia-Europe</v>
          </cell>
          <cell r="D1489" t="str">
            <v>USD</v>
          </cell>
          <cell r="E1489" t="str">
            <v>BBL</v>
          </cell>
          <cell r="I1489" t="str">
            <v>MA</v>
          </cell>
          <cell r="J1489" t="str">
            <v>16:30 Singapore</v>
          </cell>
          <cell r="K1489" t="str">
            <v>u</v>
          </cell>
          <cell r="L1489">
            <v>3</v>
          </cell>
          <cell r="M1489">
            <v>37257</v>
          </cell>
          <cell r="N1489">
            <v>42186</v>
          </cell>
          <cell r="O1489" t="str">
            <v>Y</v>
          </cell>
          <cell r="Q1489" t="str">
            <v>Cargo</v>
          </cell>
          <cell r="R1489" t="str">
            <v>Persian Gulf</v>
          </cell>
          <cell r="S1489" t="str">
            <v>Fateh Terminal</v>
          </cell>
          <cell r="T1489" t="str">
            <v>Spot</v>
          </cell>
        </row>
        <row r="1490">
          <cell r="A1490" t="str">
            <v>AAIMY00</v>
          </cell>
          <cell r="B1490" t="str">
            <v>OS</v>
          </cell>
          <cell r="C1490" t="str">
            <v>Arab Lt OSP Saudi Arabia- Europe</v>
          </cell>
          <cell r="D1490" t="str">
            <v>USD</v>
          </cell>
          <cell r="E1490" t="str">
            <v>BBL</v>
          </cell>
          <cell r="I1490" t="str">
            <v>MA</v>
          </cell>
          <cell r="J1490" t="str">
            <v>16:30 Singapore</v>
          </cell>
          <cell r="K1490" t="str">
            <v>u</v>
          </cell>
          <cell r="L1490">
            <v>3</v>
          </cell>
          <cell r="M1490">
            <v>37257</v>
          </cell>
          <cell r="N1490">
            <v>42186</v>
          </cell>
          <cell r="O1490" t="str">
            <v>Y</v>
          </cell>
          <cell r="Q1490" t="str">
            <v>Cargo</v>
          </cell>
          <cell r="R1490" t="str">
            <v>Persian Gulf</v>
          </cell>
          <cell r="S1490" t="str">
            <v>Fateh Terminal</v>
          </cell>
          <cell r="T1490" t="str">
            <v>Spot</v>
          </cell>
        </row>
        <row r="1491">
          <cell r="A1491" t="str">
            <v>AAIMZ00</v>
          </cell>
          <cell r="B1491" t="str">
            <v>OS</v>
          </cell>
          <cell r="C1491" t="str">
            <v>Arb Med OSP Saudi Arabia-Europe</v>
          </cell>
          <cell r="D1491" t="str">
            <v>USD</v>
          </cell>
          <cell r="E1491" t="str">
            <v>BBL</v>
          </cell>
          <cell r="I1491" t="str">
            <v>MA</v>
          </cell>
          <cell r="J1491" t="str">
            <v>16:30 Singapore</v>
          </cell>
          <cell r="K1491" t="str">
            <v>u</v>
          </cell>
          <cell r="L1491">
            <v>3</v>
          </cell>
          <cell r="M1491">
            <v>37257</v>
          </cell>
          <cell r="N1491">
            <v>42186</v>
          </cell>
          <cell r="O1491" t="str">
            <v>Y</v>
          </cell>
          <cell r="P1491" t="str">
            <v>FOB</v>
          </cell>
          <cell r="Q1491" t="str">
            <v>Cargo</v>
          </cell>
          <cell r="R1491" t="str">
            <v>Persian Gulf</v>
          </cell>
          <cell r="S1491" t="str">
            <v>Fateh Terminal</v>
          </cell>
          <cell r="T1491" t="str">
            <v>Spot</v>
          </cell>
        </row>
        <row r="1492">
          <cell r="A1492" t="str">
            <v>AAINA00</v>
          </cell>
          <cell r="B1492" t="str">
            <v>OS</v>
          </cell>
          <cell r="C1492" t="str">
            <v>Arab Hvy OSP Saudi Arabia-Europe</v>
          </cell>
          <cell r="D1492" t="str">
            <v>USD</v>
          </cell>
          <cell r="E1492" t="str">
            <v>BBL</v>
          </cell>
          <cell r="I1492" t="str">
            <v>MA</v>
          </cell>
          <cell r="J1492" t="str">
            <v>16:30 Singapore</v>
          </cell>
          <cell r="K1492" t="str">
            <v>u</v>
          </cell>
          <cell r="L1492">
            <v>3</v>
          </cell>
          <cell r="M1492">
            <v>37257</v>
          </cell>
          <cell r="N1492">
            <v>42186</v>
          </cell>
          <cell r="O1492" t="str">
            <v>Y</v>
          </cell>
          <cell r="P1492" t="str">
            <v>FOB</v>
          </cell>
          <cell r="Q1492" t="str">
            <v>Cargo</v>
          </cell>
          <cell r="R1492" t="str">
            <v>Persian Gulf</v>
          </cell>
          <cell r="S1492" t="str">
            <v>Fateh Terminal</v>
          </cell>
          <cell r="T1492" t="str">
            <v>Spot</v>
          </cell>
        </row>
        <row r="1493">
          <cell r="A1493" t="str">
            <v>AAINB00</v>
          </cell>
          <cell r="B1493" t="str">
            <v>OS</v>
          </cell>
          <cell r="C1493" t="str">
            <v>Arb XLt OSP Saudi Arabia-US</v>
          </cell>
          <cell r="D1493" t="str">
            <v>USD</v>
          </cell>
          <cell r="E1493" t="str">
            <v>BBL</v>
          </cell>
          <cell r="I1493" t="str">
            <v>MA</v>
          </cell>
          <cell r="J1493" t="str">
            <v>16:30 Singapore</v>
          </cell>
          <cell r="K1493" t="str">
            <v>u</v>
          </cell>
          <cell r="L1493">
            <v>3</v>
          </cell>
          <cell r="M1493">
            <v>37257</v>
          </cell>
          <cell r="N1493">
            <v>42186</v>
          </cell>
          <cell r="O1493" t="str">
            <v>Y</v>
          </cell>
          <cell r="Q1493" t="str">
            <v>Cargo</v>
          </cell>
          <cell r="R1493" t="str">
            <v>Persian Gulf</v>
          </cell>
          <cell r="S1493" t="str">
            <v>Fateh Terminal</v>
          </cell>
          <cell r="T1493" t="str">
            <v>Spot</v>
          </cell>
        </row>
        <row r="1494">
          <cell r="A1494" t="str">
            <v>AAINC00</v>
          </cell>
          <cell r="B1494" t="str">
            <v>OS</v>
          </cell>
          <cell r="C1494" t="str">
            <v>Arab Lt OSP Saudi Arabia-US</v>
          </cell>
          <cell r="D1494" t="str">
            <v>USD</v>
          </cell>
          <cell r="E1494" t="str">
            <v>BBL</v>
          </cell>
          <cell r="I1494" t="str">
            <v>MA</v>
          </cell>
          <cell r="J1494" t="str">
            <v>16:30 Singapore</v>
          </cell>
          <cell r="K1494" t="str">
            <v>u</v>
          </cell>
          <cell r="L1494">
            <v>3</v>
          </cell>
          <cell r="M1494">
            <v>37257</v>
          </cell>
          <cell r="N1494">
            <v>42186</v>
          </cell>
          <cell r="O1494" t="str">
            <v>Y</v>
          </cell>
          <cell r="Q1494" t="str">
            <v>Cargo</v>
          </cell>
          <cell r="R1494" t="str">
            <v>Persian Gulf</v>
          </cell>
          <cell r="S1494" t="str">
            <v>Fateh Terminal</v>
          </cell>
          <cell r="T1494" t="str">
            <v>Spot</v>
          </cell>
        </row>
        <row r="1495">
          <cell r="A1495" t="str">
            <v>AAIND00</v>
          </cell>
          <cell r="B1495" t="str">
            <v>OS</v>
          </cell>
          <cell r="C1495" t="str">
            <v>Arab Hvy OSP Saudi Arabia-US</v>
          </cell>
          <cell r="D1495" t="str">
            <v>USD</v>
          </cell>
          <cell r="E1495" t="str">
            <v>BBL</v>
          </cell>
          <cell r="I1495" t="str">
            <v>MA</v>
          </cell>
          <cell r="J1495" t="str">
            <v>16:30 Singapore</v>
          </cell>
          <cell r="K1495" t="str">
            <v>u</v>
          </cell>
          <cell r="L1495">
            <v>3</v>
          </cell>
          <cell r="M1495">
            <v>37257</v>
          </cell>
          <cell r="N1495">
            <v>42186</v>
          </cell>
          <cell r="O1495" t="str">
            <v>Y</v>
          </cell>
          <cell r="P1495" t="str">
            <v>FOB</v>
          </cell>
          <cell r="Q1495" t="str">
            <v>Cargo</v>
          </cell>
          <cell r="R1495" t="str">
            <v>Persian Gulf</v>
          </cell>
          <cell r="S1495" t="str">
            <v>Fateh Terminal</v>
          </cell>
          <cell r="T1495" t="str">
            <v>Spot</v>
          </cell>
        </row>
        <row r="1496">
          <cell r="A1496" t="str">
            <v>AAINE00</v>
          </cell>
          <cell r="B1496" t="str">
            <v>OS</v>
          </cell>
          <cell r="C1496" t="str">
            <v>Saharan Blend OSP (Algeria)</v>
          </cell>
          <cell r="D1496" t="str">
            <v>USD</v>
          </cell>
          <cell r="E1496" t="str">
            <v>BBL</v>
          </cell>
          <cell r="I1496" t="str">
            <v>MA</v>
          </cell>
          <cell r="J1496" t="str">
            <v>16:30 UK</v>
          </cell>
          <cell r="K1496" t="str">
            <v>u</v>
          </cell>
          <cell r="L1496">
            <v>3</v>
          </cell>
          <cell r="M1496">
            <v>37257</v>
          </cell>
          <cell r="N1496">
            <v>42186</v>
          </cell>
          <cell r="O1496" t="str">
            <v>Y</v>
          </cell>
          <cell r="P1496" t="str">
            <v>FOB</v>
          </cell>
          <cell r="Q1496" t="str">
            <v>Cargo</v>
          </cell>
          <cell r="R1496" t="str">
            <v>Mediterranean</v>
          </cell>
          <cell r="S1496" t="str">
            <v>Arzew and Skikda</v>
          </cell>
          <cell r="T1496" t="str">
            <v>Spot</v>
          </cell>
        </row>
        <row r="1497">
          <cell r="A1497" t="str">
            <v>AAING00</v>
          </cell>
          <cell r="B1497" t="str">
            <v>OS</v>
          </cell>
          <cell r="C1497" t="str">
            <v>Syrian Heavy OSP</v>
          </cell>
          <cell r="D1497" t="str">
            <v>USD</v>
          </cell>
          <cell r="E1497" t="str">
            <v>BBL</v>
          </cell>
          <cell r="I1497" t="str">
            <v>MA</v>
          </cell>
          <cell r="J1497" t="str">
            <v>16:30 UK</v>
          </cell>
          <cell r="K1497" t="str">
            <v>u</v>
          </cell>
          <cell r="L1497">
            <v>3</v>
          </cell>
          <cell r="M1497">
            <v>37257</v>
          </cell>
          <cell r="N1497">
            <v>40817</v>
          </cell>
          <cell r="P1497" t="str">
            <v>FOB</v>
          </cell>
          <cell r="Q1497" t="str">
            <v>Cargo</v>
          </cell>
          <cell r="R1497" t="str">
            <v>Mediterranean</v>
          </cell>
          <cell r="S1497" t="str">
            <v>Tartous</v>
          </cell>
          <cell r="T1497" t="str">
            <v>Spot</v>
          </cell>
        </row>
        <row r="1498">
          <cell r="A1498" t="str">
            <v>AAINH00</v>
          </cell>
          <cell r="B1498" t="str">
            <v>OS</v>
          </cell>
          <cell r="C1498" t="str">
            <v>Marib Light OSP (Yemen)</v>
          </cell>
          <cell r="D1498" t="str">
            <v>USD</v>
          </cell>
          <cell r="E1498" t="str">
            <v>BBL</v>
          </cell>
          <cell r="I1498" t="str">
            <v>MA</v>
          </cell>
          <cell r="J1498" t="str">
            <v>16:30 Singapore</v>
          </cell>
          <cell r="K1498" t="str">
            <v>u</v>
          </cell>
          <cell r="L1498">
            <v>3</v>
          </cell>
          <cell r="M1498">
            <v>37257</v>
          </cell>
          <cell r="N1498">
            <v>42156</v>
          </cell>
          <cell r="P1498" t="str">
            <v>FOB</v>
          </cell>
          <cell r="Q1498" t="str">
            <v>Cargo</v>
          </cell>
          <cell r="R1498" t="str">
            <v>Persian Gulf</v>
          </cell>
          <cell r="S1498" t="str">
            <v>Yemen</v>
          </cell>
          <cell r="T1498" t="str">
            <v>Spot</v>
          </cell>
        </row>
        <row r="1499">
          <cell r="A1499" t="str">
            <v>AAINI00</v>
          </cell>
          <cell r="B1499" t="str">
            <v>OS</v>
          </cell>
          <cell r="C1499" t="str">
            <v>Masila OSP (Yemen)</v>
          </cell>
          <cell r="D1499" t="str">
            <v>USD</v>
          </cell>
          <cell r="E1499" t="str">
            <v>BBL</v>
          </cell>
          <cell r="I1499" t="str">
            <v>MA</v>
          </cell>
          <cell r="J1499" t="str">
            <v>16:30 Singapore</v>
          </cell>
          <cell r="K1499" t="str">
            <v>u</v>
          </cell>
          <cell r="L1499">
            <v>3</v>
          </cell>
          <cell r="M1499">
            <v>37257</v>
          </cell>
          <cell r="N1499">
            <v>42156</v>
          </cell>
          <cell r="P1499" t="str">
            <v>FOB</v>
          </cell>
          <cell r="Q1499" t="str">
            <v>Cargo</v>
          </cell>
          <cell r="R1499" t="str">
            <v>Persian Gulf</v>
          </cell>
          <cell r="S1499" t="str">
            <v>Yemen</v>
          </cell>
          <cell r="T1499" t="str">
            <v>Spot</v>
          </cell>
        </row>
        <row r="1500">
          <cell r="A1500" t="str">
            <v>AAINJ00</v>
          </cell>
          <cell r="B1500" t="str">
            <v>OS</v>
          </cell>
          <cell r="C1500" t="str">
            <v>Oman OSP</v>
          </cell>
          <cell r="D1500" t="str">
            <v>USD</v>
          </cell>
          <cell r="E1500" t="str">
            <v>BBL</v>
          </cell>
          <cell r="I1500" t="str">
            <v>MA</v>
          </cell>
          <cell r="J1500" t="str">
            <v>16:30 Singapore</v>
          </cell>
          <cell r="K1500" t="str">
            <v>u</v>
          </cell>
          <cell r="L1500">
            <v>3</v>
          </cell>
          <cell r="M1500">
            <v>33970</v>
          </cell>
          <cell r="N1500">
            <v>42248</v>
          </cell>
          <cell r="O1500" t="str">
            <v>Y</v>
          </cell>
          <cell r="P1500" t="str">
            <v>FOB</v>
          </cell>
          <cell r="Q1500" t="str">
            <v>Cargo</v>
          </cell>
          <cell r="R1500" t="str">
            <v>Persian Gulf</v>
          </cell>
          <cell r="S1500" t="str">
            <v>Mina Al Fahal Terminal</v>
          </cell>
          <cell r="T1500" t="str">
            <v>Spot</v>
          </cell>
        </row>
        <row r="1501">
          <cell r="A1501" t="str">
            <v>AAINK00</v>
          </cell>
          <cell r="B1501" t="str">
            <v>OS</v>
          </cell>
          <cell r="C1501" t="str">
            <v>Qatar Land OSP</v>
          </cell>
          <cell r="D1501" t="str">
            <v>USD</v>
          </cell>
          <cell r="E1501" t="str">
            <v>BBL</v>
          </cell>
          <cell r="I1501" t="str">
            <v>MA</v>
          </cell>
          <cell r="J1501" t="str">
            <v>16:30 Singapore</v>
          </cell>
          <cell r="K1501" t="str">
            <v>u</v>
          </cell>
          <cell r="L1501">
            <v>3</v>
          </cell>
          <cell r="M1501">
            <v>33970</v>
          </cell>
          <cell r="N1501">
            <v>42156</v>
          </cell>
          <cell r="P1501" t="str">
            <v>FOB</v>
          </cell>
          <cell r="Q1501" t="str">
            <v>Cargo</v>
          </cell>
          <cell r="R1501" t="str">
            <v>Persian Gulf</v>
          </cell>
          <cell r="S1501" t="str">
            <v>Mina Al Fahal Terminal</v>
          </cell>
          <cell r="T1501" t="str">
            <v>Spot</v>
          </cell>
        </row>
        <row r="1502">
          <cell r="A1502" t="str">
            <v>AAINL00</v>
          </cell>
          <cell r="B1502" t="str">
            <v>OS</v>
          </cell>
          <cell r="C1502" t="str">
            <v>Qatar Marine OSP</v>
          </cell>
          <cell r="D1502" t="str">
            <v>USD</v>
          </cell>
          <cell r="E1502" t="str">
            <v>BBL</v>
          </cell>
          <cell r="I1502" t="str">
            <v>MA</v>
          </cell>
          <cell r="J1502" t="str">
            <v>16:30 Singapore</v>
          </cell>
          <cell r="K1502" t="str">
            <v>u</v>
          </cell>
          <cell r="L1502">
            <v>3</v>
          </cell>
          <cell r="M1502">
            <v>33970</v>
          </cell>
          <cell r="N1502">
            <v>42156</v>
          </cell>
          <cell r="P1502" t="str">
            <v>FOB</v>
          </cell>
          <cell r="Q1502" t="str">
            <v>Cargo</v>
          </cell>
          <cell r="R1502" t="str">
            <v>Persian Gulf</v>
          </cell>
          <cell r="S1502" t="str">
            <v>Mina Al Fahal Terminal</v>
          </cell>
          <cell r="T1502" t="str">
            <v>Spot</v>
          </cell>
        </row>
        <row r="1503">
          <cell r="A1503" t="str">
            <v>AAINM00</v>
          </cell>
          <cell r="B1503" t="str">
            <v>OS</v>
          </cell>
          <cell r="C1503" t="str">
            <v>Basrah OSP Iraq-Asia Monthly</v>
          </cell>
          <cell r="D1503" t="str">
            <v>USD</v>
          </cell>
          <cell r="E1503" t="str">
            <v>BBL</v>
          </cell>
          <cell r="I1503" t="str">
            <v>MA</v>
          </cell>
          <cell r="J1503" t="str">
            <v>16:30 Singapore</v>
          </cell>
          <cell r="K1503" t="str">
            <v>u</v>
          </cell>
          <cell r="L1503">
            <v>3</v>
          </cell>
          <cell r="M1503">
            <v>37257</v>
          </cell>
          <cell r="N1503">
            <v>42186</v>
          </cell>
          <cell r="O1503" t="str">
            <v>Y</v>
          </cell>
          <cell r="P1503" t="str">
            <v>FOB</v>
          </cell>
          <cell r="Q1503" t="str">
            <v>Cargo</v>
          </cell>
          <cell r="R1503" t="str">
            <v>Persian Gulf</v>
          </cell>
          <cell r="S1503" t="str">
            <v>Basrah</v>
          </cell>
          <cell r="T1503" t="str">
            <v>Spot</v>
          </cell>
        </row>
        <row r="1504">
          <cell r="A1504" t="str">
            <v>AAINN00</v>
          </cell>
          <cell r="B1504" t="str">
            <v>OS</v>
          </cell>
          <cell r="C1504" t="str">
            <v>Kirkuk OSP Iraq-US Monthly</v>
          </cell>
          <cell r="D1504" t="str">
            <v>USD</v>
          </cell>
          <cell r="E1504" t="str">
            <v>BBL</v>
          </cell>
          <cell r="I1504" t="str">
            <v>MA</v>
          </cell>
          <cell r="J1504" t="str">
            <v>16:30 UK</v>
          </cell>
          <cell r="K1504" t="str">
            <v>u</v>
          </cell>
          <cell r="L1504">
            <v>3</v>
          </cell>
          <cell r="M1504">
            <v>37257</v>
          </cell>
          <cell r="N1504">
            <v>42186</v>
          </cell>
          <cell r="O1504" t="str">
            <v>Y</v>
          </cell>
          <cell r="R1504" t="str">
            <v>Mediterranean</v>
          </cell>
          <cell r="S1504" t="str">
            <v>Ceyhan</v>
          </cell>
          <cell r="T1504" t="str">
            <v>Spot</v>
          </cell>
        </row>
        <row r="1505">
          <cell r="A1505" t="str">
            <v>AAINO00</v>
          </cell>
          <cell r="B1505" t="str">
            <v>OS</v>
          </cell>
          <cell r="C1505" t="str">
            <v>Basrah OSP Iraq-US Monthly</v>
          </cell>
          <cell r="D1505" t="str">
            <v>USD</v>
          </cell>
          <cell r="E1505" t="str">
            <v>BBL</v>
          </cell>
          <cell r="I1505" t="str">
            <v>MA</v>
          </cell>
          <cell r="J1505" t="str">
            <v>16:30 Singapore</v>
          </cell>
          <cell r="K1505" t="str">
            <v>u</v>
          </cell>
          <cell r="L1505">
            <v>3</v>
          </cell>
          <cell r="M1505">
            <v>37257</v>
          </cell>
          <cell r="N1505">
            <v>42186</v>
          </cell>
          <cell r="O1505" t="str">
            <v>Y</v>
          </cell>
          <cell r="P1505" t="str">
            <v>FOB</v>
          </cell>
          <cell r="Q1505" t="str">
            <v>Cargo</v>
          </cell>
          <cell r="R1505" t="str">
            <v>Persian Gulf</v>
          </cell>
          <cell r="S1505" t="str">
            <v>Basrah</v>
          </cell>
          <cell r="T1505" t="str">
            <v>Spot</v>
          </cell>
        </row>
        <row r="1506">
          <cell r="A1506" t="str">
            <v>AAINP00</v>
          </cell>
          <cell r="B1506" t="str">
            <v>OS</v>
          </cell>
          <cell r="C1506" t="str">
            <v>Basrah OSP Iraq-Europe Monthly</v>
          </cell>
          <cell r="D1506" t="str">
            <v>USD</v>
          </cell>
          <cell r="E1506" t="str">
            <v>BBL</v>
          </cell>
          <cell r="I1506" t="str">
            <v>MA</v>
          </cell>
          <cell r="J1506" t="str">
            <v>16:30 Singapore</v>
          </cell>
          <cell r="K1506" t="str">
            <v>u</v>
          </cell>
          <cell r="L1506">
            <v>3</v>
          </cell>
          <cell r="M1506">
            <v>37257</v>
          </cell>
          <cell r="N1506">
            <v>42186</v>
          </cell>
          <cell r="O1506" t="str">
            <v>Y</v>
          </cell>
          <cell r="P1506" t="str">
            <v>FOB</v>
          </cell>
          <cell r="Q1506" t="str">
            <v>Cargo</v>
          </cell>
          <cell r="R1506" t="str">
            <v>Persian Gulf</v>
          </cell>
          <cell r="S1506" t="str">
            <v>Basrah</v>
          </cell>
          <cell r="T1506" t="str">
            <v>Spot</v>
          </cell>
        </row>
        <row r="1507">
          <cell r="A1507" t="str">
            <v>AAINQ00</v>
          </cell>
          <cell r="B1507" t="str">
            <v>OS</v>
          </cell>
          <cell r="C1507" t="str">
            <v>Kirkuk OSP Iraq-Europe Monthly</v>
          </cell>
          <cell r="D1507" t="str">
            <v>USD</v>
          </cell>
          <cell r="E1507" t="str">
            <v>BBL</v>
          </cell>
          <cell r="I1507" t="str">
            <v>MA</v>
          </cell>
          <cell r="J1507" t="str">
            <v>16:30 UK</v>
          </cell>
          <cell r="K1507" t="str">
            <v>u</v>
          </cell>
          <cell r="L1507">
            <v>3</v>
          </cell>
          <cell r="M1507">
            <v>37257</v>
          </cell>
          <cell r="N1507">
            <v>42186</v>
          </cell>
          <cell r="O1507" t="str">
            <v>Y</v>
          </cell>
          <cell r="R1507" t="str">
            <v>Mediterranean</v>
          </cell>
          <cell r="S1507" t="str">
            <v>Ceyhan</v>
          </cell>
          <cell r="T1507" t="str">
            <v>Spot</v>
          </cell>
        </row>
        <row r="1508">
          <cell r="A1508" t="str">
            <v>AAINR00</v>
          </cell>
          <cell r="B1508" t="str">
            <v>OS</v>
          </cell>
          <cell r="C1508" t="str">
            <v>Gulf of Suez OSP (Egypt)</v>
          </cell>
          <cell r="D1508" t="str">
            <v>USD</v>
          </cell>
          <cell r="E1508" t="str">
            <v>BBL</v>
          </cell>
          <cell r="I1508" t="str">
            <v>MA</v>
          </cell>
          <cell r="J1508" t="str">
            <v>16:30 UK</v>
          </cell>
          <cell r="K1508" t="str">
            <v>u</v>
          </cell>
          <cell r="L1508">
            <v>3</v>
          </cell>
          <cell r="M1508">
            <v>37257</v>
          </cell>
          <cell r="N1508">
            <v>42186</v>
          </cell>
          <cell r="O1508" t="str">
            <v>Y</v>
          </cell>
          <cell r="R1508" t="str">
            <v>Mediterranean</v>
          </cell>
          <cell r="S1508" t="str">
            <v>Ras Shukheir</v>
          </cell>
          <cell r="T1508" t="str">
            <v>Spot</v>
          </cell>
        </row>
        <row r="1509">
          <cell r="A1509" t="str">
            <v>AAINS00</v>
          </cell>
          <cell r="B1509" t="str">
            <v>OS</v>
          </cell>
          <cell r="C1509" t="str">
            <v>Belayim OSP (Egypt)</v>
          </cell>
          <cell r="D1509" t="str">
            <v>USD</v>
          </cell>
          <cell r="E1509" t="str">
            <v>BBL</v>
          </cell>
          <cell r="I1509" t="str">
            <v>MA</v>
          </cell>
          <cell r="J1509" t="str">
            <v>16:30 UK</v>
          </cell>
          <cell r="K1509" t="str">
            <v>u</v>
          </cell>
          <cell r="L1509">
            <v>3</v>
          </cell>
          <cell r="M1509">
            <v>37257</v>
          </cell>
          <cell r="N1509">
            <v>42186</v>
          </cell>
          <cell r="O1509" t="str">
            <v>Y</v>
          </cell>
          <cell r="P1509" t="str">
            <v>FOB</v>
          </cell>
          <cell r="Q1509" t="str">
            <v>Cargo</v>
          </cell>
          <cell r="R1509" t="str">
            <v>Mediterranean</v>
          </cell>
          <cell r="S1509" t="str">
            <v>Egypt</v>
          </cell>
          <cell r="T1509" t="str">
            <v>Spot</v>
          </cell>
        </row>
        <row r="1510">
          <cell r="A1510" t="str">
            <v>AAINT00</v>
          </cell>
          <cell r="B1510" t="str">
            <v>OS</v>
          </cell>
          <cell r="C1510" t="str">
            <v>Ras Budran OSP (Egypt)</v>
          </cell>
          <cell r="D1510" t="str">
            <v>USD</v>
          </cell>
          <cell r="E1510" t="str">
            <v>BBL</v>
          </cell>
          <cell r="I1510" t="str">
            <v>MA</v>
          </cell>
          <cell r="J1510" t="str">
            <v>16:30 UK</v>
          </cell>
          <cell r="K1510" t="str">
            <v>u</v>
          </cell>
          <cell r="L1510">
            <v>3</v>
          </cell>
          <cell r="M1510">
            <v>37257</v>
          </cell>
          <cell r="N1510">
            <v>42186</v>
          </cell>
          <cell r="O1510" t="str">
            <v>Y</v>
          </cell>
          <cell r="P1510" t="str">
            <v>FOB</v>
          </cell>
          <cell r="Q1510" t="str">
            <v>Cargo</v>
          </cell>
          <cell r="R1510" t="str">
            <v>Mediterranean</v>
          </cell>
          <cell r="S1510" t="str">
            <v>Egypt</v>
          </cell>
          <cell r="T1510" t="str">
            <v>Spot</v>
          </cell>
        </row>
        <row r="1511">
          <cell r="A1511" t="str">
            <v>AAINU00</v>
          </cell>
          <cell r="B1511" t="str">
            <v>OS</v>
          </cell>
          <cell r="C1511" t="str">
            <v>Ras Gharib OSP (Egypt)</v>
          </cell>
          <cell r="D1511" t="str">
            <v>USD</v>
          </cell>
          <cell r="E1511" t="str">
            <v>BBL</v>
          </cell>
          <cell r="I1511" t="str">
            <v>MA</v>
          </cell>
          <cell r="J1511" t="str">
            <v>16:30 UK</v>
          </cell>
          <cell r="K1511" t="str">
            <v>u</v>
          </cell>
          <cell r="L1511">
            <v>3</v>
          </cell>
          <cell r="M1511">
            <v>37257</v>
          </cell>
          <cell r="N1511">
            <v>42186</v>
          </cell>
          <cell r="O1511" t="str">
            <v>Y</v>
          </cell>
          <cell r="P1511" t="str">
            <v>FOB</v>
          </cell>
          <cell r="Q1511" t="str">
            <v>Cargo</v>
          </cell>
          <cell r="R1511" t="str">
            <v>Mediterranean</v>
          </cell>
          <cell r="S1511" t="str">
            <v>Egypt</v>
          </cell>
          <cell r="T1511" t="str">
            <v>Spot</v>
          </cell>
        </row>
        <row r="1512">
          <cell r="A1512" t="str">
            <v>AAINV00</v>
          </cell>
          <cell r="B1512" t="str">
            <v>OS</v>
          </cell>
          <cell r="C1512" t="str">
            <v>Ras Al Bahar OSP (Egypt)</v>
          </cell>
          <cell r="D1512" t="str">
            <v>USD</v>
          </cell>
          <cell r="E1512" t="str">
            <v>BBL</v>
          </cell>
          <cell r="I1512" t="str">
            <v>MA</v>
          </cell>
          <cell r="J1512" t="str">
            <v>16:30 UK</v>
          </cell>
          <cell r="K1512" t="str">
            <v>u</v>
          </cell>
          <cell r="L1512">
            <v>3</v>
          </cell>
          <cell r="M1512">
            <v>37257</v>
          </cell>
          <cell r="N1512">
            <v>42186</v>
          </cell>
          <cell r="O1512" t="str">
            <v>Y</v>
          </cell>
          <cell r="P1512" t="str">
            <v>FOB</v>
          </cell>
          <cell r="Q1512" t="str">
            <v>Cargo</v>
          </cell>
          <cell r="R1512" t="str">
            <v>Mediterranean</v>
          </cell>
          <cell r="S1512" t="str">
            <v>Egypt</v>
          </cell>
          <cell r="T1512" t="str">
            <v>Spot</v>
          </cell>
        </row>
        <row r="1513">
          <cell r="A1513" t="str">
            <v>AAINW00</v>
          </cell>
          <cell r="B1513" t="str">
            <v>OS</v>
          </cell>
          <cell r="C1513" t="str">
            <v>Zeit Bay OSP (Egypt)</v>
          </cell>
          <cell r="D1513" t="str">
            <v>USD</v>
          </cell>
          <cell r="E1513" t="str">
            <v>BBL</v>
          </cell>
          <cell r="I1513" t="str">
            <v>MA</v>
          </cell>
          <cell r="J1513" t="str">
            <v>16:30 UK</v>
          </cell>
          <cell r="K1513" t="str">
            <v>u</v>
          </cell>
          <cell r="L1513">
            <v>3</v>
          </cell>
          <cell r="M1513">
            <v>37257</v>
          </cell>
          <cell r="N1513">
            <v>42186</v>
          </cell>
          <cell r="O1513" t="str">
            <v>Y</v>
          </cell>
          <cell r="P1513" t="str">
            <v>FOB</v>
          </cell>
          <cell r="Q1513" t="str">
            <v>Cargo</v>
          </cell>
          <cell r="R1513" t="str">
            <v>Mediterranean</v>
          </cell>
          <cell r="S1513" t="str">
            <v>Egypt</v>
          </cell>
          <cell r="T1513" t="str">
            <v>Spot</v>
          </cell>
        </row>
        <row r="1514">
          <cell r="A1514" t="str">
            <v>AAINX00</v>
          </cell>
          <cell r="B1514" t="str">
            <v>OS</v>
          </cell>
          <cell r="C1514" t="str">
            <v>Iran Light OSP (Iran to Asia)</v>
          </cell>
          <cell r="D1514" t="str">
            <v>USD</v>
          </cell>
          <cell r="E1514" t="str">
            <v>BBL</v>
          </cell>
          <cell r="I1514" t="str">
            <v>MA</v>
          </cell>
          <cell r="J1514" t="str">
            <v>16:30 UK</v>
          </cell>
          <cell r="K1514" t="str">
            <v>u</v>
          </cell>
          <cell r="L1514">
            <v>3</v>
          </cell>
          <cell r="M1514">
            <v>37257</v>
          </cell>
          <cell r="N1514">
            <v>42186</v>
          </cell>
          <cell r="O1514" t="str">
            <v>Y</v>
          </cell>
          <cell r="P1514" t="str">
            <v>FOB</v>
          </cell>
          <cell r="Q1514" t="str">
            <v>Cargo</v>
          </cell>
          <cell r="R1514" t="str">
            <v>Mediterranean</v>
          </cell>
          <cell r="S1514" t="str">
            <v>Sidi Kerir</v>
          </cell>
          <cell r="T1514" t="str">
            <v>Spot</v>
          </cell>
        </row>
        <row r="1515">
          <cell r="A1515" t="str">
            <v>AAINY00</v>
          </cell>
          <cell r="B1515" t="str">
            <v>OS</v>
          </cell>
          <cell r="C1515" t="str">
            <v>Iran Heavy OSP (Iran to Asia)</v>
          </cell>
          <cell r="D1515" t="str">
            <v>USD</v>
          </cell>
          <cell r="E1515" t="str">
            <v>BBL</v>
          </cell>
          <cell r="I1515" t="str">
            <v>MA</v>
          </cell>
          <cell r="J1515" t="str">
            <v>16:30 UK</v>
          </cell>
          <cell r="K1515" t="str">
            <v>u</v>
          </cell>
          <cell r="L1515">
            <v>3</v>
          </cell>
          <cell r="M1515">
            <v>37257</v>
          </cell>
          <cell r="N1515">
            <v>42186</v>
          </cell>
          <cell r="O1515" t="str">
            <v>Y</v>
          </cell>
          <cell r="P1515" t="str">
            <v>FOB</v>
          </cell>
          <cell r="Q1515" t="str">
            <v>Cargo</v>
          </cell>
          <cell r="R1515" t="str">
            <v>Mediterranean</v>
          </cell>
          <cell r="S1515" t="str">
            <v>Sidi Kerir</v>
          </cell>
          <cell r="T1515" t="str">
            <v>Spot</v>
          </cell>
        </row>
        <row r="1516">
          <cell r="A1516" t="str">
            <v>AAINZ00</v>
          </cell>
          <cell r="B1516" t="str">
            <v>OS</v>
          </cell>
          <cell r="C1516" t="str">
            <v>Forozan OSP Iran-Asia Monthly</v>
          </cell>
          <cell r="D1516" t="str">
            <v>USD</v>
          </cell>
          <cell r="E1516" t="str">
            <v>BBL</v>
          </cell>
          <cell r="I1516" t="str">
            <v>MA</v>
          </cell>
          <cell r="J1516" t="str">
            <v>16:30 Singapore</v>
          </cell>
          <cell r="K1516" t="str">
            <v>u</v>
          </cell>
          <cell r="L1516">
            <v>3</v>
          </cell>
          <cell r="M1516">
            <v>37257</v>
          </cell>
          <cell r="N1516">
            <v>42186</v>
          </cell>
          <cell r="O1516" t="str">
            <v>Y</v>
          </cell>
          <cell r="R1516" t="str">
            <v>Persian Gulf</v>
          </cell>
          <cell r="S1516" t="str">
            <v>Iran</v>
          </cell>
          <cell r="T1516" t="str">
            <v>Spot</v>
          </cell>
        </row>
        <row r="1517">
          <cell r="A1517" t="str">
            <v>AAIOA00</v>
          </cell>
          <cell r="B1517" t="str">
            <v>OS</v>
          </cell>
          <cell r="C1517" t="str">
            <v>Iran Light OSP (Iran to NWE)</v>
          </cell>
          <cell r="D1517" t="str">
            <v>USD</v>
          </cell>
          <cell r="E1517" t="str">
            <v>BBL</v>
          </cell>
          <cell r="I1517" t="str">
            <v>MA</v>
          </cell>
          <cell r="J1517" t="str">
            <v>16:30 UK</v>
          </cell>
          <cell r="K1517" t="str">
            <v>u</v>
          </cell>
          <cell r="L1517">
            <v>2</v>
          </cell>
          <cell r="M1517">
            <v>37257</v>
          </cell>
          <cell r="N1517">
            <v>42186</v>
          </cell>
          <cell r="O1517" t="str">
            <v>Y</v>
          </cell>
          <cell r="P1517" t="str">
            <v>FOB</v>
          </cell>
          <cell r="Q1517" t="str">
            <v>Cargo</v>
          </cell>
          <cell r="R1517" t="str">
            <v>Mediterranean</v>
          </cell>
          <cell r="S1517" t="str">
            <v>Sidi Kerir</v>
          </cell>
          <cell r="T1517" t="str">
            <v>Spot</v>
          </cell>
        </row>
        <row r="1518">
          <cell r="A1518" t="str">
            <v>AAIOB00</v>
          </cell>
          <cell r="B1518" t="str">
            <v>OS</v>
          </cell>
          <cell r="C1518" t="str">
            <v>Iran Heavy OSP (Iran to NWE)</v>
          </cell>
          <cell r="D1518" t="str">
            <v>USD</v>
          </cell>
          <cell r="E1518" t="str">
            <v>BBL</v>
          </cell>
          <cell r="I1518" t="str">
            <v>MA</v>
          </cell>
          <cell r="J1518" t="str">
            <v>16:30 UK</v>
          </cell>
          <cell r="K1518" t="str">
            <v>u</v>
          </cell>
          <cell r="L1518">
            <v>2</v>
          </cell>
          <cell r="M1518">
            <v>37257</v>
          </cell>
          <cell r="N1518">
            <v>42186</v>
          </cell>
          <cell r="O1518" t="str">
            <v>Y</v>
          </cell>
          <cell r="P1518" t="str">
            <v>FOB</v>
          </cell>
          <cell r="Q1518" t="str">
            <v>Cargo</v>
          </cell>
          <cell r="R1518" t="str">
            <v>Mediterranean</v>
          </cell>
          <cell r="S1518" t="str">
            <v>Sidi Kerir</v>
          </cell>
          <cell r="T1518" t="str">
            <v>Spot</v>
          </cell>
        </row>
        <row r="1519">
          <cell r="A1519" t="str">
            <v>AAIOC00</v>
          </cell>
          <cell r="B1519" t="str">
            <v>OS</v>
          </cell>
          <cell r="C1519" t="str">
            <v>Forozan OSP (Iran to NWE)</v>
          </cell>
          <cell r="D1519" t="str">
            <v>USD</v>
          </cell>
          <cell r="E1519" t="str">
            <v>BBL</v>
          </cell>
          <cell r="I1519" t="str">
            <v>MA</v>
          </cell>
          <cell r="J1519" t="str">
            <v>16:30 Singapore</v>
          </cell>
          <cell r="K1519" t="str">
            <v>u</v>
          </cell>
          <cell r="L1519">
            <v>2</v>
          </cell>
          <cell r="M1519">
            <v>37257</v>
          </cell>
          <cell r="N1519">
            <v>42186</v>
          </cell>
          <cell r="O1519" t="str">
            <v>Y</v>
          </cell>
          <cell r="R1519" t="str">
            <v>Persian Gulf</v>
          </cell>
          <cell r="S1519" t="str">
            <v>Iran</v>
          </cell>
          <cell r="T1519" t="str">
            <v>Spot</v>
          </cell>
        </row>
        <row r="1520">
          <cell r="A1520" t="str">
            <v>AAIOD00</v>
          </cell>
          <cell r="B1520" t="str">
            <v>OS</v>
          </cell>
          <cell r="C1520" t="str">
            <v>Kuwait OSP</v>
          </cell>
          <cell r="D1520" t="str">
            <v>USD</v>
          </cell>
          <cell r="E1520" t="str">
            <v>BBL</v>
          </cell>
          <cell r="I1520" t="str">
            <v>MA</v>
          </cell>
          <cell r="J1520" t="str">
            <v>16:30 Singapore</v>
          </cell>
          <cell r="K1520" t="str">
            <v>u</v>
          </cell>
          <cell r="L1520">
            <v>2</v>
          </cell>
          <cell r="M1520">
            <v>37257</v>
          </cell>
          <cell r="N1520">
            <v>42186</v>
          </cell>
          <cell r="O1520" t="str">
            <v>Y</v>
          </cell>
          <cell r="P1520" t="str">
            <v>FOB</v>
          </cell>
          <cell r="Q1520" t="str">
            <v>Cargo</v>
          </cell>
          <cell r="R1520" t="str">
            <v>Persian Gulf</v>
          </cell>
          <cell r="S1520" t="str">
            <v>Kuwait</v>
          </cell>
          <cell r="T1520" t="str">
            <v>Spot</v>
          </cell>
        </row>
        <row r="1521">
          <cell r="A1521" t="str">
            <v>AAIOI00</v>
          </cell>
          <cell r="B1521" t="str">
            <v>OS</v>
          </cell>
          <cell r="C1521" t="str">
            <v>Maya OSP (Mexico to Europe)</v>
          </cell>
          <cell r="D1521" t="str">
            <v>USD</v>
          </cell>
          <cell r="E1521" t="str">
            <v>BBL</v>
          </cell>
          <cell r="I1521" t="str">
            <v>MA</v>
          </cell>
          <cell r="J1521" t="str">
            <v>15:15 US Eastern</v>
          </cell>
          <cell r="K1521" t="str">
            <v>u</v>
          </cell>
          <cell r="L1521">
            <v>2</v>
          </cell>
          <cell r="M1521">
            <v>40634</v>
          </cell>
          <cell r="N1521">
            <v>42186</v>
          </cell>
          <cell r="O1521" t="str">
            <v>Y</v>
          </cell>
          <cell r="P1521" t="str">
            <v>FOB</v>
          </cell>
          <cell r="Q1521" t="str">
            <v>Cargo</v>
          </cell>
          <cell r="R1521" t="str">
            <v>Latin America</v>
          </cell>
          <cell r="S1521" t="str">
            <v>Dos Bocas and Cayo Arcas</v>
          </cell>
          <cell r="T1521" t="str">
            <v>Spot</v>
          </cell>
        </row>
        <row r="1522">
          <cell r="A1522" t="str">
            <v>AAIOJ00</v>
          </cell>
          <cell r="B1522" t="str">
            <v>OS</v>
          </cell>
          <cell r="C1522" t="str">
            <v>Isthmus OSP (Mexico to Europe)</v>
          </cell>
          <cell r="D1522" t="str">
            <v>USD</v>
          </cell>
          <cell r="E1522" t="str">
            <v>BBL</v>
          </cell>
          <cell r="I1522" t="str">
            <v>MA</v>
          </cell>
          <cell r="J1522" t="str">
            <v>15:15 US Eastern</v>
          </cell>
          <cell r="K1522" t="str">
            <v>u</v>
          </cell>
          <cell r="L1522">
            <v>2</v>
          </cell>
          <cell r="M1522">
            <v>40634</v>
          </cell>
          <cell r="N1522">
            <v>42186</v>
          </cell>
          <cell r="O1522" t="str">
            <v>Y</v>
          </cell>
          <cell r="P1522" t="str">
            <v>FOB</v>
          </cell>
          <cell r="Q1522" t="str">
            <v>Cargo</v>
          </cell>
          <cell r="R1522" t="str">
            <v>Latin America</v>
          </cell>
          <cell r="S1522" t="str">
            <v>Dos Bocas</v>
          </cell>
          <cell r="T1522" t="str">
            <v>Spot</v>
          </cell>
        </row>
        <row r="1523">
          <cell r="A1523" t="str">
            <v>AAIOK00</v>
          </cell>
          <cell r="B1523" t="str">
            <v>OS</v>
          </cell>
          <cell r="C1523" t="str">
            <v>Maya OSP (Mexico to Asia)</v>
          </cell>
          <cell r="D1523" t="str">
            <v>USD</v>
          </cell>
          <cell r="E1523" t="str">
            <v>BBL</v>
          </cell>
          <cell r="I1523" t="str">
            <v>MA</v>
          </cell>
          <cell r="J1523" t="str">
            <v>15:15 US Eastern</v>
          </cell>
          <cell r="K1523" t="str">
            <v>u</v>
          </cell>
          <cell r="L1523">
            <v>3</v>
          </cell>
          <cell r="M1523">
            <v>38899</v>
          </cell>
          <cell r="N1523">
            <v>42186</v>
          </cell>
          <cell r="O1523" t="str">
            <v>Y</v>
          </cell>
          <cell r="P1523" t="str">
            <v>FOB</v>
          </cell>
          <cell r="Q1523" t="str">
            <v>Cargo</v>
          </cell>
          <cell r="R1523" t="str">
            <v>Latin America</v>
          </cell>
          <cell r="S1523" t="str">
            <v>Dos Bocas and Cayo Arcas</v>
          </cell>
          <cell r="T1523" t="str">
            <v>Spot</v>
          </cell>
        </row>
        <row r="1524">
          <cell r="A1524" t="str">
            <v>AAIOL00</v>
          </cell>
          <cell r="B1524" t="str">
            <v>OS</v>
          </cell>
          <cell r="C1524" t="str">
            <v>Isthmus OSP (Mexico to Asia)</v>
          </cell>
          <cell r="D1524" t="str">
            <v>USD</v>
          </cell>
          <cell r="E1524" t="str">
            <v>BBL</v>
          </cell>
          <cell r="I1524" t="str">
            <v>MA</v>
          </cell>
          <cell r="J1524" t="str">
            <v>15:15 US Eastern</v>
          </cell>
          <cell r="K1524" t="str">
            <v>u</v>
          </cell>
          <cell r="L1524">
            <v>2</v>
          </cell>
          <cell r="M1524">
            <v>38899</v>
          </cell>
          <cell r="N1524">
            <v>42186</v>
          </cell>
          <cell r="O1524" t="str">
            <v>Y</v>
          </cell>
          <cell r="P1524" t="str">
            <v>FOB</v>
          </cell>
          <cell r="Q1524" t="str">
            <v>Cargo</v>
          </cell>
          <cell r="R1524" t="str">
            <v>Latin America</v>
          </cell>
          <cell r="S1524" t="str">
            <v>Dos Bocas</v>
          </cell>
          <cell r="T1524" t="str">
            <v>Spot</v>
          </cell>
        </row>
        <row r="1525">
          <cell r="A1525" t="str">
            <v>AAIOS00</v>
          </cell>
          <cell r="B1525" t="str">
            <v>OS</v>
          </cell>
          <cell r="C1525" t="str">
            <v>Murban OSP vs Dubai</v>
          </cell>
          <cell r="D1525" t="str">
            <v>USD</v>
          </cell>
          <cell r="E1525" t="str">
            <v>BBL</v>
          </cell>
          <cell r="I1525" t="str">
            <v>MA</v>
          </cell>
          <cell r="J1525" t="str">
            <v>16:30 Singapore</v>
          </cell>
          <cell r="K1525" t="str">
            <v>u</v>
          </cell>
          <cell r="L1525">
            <v>3</v>
          </cell>
          <cell r="M1525">
            <v>33970</v>
          </cell>
          <cell r="N1525">
            <v>42186</v>
          </cell>
          <cell r="O1525" t="str">
            <v>Y</v>
          </cell>
          <cell r="P1525" t="str">
            <v>FOB</v>
          </cell>
          <cell r="Q1525" t="str">
            <v>Cargo</v>
          </cell>
          <cell r="R1525" t="str">
            <v>Persian Gulf</v>
          </cell>
          <cell r="S1525" t="str">
            <v>Ruwais Refinery Terminal</v>
          </cell>
          <cell r="T1525" t="str">
            <v>Spot</v>
          </cell>
        </row>
        <row r="1526">
          <cell r="A1526" t="str">
            <v>AAIOT00</v>
          </cell>
          <cell r="B1526" t="str">
            <v>OSZ</v>
          </cell>
          <cell r="C1526" t="str">
            <v>Lower Zakum OSP vs Dubai MAvg</v>
          </cell>
          <cell r="D1526" t="str">
            <v>USD</v>
          </cell>
          <cell r="E1526" t="str">
            <v>BBL</v>
          </cell>
          <cell r="I1526" t="str">
            <v>MA</v>
          </cell>
          <cell r="J1526" t="str">
            <v>16:30 Singapore</v>
          </cell>
          <cell r="K1526" t="str">
            <v>u</v>
          </cell>
          <cell r="L1526">
            <v>3</v>
          </cell>
          <cell r="M1526">
            <v>33970</v>
          </cell>
          <cell r="N1526">
            <v>41791</v>
          </cell>
          <cell r="P1526" t="str">
            <v>FOB</v>
          </cell>
          <cell r="Q1526" t="str">
            <v>Cargo</v>
          </cell>
          <cell r="R1526" t="str">
            <v>Persian Gulf</v>
          </cell>
          <cell r="S1526" t="str">
            <v>Ruwais Refinery Terminal</v>
          </cell>
          <cell r="T1526" t="str">
            <v>Spot</v>
          </cell>
        </row>
        <row r="1527">
          <cell r="A1527" t="str">
            <v>AAIOU00</v>
          </cell>
          <cell r="B1527" t="str">
            <v>OSZ</v>
          </cell>
          <cell r="C1527" t="str">
            <v>Umm Shaif OSP vs Dubai MAvg</v>
          </cell>
          <cell r="D1527" t="str">
            <v>USD</v>
          </cell>
          <cell r="E1527" t="str">
            <v>BBL</v>
          </cell>
          <cell r="I1527" t="str">
            <v>MA</v>
          </cell>
          <cell r="J1527" t="str">
            <v>16:30 Singapore</v>
          </cell>
          <cell r="K1527" t="str">
            <v>u</v>
          </cell>
          <cell r="L1527">
            <v>3</v>
          </cell>
          <cell r="M1527">
            <v>33970</v>
          </cell>
          <cell r="N1527">
            <v>41791</v>
          </cell>
          <cell r="P1527" t="str">
            <v>FOB</v>
          </cell>
          <cell r="Q1527" t="str">
            <v>Cargo</v>
          </cell>
          <cell r="R1527" t="str">
            <v>Persian Gulf</v>
          </cell>
          <cell r="S1527" t="str">
            <v>Ruwais Refinery Terminal</v>
          </cell>
          <cell r="T1527" t="str">
            <v>Spot</v>
          </cell>
        </row>
        <row r="1528">
          <cell r="A1528" t="str">
            <v>AAIOV00</v>
          </cell>
          <cell r="B1528" t="str">
            <v>OS</v>
          </cell>
          <cell r="C1528" t="str">
            <v>Upper Zakum OSP vs Dubai MAvg</v>
          </cell>
          <cell r="D1528" t="str">
            <v>USD</v>
          </cell>
          <cell r="E1528" t="str">
            <v>BBL</v>
          </cell>
          <cell r="I1528" t="str">
            <v>MA</v>
          </cell>
          <cell r="J1528" t="str">
            <v>16:30 Singapore</v>
          </cell>
          <cell r="K1528" t="str">
            <v>u</v>
          </cell>
          <cell r="L1528">
            <v>3</v>
          </cell>
          <cell r="M1528">
            <v>33970</v>
          </cell>
          <cell r="N1528">
            <v>42186</v>
          </cell>
          <cell r="O1528" t="str">
            <v>Y</v>
          </cell>
          <cell r="P1528" t="str">
            <v>FOB</v>
          </cell>
          <cell r="Q1528" t="str">
            <v>Cargo</v>
          </cell>
          <cell r="R1528" t="str">
            <v>Persian Gulf</v>
          </cell>
          <cell r="S1528" t="str">
            <v>Ruwais Refinery Terminal</v>
          </cell>
          <cell r="T1528" t="str">
            <v>Spot</v>
          </cell>
        </row>
        <row r="1529">
          <cell r="A1529" t="str">
            <v>AAIOX00</v>
          </cell>
          <cell r="B1529" t="str">
            <v>OS</v>
          </cell>
          <cell r="C1529" t="str">
            <v>Iran Light OSP (to Asia) vs (Oman+Dubai)/2</v>
          </cell>
          <cell r="D1529" t="str">
            <v>USD</v>
          </cell>
          <cell r="E1529" t="str">
            <v>BBL</v>
          </cell>
          <cell r="I1529" t="str">
            <v>MA</v>
          </cell>
          <cell r="J1529" t="str">
            <v>16:30 UK</v>
          </cell>
          <cell r="K1529" t="str">
            <v>u</v>
          </cell>
          <cell r="L1529">
            <v>2</v>
          </cell>
          <cell r="M1529">
            <v>35796</v>
          </cell>
          <cell r="N1529">
            <v>42217</v>
          </cell>
          <cell r="O1529" t="str">
            <v>Y</v>
          </cell>
          <cell r="P1529" t="str">
            <v>FOB</v>
          </cell>
          <cell r="Q1529" t="str">
            <v>Cargo</v>
          </cell>
          <cell r="R1529" t="str">
            <v>Mediterranean</v>
          </cell>
          <cell r="S1529" t="str">
            <v>Sidi Kerir</v>
          </cell>
          <cell r="T1529" t="str">
            <v>Spot</v>
          </cell>
        </row>
        <row r="1530">
          <cell r="A1530" t="str">
            <v>AAIOY00</v>
          </cell>
          <cell r="B1530" t="str">
            <v>OS</v>
          </cell>
          <cell r="C1530" t="str">
            <v>Iran Heavy OSP (to Asia) vs (Oman+Dubai)/2</v>
          </cell>
          <cell r="D1530" t="str">
            <v>USD</v>
          </cell>
          <cell r="E1530" t="str">
            <v>BBL</v>
          </cell>
          <cell r="I1530" t="str">
            <v>MA</v>
          </cell>
          <cell r="J1530" t="str">
            <v>16:30 UK</v>
          </cell>
          <cell r="K1530" t="str">
            <v>u</v>
          </cell>
          <cell r="L1530">
            <v>2</v>
          </cell>
          <cell r="M1530">
            <v>35796</v>
          </cell>
          <cell r="N1530">
            <v>42217</v>
          </cell>
          <cell r="O1530" t="str">
            <v>Y</v>
          </cell>
          <cell r="P1530" t="str">
            <v>FOB</v>
          </cell>
          <cell r="Q1530" t="str">
            <v>Cargo</v>
          </cell>
          <cell r="R1530" t="str">
            <v>Mediterranean</v>
          </cell>
          <cell r="S1530" t="str">
            <v>Sidi Kerir</v>
          </cell>
          <cell r="T1530" t="str">
            <v>Spot</v>
          </cell>
        </row>
        <row r="1531">
          <cell r="A1531" t="str">
            <v>AAIOZ00</v>
          </cell>
          <cell r="B1531" t="str">
            <v>OS</v>
          </cell>
          <cell r="C1531" t="str">
            <v>Forozan OSP (to Asia) vs (Oman+Dubai)/2</v>
          </cell>
          <cell r="D1531" t="str">
            <v>USD</v>
          </cell>
          <cell r="E1531" t="str">
            <v>BBL</v>
          </cell>
          <cell r="I1531" t="str">
            <v>MA</v>
          </cell>
          <cell r="J1531" t="str">
            <v>16:30 Singapore</v>
          </cell>
          <cell r="K1531" t="str">
            <v>u</v>
          </cell>
          <cell r="L1531">
            <v>2</v>
          </cell>
          <cell r="M1531">
            <v>37257</v>
          </cell>
          <cell r="N1531">
            <v>42217</v>
          </cell>
          <cell r="O1531" t="str">
            <v>Y</v>
          </cell>
          <cell r="R1531" t="str">
            <v>Persian Gulf</v>
          </cell>
          <cell r="S1531" t="str">
            <v>Iran</v>
          </cell>
          <cell r="T1531" t="str">
            <v>Spot</v>
          </cell>
        </row>
        <row r="1532">
          <cell r="A1532" t="str">
            <v>AAIPA00</v>
          </cell>
          <cell r="B1532" t="str">
            <v>OS</v>
          </cell>
          <cell r="C1532" t="str">
            <v>Iran Light OSP (to NWE) vs BWAVE</v>
          </cell>
          <cell r="D1532" t="str">
            <v>USD</v>
          </cell>
          <cell r="E1532" t="str">
            <v>BBL</v>
          </cell>
          <cell r="I1532" t="str">
            <v>MA</v>
          </cell>
          <cell r="J1532" t="str">
            <v>16:30 UK</v>
          </cell>
          <cell r="K1532" t="str">
            <v>u</v>
          </cell>
          <cell r="L1532">
            <v>2</v>
          </cell>
          <cell r="M1532">
            <v>37257</v>
          </cell>
          <cell r="N1532">
            <v>42217</v>
          </cell>
          <cell r="O1532" t="str">
            <v>Y</v>
          </cell>
          <cell r="P1532" t="str">
            <v>FOB</v>
          </cell>
          <cell r="Q1532" t="str">
            <v>Cargo</v>
          </cell>
          <cell r="R1532" t="str">
            <v>Mediterranean</v>
          </cell>
          <cell r="S1532" t="str">
            <v>Sidi Kerir</v>
          </cell>
          <cell r="T1532" t="str">
            <v>Spot</v>
          </cell>
        </row>
        <row r="1533">
          <cell r="A1533" t="str">
            <v>AAIPB00</v>
          </cell>
          <cell r="B1533" t="str">
            <v>OS</v>
          </cell>
          <cell r="C1533" t="str">
            <v>Iran Heavy OSP (to NWE) vs BWAVE</v>
          </cell>
          <cell r="D1533" t="str">
            <v>USD</v>
          </cell>
          <cell r="E1533" t="str">
            <v>BBL</v>
          </cell>
          <cell r="I1533" t="str">
            <v>MA</v>
          </cell>
          <cell r="J1533" t="str">
            <v>16:30 UK</v>
          </cell>
          <cell r="K1533" t="str">
            <v>u</v>
          </cell>
          <cell r="L1533">
            <v>2</v>
          </cell>
          <cell r="M1533">
            <v>37257</v>
          </cell>
          <cell r="N1533">
            <v>42217</v>
          </cell>
          <cell r="O1533" t="str">
            <v>Y</v>
          </cell>
          <cell r="P1533" t="str">
            <v>FOB</v>
          </cell>
          <cell r="Q1533" t="str">
            <v>Cargo</v>
          </cell>
          <cell r="R1533" t="str">
            <v>Mediterranean</v>
          </cell>
          <cell r="S1533" t="str">
            <v>Sidi Kerir</v>
          </cell>
          <cell r="T1533" t="str">
            <v>Spot</v>
          </cell>
        </row>
        <row r="1534">
          <cell r="A1534" t="str">
            <v>AAIPC00</v>
          </cell>
          <cell r="B1534" t="str">
            <v>OS</v>
          </cell>
          <cell r="C1534" t="str">
            <v>Forozan OSP (to NWE) vs BWAVE</v>
          </cell>
          <cell r="D1534" t="str">
            <v>USD</v>
          </cell>
          <cell r="E1534" t="str">
            <v>BBL</v>
          </cell>
          <cell r="I1534" t="str">
            <v>MA</v>
          </cell>
          <cell r="J1534" t="str">
            <v>16:30 Singapore</v>
          </cell>
          <cell r="K1534" t="str">
            <v>u</v>
          </cell>
          <cell r="L1534">
            <v>2</v>
          </cell>
          <cell r="M1534">
            <v>37257</v>
          </cell>
          <cell r="N1534">
            <v>42217</v>
          </cell>
          <cell r="O1534" t="str">
            <v>Y</v>
          </cell>
          <cell r="R1534" t="str">
            <v>Persian Gulf</v>
          </cell>
          <cell r="S1534" t="str">
            <v>Iran</v>
          </cell>
          <cell r="T1534" t="str">
            <v>Spot</v>
          </cell>
        </row>
        <row r="1535">
          <cell r="A1535" t="str">
            <v>AAIPD00</v>
          </cell>
          <cell r="B1535" t="str">
            <v>OS</v>
          </cell>
          <cell r="C1535" t="str">
            <v>Kuwait OSP vs (Oman+Dubai)/2</v>
          </cell>
          <cell r="D1535" t="str">
            <v>USD</v>
          </cell>
          <cell r="E1535" t="str">
            <v>BBL</v>
          </cell>
          <cell r="I1535" t="str">
            <v>MA</v>
          </cell>
          <cell r="J1535" t="str">
            <v>16:30 Singapore</v>
          </cell>
          <cell r="K1535" t="str">
            <v>u</v>
          </cell>
          <cell r="L1535">
            <v>2</v>
          </cell>
          <cell r="M1535">
            <v>37257</v>
          </cell>
          <cell r="N1535">
            <v>42217</v>
          </cell>
          <cell r="O1535" t="str">
            <v>Y</v>
          </cell>
          <cell r="P1535" t="str">
            <v>FOB</v>
          </cell>
          <cell r="Q1535" t="str">
            <v>Cargo</v>
          </cell>
          <cell r="R1535" t="str">
            <v>Persian Gulf</v>
          </cell>
          <cell r="S1535" t="str">
            <v>Kuwait</v>
          </cell>
          <cell r="T1535" t="str">
            <v>Spot</v>
          </cell>
        </row>
        <row r="1536">
          <cell r="A1536" t="str">
            <v>AAIPE00</v>
          </cell>
          <cell r="B1536" t="str">
            <v>OS</v>
          </cell>
          <cell r="C1536" t="str">
            <v>Basrah Diff to (Oman+Dubai)/2</v>
          </cell>
          <cell r="D1536" t="str">
            <v>USD</v>
          </cell>
          <cell r="E1536" t="str">
            <v>BBL</v>
          </cell>
          <cell r="I1536" t="str">
            <v>MA</v>
          </cell>
          <cell r="J1536" t="str">
            <v>16:30 Singapore</v>
          </cell>
          <cell r="K1536" t="str">
            <v>u</v>
          </cell>
          <cell r="L1536">
            <v>2</v>
          </cell>
          <cell r="M1536">
            <v>37257</v>
          </cell>
          <cell r="N1536">
            <v>42217</v>
          </cell>
          <cell r="O1536" t="str">
            <v>Y</v>
          </cell>
          <cell r="P1536" t="str">
            <v>FOB</v>
          </cell>
          <cell r="Q1536" t="str">
            <v>Cargo</v>
          </cell>
          <cell r="R1536" t="str">
            <v>Persian Gulf</v>
          </cell>
          <cell r="S1536" t="str">
            <v>Basrah</v>
          </cell>
          <cell r="T1536" t="str">
            <v>Spot</v>
          </cell>
        </row>
        <row r="1537">
          <cell r="A1537" t="str">
            <v>AAIPF00</v>
          </cell>
          <cell r="B1537" t="str">
            <v>OS</v>
          </cell>
          <cell r="C1537" t="str">
            <v>Kirkuk Diff to WTI 1st Mo</v>
          </cell>
          <cell r="D1537" t="str">
            <v>USD</v>
          </cell>
          <cell r="E1537" t="str">
            <v>BBL</v>
          </cell>
          <cell r="I1537" t="str">
            <v>MA</v>
          </cell>
          <cell r="J1537" t="str">
            <v>16:30 UK</v>
          </cell>
          <cell r="K1537" t="str">
            <v>u</v>
          </cell>
          <cell r="L1537">
            <v>2</v>
          </cell>
          <cell r="M1537">
            <v>37257</v>
          </cell>
          <cell r="N1537">
            <v>42217</v>
          </cell>
          <cell r="O1537" t="str">
            <v>Y</v>
          </cell>
          <cell r="R1537" t="str">
            <v>Mediterranean</v>
          </cell>
          <cell r="S1537" t="str">
            <v>Ceyhan</v>
          </cell>
          <cell r="T1537" t="str">
            <v>Spot</v>
          </cell>
        </row>
        <row r="1538">
          <cell r="A1538" t="str">
            <v>AAIPG00</v>
          </cell>
          <cell r="B1538" t="str">
            <v>OS</v>
          </cell>
          <cell r="C1538" t="str">
            <v>Basrah Diff to WTI 2nd Mo</v>
          </cell>
          <cell r="D1538" t="str">
            <v>USD</v>
          </cell>
          <cell r="E1538" t="str">
            <v>BBL</v>
          </cell>
          <cell r="I1538" t="str">
            <v>MA</v>
          </cell>
          <cell r="J1538" t="str">
            <v>16:30 Singapore</v>
          </cell>
          <cell r="K1538" t="str">
            <v>u</v>
          </cell>
          <cell r="L1538">
            <v>2</v>
          </cell>
          <cell r="M1538">
            <v>37257</v>
          </cell>
          <cell r="N1538">
            <v>42217</v>
          </cell>
          <cell r="O1538" t="str">
            <v>Y</v>
          </cell>
          <cell r="P1538" t="str">
            <v>FOB</v>
          </cell>
          <cell r="Q1538" t="str">
            <v>Cargo</v>
          </cell>
          <cell r="R1538" t="str">
            <v>Persian Gulf</v>
          </cell>
          <cell r="S1538" t="str">
            <v>Basrah</v>
          </cell>
          <cell r="T1538" t="str">
            <v>Forward</v>
          </cell>
        </row>
        <row r="1539">
          <cell r="A1539" t="str">
            <v>AAIPH00</v>
          </cell>
          <cell r="B1539" t="str">
            <v>OS</v>
          </cell>
          <cell r="C1539" t="str">
            <v>Basrah Diff to Dated Brent</v>
          </cell>
          <cell r="D1539" t="str">
            <v>USD</v>
          </cell>
          <cell r="E1539" t="str">
            <v>BBL</v>
          </cell>
          <cell r="I1539" t="str">
            <v>MA</v>
          </cell>
          <cell r="J1539" t="str">
            <v>16:30 Singapore</v>
          </cell>
          <cell r="K1539" t="str">
            <v>u</v>
          </cell>
          <cell r="L1539">
            <v>2</v>
          </cell>
          <cell r="M1539">
            <v>37257</v>
          </cell>
          <cell r="N1539">
            <v>42217</v>
          </cell>
          <cell r="O1539" t="str">
            <v>Y</v>
          </cell>
          <cell r="P1539" t="str">
            <v>FOB</v>
          </cell>
          <cell r="Q1539" t="str">
            <v>Cargo</v>
          </cell>
          <cell r="R1539" t="str">
            <v>Persian Gulf</v>
          </cell>
          <cell r="S1539" t="str">
            <v>Basrah</v>
          </cell>
          <cell r="T1539" t="str">
            <v>Spot</v>
          </cell>
        </row>
        <row r="1540">
          <cell r="A1540" t="str">
            <v>AAIPI00</v>
          </cell>
          <cell r="B1540" t="str">
            <v>OS</v>
          </cell>
          <cell r="C1540" t="str">
            <v>Kirkuk Diff to Dated Brent</v>
          </cell>
          <cell r="D1540" t="str">
            <v>USD</v>
          </cell>
          <cell r="E1540" t="str">
            <v>BBL</v>
          </cell>
          <cell r="I1540" t="str">
            <v>MA</v>
          </cell>
          <cell r="J1540" t="str">
            <v>16:30 UK</v>
          </cell>
          <cell r="K1540" t="str">
            <v>u</v>
          </cell>
          <cell r="L1540">
            <v>2</v>
          </cell>
          <cell r="M1540">
            <v>37257</v>
          </cell>
          <cell r="N1540">
            <v>42217</v>
          </cell>
          <cell r="O1540" t="str">
            <v>Y</v>
          </cell>
          <cell r="R1540" t="str">
            <v>Mediterranean</v>
          </cell>
          <cell r="S1540" t="str">
            <v>Ceyhan</v>
          </cell>
          <cell r="T1540" t="str">
            <v>Spot</v>
          </cell>
        </row>
        <row r="1541">
          <cell r="A1541" t="str">
            <v>AAIPJ00</v>
          </cell>
          <cell r="B1541" t="str">
            <v>OS</v>
          </cell>
          <cell r="C1541" t="str">
            <v>Gulf Of Suez Diff to Dated Brent</v>
          </cell>
          <cell r="D1541" t="str">
            <v>USD</v>
          </cell>
          <cell r="E1541" t="str">
            <v>BBL</v>
          </cell>
          <cell r="I1541" t="str">
            <v>MA</v>
          </cell>
          <cell r="J1541" t="str">
            <v>16:30 UK</v>
          </cell>
          <cell r="K1541" t="str">
            <v>u</v>
          </cell>
          <cell r="L1541">
            <v>2</v>
          </cell>
          <cell r="M1541">
            <v>37257</v>
          </cell>
          <cell r="N1541">
            <v>42186</v>
          </cell>
          <cell r="O1541" t="str">
            <v>Y</v>
          </cell>
          <cell r="R1541" t="str">
            <v>Mediterranean</v>
          </cell>
          <cell r="S1541" t="str">
            <v>Ras Shukheir</v>
          </cell>
          <cell r="T1541" t="str">
            <v>Spot</v>
          </cell>
        </row>
        <row r="1542">
          <cell r="A1542" t="str">
            <v>AAIPK00</v>
          </cell>
          <cell r="B1542" t="str">
            <v>OS</v>
          </cell>
          <cell r="C1542" t="str">
            <v>Belayim OSP vs Dated Brent</v>
          </cell>
          <cell r="D1542" t="str">
            <v>USD</v>
          </cell>
          <cell r="E1542" t="str">
            <v>BBL</v>
          </cell>
          <cell r="I1542" t="str">
            <v>MA</v>
          </cell>
          <cell r="J1542" t="str">
            <v>16:30 UK</v>
          </cell>
          <cell r="K1542" t="str">
            <v>u</v>
          </cell>
          <cell r="L1542">
            <v>2</v>
          </cell>
          <cell r="M1542">
            <v>37257</v>
          </cell>
          <cell r="N1542">
            <v>42186</v>
          </cell>
          <cell r="O1542" t="str">
            <v>Y</v>
          </cell>
          <cell r="P1542" t="str">
            <v>FOB</v>
          </cell>
          <cell r="Q1542" t="str">
            <v>Cargo</v>
          </cell>
          <cell r="R1542" t="str">
            <v>Mediterranean</v>
          </cell>
          <cell r="S1542" t="str">
            <v>Egypt</v>
          </cell>
          <cell r="T1542" t="str">
            <v>Spot</v>
          </cell>
        </row>
        <row r="1543">
          <cell r="A1543" t="str">
            <v>AAIPL00</v>
          </cell>
          <cell r="B1543" t="str">
            <v>OS</v>
          </cell>
          <cell r="C1543" t="str">
            <v>Ras Budran OSP vs Dated Brent</v>
          </cell>
          <cell r="D1543" t="str">
            <v>USD</v>
          </cell>
          <cell r="E1543" t="str">
            <v>BBL</v>
          </cell>
          <cell r="I1543" t="str">
            <v>MA</v>
          </cell>
          <cell r="J1543" t="str">
            <v>16:30 UK</v>
          </cell>
          <cell r="K1543" t="str">
            <v>u</v>
          </cell>
          <cell r="L1543">
            <v>2</v>
          </cell>
          <cell r="M1543">
            <v>37257</v>
          </cell>
          <cell r="N1543">
            <v>42186</v>
          </cell>
          <cell r="O1543" t="str">
            <v>Y</v>
          </cell>
          <cell r="P1543" t="str">
            <v>FOB</v>
          </cell>
          <cell r="Q1543" t="str">
            <v>Cargo</v>
          </cell>
          <cell r="R1543" t="str">
            <v>Mediterranean</v>
          </cell>
          <cell r="S1543" t="str">
            <v>Egypt</v>
          </cell>
          <cell r="T1543" t="str">
            <v>Spot</v>
          </cell>
        </row>
        <row r="1544">
          <cell r="A1544" t="str">
            <v>AAIPM00</v>
          </cell>
          <cell r="B1544" t="str">
            <v>OS</v>
          </cell>
          <cell r="C1544" t="str">
            <v>Ras Gharib OSP vs Dated Brent</v>
          </cell>
          <cell r="D1544" t="str">
            <v>USD</v>
          </cell>
          <cell r="E1544" t="str">
            <v>BBL</v>
          </cell>
          <cell r="I1544" t="str">
            <v>MA</v>
          </cell>
          <cell r="J1544" t="str">
            <v>16:30 UK</v>
          </cell>
          <cell r="K1544" t="str">
            <v>u</v>
          </cell>
          <cell r="L1544">
            <v>2</v>
          </cell>
          <cell r="M1544">
            <v>37257</v>
          </cell>
          <cell r="N1544">
            <v>42186</v>
          </cell>
          <cell r="O1544" t="str">
            <v>Y</v>
          </cell>
          <cell r="P1544" t="str">
            <v>FOB</v>
          </cell>
          <cell r="Q1544" t="str">
            <v>Cargo</v>
          </cell>
          <cell r="R1544" t="str">
            <v>Mediterranean</v>
          </cell>
          <cell r="S1544" t="str">
            <v>Egypt</v>
          </cell>
          <cell r="T1544" t="str">
            <v>Spot</v>
          </cell>
        </row>
        <row r="1545">
          <cell r="A1545" t="str">
            <v>AAIPN00</v>
          </cell>
          <cell r="B1545" t="str">
            <v>OS</v>
          </cell>
          <cell r="C1545" t="str">
            <v>Ras Al Bahar OSP vs Dated Bre</v>
          </cell>
          <cell r="D1545" t="str">
            <v>USD</v>
          </cell>
          <cell r="E1545" t="str">
            <v>BBL</v>
          </cell>
          <cell r="I1545" t="str">
            <v>MA</v>
          </cell>
          <cell r="J1545" t="str">
            <v>16:30 UK</v>
          </cell>
          <cell r="K1545" t="str">
            <v>u</v>
          </cell>
          <cell r="L1545">
            <v>2</v>
          </cell>
          <cell r="M1545">
            <v>37257</v>
          </cell>
          <cell r="N1545">
            <v>42186</v>
          </cell>
          <cell r="O1545" t="str">
            <v>Y</v>
          </cell>
          <cell r="P1545" t="str">
            <v>FOB</v>
          </cell>
          <cell r="Q1545" t="str">
            <v>Cargo</v>
          </cell>
          <cell r="R1545" t="str">
            <v>Mediterranean</v>
          </cell>
          <cell r="S1545" t="str">
            <v>Egypt</v>
          </cell>
          <cell r="T1545" t="str">
            <v>Spot</v>
          </cell>
        </row>
        <row r="1546">
          <cell r="A1546" t="str">
            <v>AAIPO00</v>
          </cell>
          <cell r="B1546" t="str">
            <v>OS</v>
          </cell>
          <cell r="C1546" t="str">
            <v>Zeit Bay OSP vs Dated Brent</v>
          </cell>
          <cell r="D1546" t="str">
            <v>USD</v>
          </cell>
          <cell r="E1546" t="str">
            <v>BBL</v>
          </cell>
          <cell r="I1546" t="str">
            <v>MA</v>
          </cell>
          <cell r="J1546" t="str">
            <v>16:30 UK</v>
          </cell>
          <cell r="K1546" t="str">
            <v>u</v>
          </cell>
          <cell r="L1546">
            <v>2</v>
          </cell>
          <cell r="M1546">
            <v>37257</v>
          </cell>
          <cell r="N1546">
            <v>42186</v>
          </cell>
          <cell r="O1546" t="str">
            <v>Y</v>
          </cell>
          <cell r="P1546" t="str">
            <v>FOB</v>
          </cell>
          <cell r="Q1546" t="str">
            <v>Cargo</v>
          </cell>
          <cell r="R1546" t="str">
            <v>Mediterranean</v>
          </cell>
          <cell r="S1546" t="str">
            <v>Egypt</v>
          </cell>
          <cell r="T1546" t="str">
            <v>Spot</v>
          </cell>
        </row>
        <row r="1547">
          <cell r="A1547" t="str">
            <v>AAIPP00</v>
          </cell>
          <cell r="B1547" t="str">
            <v>OS</v>
          </cell>
          <cell r="C1547" t="str">
            <v>Es Sider OSP vs Dated Brent</v>
          </cell>
          <cell r="D1547" t="str">
            <v>USD</v>
          </cell>
          <cell r="E1547" t="str">
            <v>BBL</v>
          </cell>
          <cell r="I1547" t="str">
            <v>MA</v>
          </cell>
          <cell r="J1547" t="str">
            <v>16:30 UK</v>
          </cell>
          <cell r="K1547" t="str">
            <v>u</v>
          </cell>
          <cell r="L1547">
            <v>2</v>
          </cell>
          <cell r="M1547">
            <v>37257</v>
          </cell>
          <cell r="N1547">
            <v>43252</v>
          </cell>
          <cell r="O1547" t="str">
            <v>Y</v>
          </cell>
          <cell r="R1547" t="str">
            <v>Mediterranean</v>
          </cell>
          <cell r="S1547" t="str">
            <v>Es Sider</v>
          </cell>
          <cell r="T1547" t="str">
            <v>Spot</v>
          </cell>
        </row>
        <row r="1548">
          <cell r="A1548" t="str">
            <v>AAIPQ00</v>
          </cell>
          <cell r="B1548" t="str">
            <v>OS</v>
          </cell>
          <cell r="C1548" t="str">
            <v>Sharara Blend OSP vs Dated Brent</v>
          </cell>
          <cell r="D1548" t="str">
            <v>USD</v>
          </cell>
          <cell r="E1548" t="str">
            <v>BBL</v>
          </cell>
          <cell r="I1548" t="str">
            <v>MA</v>
          </cell>
          <cell r="J1548" t="str">
            <v>16:30 UK</v>
          </cell>
          <cell r="K1548" t="str">
            <v>u</v>
          </cell>
          <cell r="L1548">
            <v>2</v>
          </cell>
          <cell r="M1548">
            <v>37257</v>
          </cell>
          <cell r="N1548">
            <v>43252</v>
          </cell>
          <cell r="O1548" t="str">
            <v>Y</v>
          </cell>
          <cell r="P1548" t="str">
            <v>FOB</v>
          </cell>
          <cell r="Q1548" t="str">
            <v>Cargo</v>
          </cell>
          <cell r="R1548" t="str">
            <v>Mediterranean</v>
          </cell>
          <cell r="S1548" t="str">
            <v>Libya</v>
          </cell>
          <cell r="T1548" t="str">
            <v>Spot</v>
          </cell>
        </row>
        <row r="1549">
          <cell r="A1549" t="str">
            <v>AAIPR00</v>
          </cell>
          <cell r="B1549" t="str">
            <v>OS</v>
          </cell>
          <cell r="C1549" t="str">
            <v>Brega OSP vs Dated Brent</v>
          </cell>
          <cell r="D1549" t="str">
            <v>USD</v>
          </cell>
          <cell r="E1549" t="str">
            <v>BBL</v>
          </cell>
          <cell r="I1549" t="str">
            <v>MA</v>
          </cell>
          <cell r="J1549" t="str">
            <v>16:30 UK</v>
          </cell>
          <cell r="K1549" t="str">
            <v>u</v>
          </cell>
          <cell r="L1549">
            <v>2</v>
          </cell>
          <cell r="M1549">
            <v>37257</v>
          </cell>
          <cell r="N1549">
            <v>43252</v>
          </cell>
          <cell r="O1549" t="str">
            <v>Y</v>
          </cell>
          <cell r="P1549" t="str">
            <v>FOB</v>
          </cell>
          <cell r="Q1549" t="str">
            <v>Cargo</v>
          </cell>
          <cell r="R1549" t="str">
            <v>Mediterranean</v>
          </cell>
          <cell r="S1549" t="str">
            <v>Es Sider</v>
          </cell>
          <cell r="T1549" t="str">
            <v>Spot</v>
          </cell>
        </row>
        <row r="1550">
          <cell r="A1550" t="str">
            <v>AAIPS00</v>
          </cell>
          <cell r="B1550" t="str">
            <v>OS</v>
          </cell>
          <cell r="C1550" t="str">
            <v>Zueitina OSP vs Dated Brent</v>
          </cell>
          <cell r="D1550" t="str">
            <v>USD</v>
          </cell>
          <cell r="E1550" t="str">
            <v>BBL</v>
          </cell>
          <cell r="I1550" t="str">
            <v>MA</v>
          </cell>
          <cell r="J1550" t="str">
            <v>16:30 UK</v>
          </cell>
          <cell r="K1550" t="str">
            <v>u</v>
          </cell>
          <cell r="L1550">
            <v>2</v>
          </cell>
          <cell r="M1550">
            <v>37257</v>
          </cell>
          <cell r="N1550">
            <v>43252</v>
          </cell>
          <cell r="O1550" t="str">
            <v>Y</v>
          </cell>
          <cell r="P1550" t="str">
            <v>FOB</v>
          </cell>
          <cell r="Q1550" t="str">
            <v>Cargo</v>
          </cell>
          <cell r="R1550" t="str">
            <v>Mediterranean</v>
          </cell>
          <cell r="S1550" t="str">
            <v>Es Sider</v>
          </cell>
          <cell r="T1550" t="str">
            <v>Spot</v>
          </cell>
        </row>
        <row r="1551">
          <cell r="A1551" t="str">
            <v>AAIPT00</v>
          </cell>
          <cell r="B1551" t="str">
            <v>OS</v>
          </cell>
          <cell r="C1551" t="str">
            <v>Sirtica OSP vs Dated Brent</v>
          </cell>
          <cell r="D1551" t="str">
            <v>USD</v>
          </cell>
          <cell r="E1551" t="str">
            <v>BBL</v>
          </cell>
          <cell r="I1551" t="str">
            <v>MA</v>
          </cell>
          <cell r="J1551" t="str">
            <v>16:30 UK</v>
          </cell>
          <cell r="K1551" t="str">
            <v>u</v>
          </cell>
          <cell r="L1551">
            <v>2</v>
          </cell>
          <cell r="M1551">
            <v>37257</v>
          </cell>
          <cell r="N1551">
            <v>43252</v>
          </cell>
          <cell r="O1551" t="str">
            <v>Y</v>
          </cell>
          <cell r="P1551" t="str">
            <v>FOB</v>
          </cell>
          <cell r="Q1551" t="str">
            <v>Cargo</v>
          </cell>
          <cell r="R1551" t="str">
            <v>Mediterranean</v>
          </cell>
          <cell r="S1551" t="str">
            <v>Es Sider</v>
          </cell>
          <cell r="T1551" t="str">
            <v>Spot</v>
          </cell>
        </row>
        <row r="1552">
          <cell r="A1552" t="str">
            <v>AAIPU00</v>
          </cell>
          <cell r="B1552" t="str">
            <v>OS</v>
          </cell>
          <cell r="C1552" t="str">
            <v>Amna OSP vs Dated Brent</v>
          </cell>
          <cell r="D1552" t="str">
            <v>USD</v>
          </cell>
          <cell r="E1552" t="str">
            <v>BBL</v>
          </cell>
          <cell r="I1552" t="str">
            <v>MA</v>
          </cell>
          <cell r="J1552" t="str">
            <v>16:30 UK</v>
          </cell>
          <cell r="K1552" t="str">
            <v>u</v>
          </cell>
          <cell r="L1552">
            <v>2</v>
          </cell>
          <cell r="M1552">
            <v>37257</v>
          </cell>
          <cell r="N1552">
            <v>42217</v>
          </cell>
          <cell r="O1552" t="str">
            <v>Y</v>
          </cell>
          <cell r="P1552" t="str">
            <v>FOB</v>
          </cell>
          <cell r="Q1552" t="str">
            <v>Cargo</v>
          </cell>
          <cell r="R1552" t="str">
            <v>Mediterranean</v>
          </cell>
          <cell r="S1552" t="str">
            <v>Es Sider</v>
          </cell>
          <cell r="T1552" t="str">
            <v>Spot</v>
          </cell>
        </row>
        <row r="1553">
          <cell r="A1553" t="str">
            <v>AAIPV00</v>
          </cell>
          <cell r="B1553" t="str">
            <v>OS</v>
          </cell>
          <cell r="C1553" t="str">
            <v>Sarir OSP vs Dated Brent</v>
          </cell>
          <cell r="D1553" t="str">
            <v>USD</v>
          </cell>
          <cell r="E1553" t="str">
            <v>BBL</v>
          </cell>
          <cell r="I1553" t="str">
            <v>MA</v>
          </cell>
          <cell r="J1553" t="str">
            <v>16:30 UK</v>
          </cell>
          <cell r="K1553" t="str">
            <v>u</v>
          </cell>
          <cell r="L1553">
            <v>2</v>
          </cell>
          <cell r="M1553">
            <v>37257</v>
          </cell>
          <cell r="N1553">
            <v>43252</v>
          </cell>
          <cell r="O1553" t="str">
            <v>Y</v>
          </cell>
          <cell r="P1553" t="str">
            <v>FOB</v>
          </cell>
          <cell r="Q1553" t="str">
            <v>Cargo</v>
          </cell>
          <cell r="R1553" t="str">
            <v>Mediterranean</v>
          </cell>
          <cell r="S1553" t="str">
            <v>Es Sider</v>
          </cell>
          <cell r="T1553" t="str">
            <v>Spot</v>
          </cell>
        </row>
        <row r="1554">
          <cell r="A1554" t="str">
            <v>AAIPW00</v>
          </cell>
          <cell r="B1554" t="str">
            <v>OS</v>
          </cell>
          <cell r="C1554" t="str">
            <v>Abu Attifel OSP vs Dated Brent</v>
          </cell>
          <cell r="D1554" t="str">
            <v>USD</v>
          </cell>
          <cell r="E1554" t="str">
            <v>BBL</v>
          </cell>
          <cell r="I1554" t="str">
            <v>MA</v>
          </cell>
          <cell r="J1554" t="str">
            <v>16:30 UK</v>
          </cell>
          <cell r="K1554" t="str">
            <v>u</v>
          </cell>
          <cell r="L1554">
            <v>2</v>
          </cell>
          <cell r="M1554">
            <v>37257</v>
          </cell>
          <cell r="N1554">
            <v>43252</v>
          </cell>
          <cell r="O1554" t="str">
            <v>Y</v>
          </cell>
          <cell r="R1554" t="str">
            <v>Mediterranean</v>
          </cell>
          <cell r="S1554" t="str">
            <v>Libya</v>
          </cell>
          <cell r="T1554" t="str">
            <v>Spot</v>
          </cell>
        </row>
        <row r="1555">
          <cell r="A1555" t="str">
            <v>AAIPX00</v>
          </cell>
          <cell r="B1555" t="str">
            <v>OS</v>
          </cell>
          <cell r="C1555" t="str">
            <v>Bouri OSP vs Urals (Med)</v>
          </cell>
          <cell r="D1555" t="str">
            <v>USD</v>
          </cell>
          <cell r="E1555" t="str">
            <v>BBL</v>
          </cell>
          <cell r="I1555" t="str">
            <v>MA</v>
          </cell>
          <cell r="J1555" t="str">
            <v>16:30 UK</v>
          </cell>
          <cell r="K1555" t="str">
            <v>u</v>
          </cell>
          <cell r="L1555">
            <v>2</v>
          </cell>
          <cell r="M1555">
            <v>37257</v>
          </cell>
          <cell r="N1555">
            <v>43252</v>
          </cell>
          <cell r="O1555" t="str">
            <v>Y</v>
          </cell>
          <cell r="P1555" t="str">
            <v>FOB</v>
          </cell>
          <cell r="Q1555" t="str">
            <v>Cargo</v>
          </cell>
          <cell r="R1555" t="str">
            <v>Mediterranean</v>
          </cell>
          <cell r="S1555" t="str">
            <v>Libya</v>
          </cell>
          <cell r="T1555" t="str">
            <v>Spot</v>
          </cell>
        </row>
        <row r="1556">
          <cell r="A1556" t="str">
            <v>AAIPY00</v>
          </cell>
          <cell r="B1556" t="str">
            <v>OS</v>
          </cell>
          <cell r="C1556" t="str">
            <v>Maya OSP vs Americas Formula</v>
          </cell>
          <cell r="D1556" t="str">
            <v>USD</v>
          </cell>
          <cell r="E1556" t="str">
            <v>BBL</v>
          </cell>
          <cell r="I1556" t="str">
            <v>MA</v>
          </cell>
          <cell r="J1556" t="str">
            <v>15:15 US Eastern</v>
          </cell>
          <cell r="K1556" t="str">
            <v>u</v>
          </cell>
          <cell r="L1556">
            <v>2</v>
          </cell>
          <cell r="M1556">
            <v>37257</v>
          </cell>
          <cell r="N1556">
            <v>42217</v>
          </cell>
          <cell r="O1556" t="str">
            <v>Y</v>
          </cell>
          <cell r="P1556" t="str">
            <v>FOB</v>
          </cell>
          <cell r="Q1556" t="str">
            <v>Cargo</v>
          </cell>
          <cell r="R1556" t="str">
            <v>Latin America</v>
          </cell>
          <cell r="S1556" t="str">
            <v>Dos Bocas and Cayo Arcas</v>
          </cell>
          <cell r="T1556" t="str">
            <v>Spot</v>
          </cell>
        </row>
        <row r="1557">
          <cell r="A1557" t="str">
            <v>AAIPZ00</v>
          </cell>
          <cell r="B1557" t="str">
            <v>OS</v>
          </cell>
          <cell r="C1557" t="str">
            <v>Isthmus OSP vs Americas Formula</v>
          </cell>
          <cell r="D1557" t="str">
            <v>USD</v>
          </cell>
          <cell r="E1557" t="str">
            <v>BBL</v>
          </cell>
          <cell r="I1557" t="str">
            <v>MA</v>
          </cell>
          <cell r="J1557" t="str">
            <v>15:15 US Eastern</v>
          </cell>
          <cell r="K1557" t="str">
            <v>u</v>
          </cell>
          <cell r="L1557">
            <v>2</v>
          </cell>
          <cell r="M1557">
            <v>37257</v>
          </cell>
          <cell r="N1557">
            <v>42217</v>
          </cell>
          <cell r="O1557" t="str">
            <v>Y</v>
          </cell>
          <cell r="P1557" t="str">
            <v>FOB</v>
          </cell>
          <cell r="Q1557" t="str">
            <v>Cargo</v>
          </cell>
          <cell r="R1557" t="str">
            <v>Latin America</v>
          </cell>
          <cell r="S1557" t="str">
            <v>Dos Bocas</v>
          </cell>
          <cell r="T1557" t="str">
            <v>Spot</v>
          </cell>
        </row>
        <row r="1558">
          <cell r="A1558" t="str">
            <v>AAIQA00</v>
          </cell>
          <cell r="B1558" t="str">
            <v>OS</v>
          </cell>
          <cell r="C1558" t="str">
            <v>Olmeca OSP vs Americas Formula</v>
          </cell>
          <cell r="D1558" t="str">
            <v>USD</v>
          </cell>
          <cell r="E1558" t="str">
            <v>BBL</v>
          </cell>
          <cell r="I1558" t="str">
            <v>MA</v>
          </cell>
          <cell r="J1558" t="str">
            <v>15:15 US Eastern</v>
          </cell>
          <cell r="K1558" t="str">
            <v>u</v>
          </cell>
          <cell r="L1558">
            <v>2</v>
          </cell>
          <cell r="M1558">
            <v>37257</v>
          </cell>
          <cell r="N1558">
            <v>42217</v>
          </cell>
          <cell r="O1558" t="str">
            <v>Y</v>
          </cell>
          <cell r="P1558" t="str">
            <v>FOB</v>
          </cell>
          <cell r="Q1558" t="str">
            <v>Cargo</v>
          </cell>
          <cell r="R1558" t="str">
            <v>Latin America</v>
          </cell>
          <cell r="S1558" t="str">
            <v>Dos Bocas and Pajaritos</v>
          </cell>
          <cell r="T1558" t="str">
            <v>Spot</v>
          </cell>
        </row>
        <row r="1559">
          <cell r="A1559" t="str">
            <v>AAIQB00</v>
          </cell>
          <cell r="B1559" t="str">
            <v>OS</v>
          </cell>
          <cell r="C1559" t="str">
            <v>Maya OSP vs Europe Formula</v>
          </cell>
          <cell r="D1559" t="str">
            <v>USD</v>
          </cell>
          <cell r="E1559" t="str">
            <v>BBL</v>
          </cell>
          <cell r="I1559" t="str">
            <v>MA</v>
          </cell>
          <cell r="J1559" t="str">
            <v>15:15 US Eastern</v>
          </cell>
          <cell r="K1559" t="str">
            <v>u</v>
          </cell>
          <cell r="L1559">
            <v>2</v>
          </cell>
          <cell r="M1559">
            <v>37257</v>
          </cell>
          <cell r="N1559">
            <v>42217</v>
          </cell>
          <cell r="O1559" t="str">
            <v>Y</v>
          </cell>
          <cell r="P1559" t="str">
            <v>FOB</v>
          </cell>
          <cell r="Q1559" t="str">
            <v>Cargo</v>
          </cell>
          <cell r="R1559" t="str">
            <v>Latin America</v>
          </cell>
          <cell r="S1559" t="str">
            <v>Dos Bocas and Cayo Arcas</v>
          </cell>
          <cell r="T1559" t="str">
            <v>Spot</v>
          </cell>
        </row>
        <row r="1560">
          <cell r="A1560" t="str">
            <v>AAIQC00</v>
          </cell>
          <cell r="B1560" t="str">
            <v>OS</v>
          </cell>
          <cell r="C1560" t="str">
            <v>Isthmus OSP vs Europe Formula</v>
          </cell>
          <cell r="D1560" t="str">
            <v>USD</v>
          </cell>
          <cell r="E1560" t="str">
            <v>BBL</v>
          </cell>
          <cell r="I1560" t="str">
            <v>MA</v>
          </cell>
          <cell r="J1560" t="str">
            <v>15:15 US Eastern</v>
          </cell>
          <cell r="K1560" t="str">
            <v>u</v>
          </cell>
          <cell r="L1560">
            <v>2</v>
          </cell>
          <cell r="M1560">
            <v>37257</v>
          </cell>
          <cell r="N1560">
            <v>42217</v>
          </cell>
          <cell r="O1560" t="str">
            <v>Y</v>
          </cell>
          <cell r="P1560" t="str">
            <v>FOB</v>
          </cell>
          <cell r="Q1560" t="str">
            <v>Cargo</v>
          </cell>
          <cell r="R1560" t="str">
            <v>Latin America</v>
          </cell>
          <cell r="S1560" t="str">
            <v>Dos Bocas</v>
          </cell>
          <cell r="T1560" t="str">
            <v>Spot</v>
          </cell>
        </row>
        <row r="1561">
          <cell r="A1561" t="str">
            <v>AAIQD00</v>
          </cell>
          <cell r="B1561" t="str">
            <v>OS</v>
          </cell>
          <cell r="C1561" t="str">
            <v>Maya OSP vs Asia Formula</v>
          </cell>
          <cell r="D1561" t="str">
            <v>USD</v>
          </cell>
          <cell r="E1561" t="str">
            <v>BBL</v>
          </cell>
          <cell r="I1561" t="str">
            <v>MA</v>
          </cell>
          <cell r="J1561" t="str">
            <v>15:15 US Eastern</v>
          </cell>
          <cell r="K1561" t="str">
            <v>u</v>
          </cell>
          <cell r="L1561">
            <v>2</v>
          </cell>
          <cell r="M1561">
            <v>37257</v>
          </cell>
          <cell r="N1561">
            <v>42217</v>
          </cell>
          <cell r="O1561" t="str">
            <v>Y</v>
          </cell>
          <cell r="P1561" t="str">
            <v>FOB</v>
          </cell>
          <cell r="Q1561" t="str">
            <v>Cargo</v>
          </cell>
          <cell r="R1561" t="str">
            <v>Latin America</v>
          </cell>
          <cell r="S1561" t="str">
            <v>Dos Bocas and Cayo Arcas</v>
          </cell>
          <cell r="T1561" t="str">
            <v>Spot</v>
          </cell>
        </row>
        <row r="1562">
          <cell r="A1562" t="str">
            <v>AAIQE00</v>
          </cell>
          <cell r="B1562" t="str">
            <v>OS</v>
          </cell>
          <cell r="C1562" t="str">
            <v>Isthmus OSP vs Asia Formula</v>
          </cell>
          <cell r="D1562" t="str">
            <v>USD</v>
          </cell>
          <cell r="E1562" t="str">
            <v>BBL</v>
          </cell>
          <cell r="I1562" t="str">
            <v>MA</v>
          </cell>
          <cell r="J1562" t="str">
            <v>15:15 US Eastern</v>
          </cell>
          <cell r="K1562" t="str">
            <v>u</v>
          </cell>
          <cell r="L1562">
            <v>2</v>
          </cell>
          <cell r="M1562">
            <v>37257</v>
          </cell>
          <cell r="N1562">
            <v>42217</v>
          </cell>
          <cell r="O1562" t="str">
            <v>Y</v>
          </cell>
          <cell r="P1562" t="str">
            <v>FOB</v>
          </cell>
          <cell r="Q1562" t="str">
            <v>Cargo</v>
          </cell>
          <cell r="R1562" t="str">
            <v>Latin America</v>
          </cell>
          <cell r="S1562" t="str">
            <v>Dos Bocas</v>
          </cell>
          <cell r="T1562" t="str">
            <v>Spot</v>
          </cell>
        </row>
        <row r="1563">
          <cell r="A1563" t="str">
            <v>AAIQF00</v>
          </cell>
          <cell r="B1563" t="str">
            <v>OS</v>
          </cell>
          <cell r="C1563" t="str">
            <v>Forcados OSP vs Dated Brent MAvg</v>
          </cell>
          <cell r="D1563" t="str">
            <v>USD</v>
          </cell>
          <cell r="E1563" t="str">
            <v>BBL</v>
          </cell>
          <cell r="I1563" t="str">
            <v>MA</v>
          </cell>
          <cell r="J1563" t="str">
            <v>16:30 UK</v>
          </cell>
          <cell r="K1563" t="str">
            <v>u</v>
          </cell>
          <cell r="L1563">
            <v>2</v>
          </cell>
          <cell r="M1563">
            <v>37257</v>
          </cell>
          <cell r="N1563">
            <v>42217</v>
          </cell>
          <cell r="O1563" t="str">
            <v>Y</v>
          </cell>
          <cell r="R1563" t="str">
            <v>West Africa</v>
          </cell>
          <cell r="S1563" t="str">
            <v>Forcados Terminal</v>
          </cell>
          <cell r="T1563" t="str">
            <v>Spot</v>
          </cell>
        </row>
        <row r="1564">
          <cell r="A1564" t="str">
            <v>AAIQG00</v>
          </cell>
          <cell r="B1564" t="str">
            <v>OS</v>
          </cell>
          <cell r="C1564" t="str">
            <v>Escravos OSP vs Dated Brent MAvg</v>
          </cell>
          <cell r="D1564" t="str">
            <v>USD</v>
          </cell>
          <cell r="E1564" t="str">
            <v>BBL</v>
          </cell>
          <cell r="I1564" t="str">
            <v>MA</v>
          </cell>
          <cell r="J1564" t="str">
            <v>16:30 UK</v>
          </cell>
          <cell r="K1564" t="str">
            <v>u</v>
          </cell>
          <cell r="L1564">
            <v>2</v>
          </cell>
          <cell r="M1564">
            <v>37257</v>
          </cell>
          <cell r="N1564">
            <v>42217</v>
          </cell>
          <cell r="O1564" t="str">
            <v>Y</v>
          </cell>
          <cell r="P1564" t="str">
            <v>FOB</v>
          </cell>
          <cell r="Q1564" t="str">
            <v>Cargo</v>
          </cell>
          <cell r="R1564" t="str">
            <v>West Africa</v>
          </cell>
          <cell r="S1564" t="str">
            <v>Escravos Terminal</v>
          </cell>
          <cell r="T1564" t="str">
            <v>Spot</v>
          </cell>
        </row>
        <row r="1565">
          <cell r="A1565" t="str">
            <v>AAIQH00</v>
          </cell>
          <cell r="B1565" t="str">
            <v>OS</v>
          </cell>
          <cell r="C1565" t="str">
            <v>Bonny Light OSP vs Dated Brent MAvg</v>
          </cell>
          <cell r="D1565" t="str">
            <v>USD</v>
          </cell>
          <cell r="E1565" t="str">
            <v>BBL</v>
          </cell>
          <cell r="I1565" t="str">
            <v>MA</v>
          </cell>
          <cell r="J1565" t="str">
            <v>16:30 UK</v>
          </cell>
          <cell r="K1565" t="str">
            <v>u</v>
          </cell>
          <cell r="L1565">
            <v>2</v>
          </cell>
          <cell r="M1565">
            <v>37257</v>
          </cell>
          <cell r="N1565">
            <v>42217</v>
          </cell>
          <cell r="O1565" t="str">
            <v>Y</v>
          </cell>
          <cell r="P1565" t="str">
            <v>FOB</v>
          </cell>
          <cell r="Q1565" t="str">
            <v>Cargo</v>
          </cell>
          <cell r="R1565" t="str">
            <v>West Africa</v>
          </cell>
          <cell r="S1565" t="str">
            <v>Bonny Terminal</v>
          </cell>
          <cell r="T1565" t="str">
            <v>Spot</v>
          </cell>
        </row>
        <row r="1566">
          <cell r="A1566" t="str">
            <v>AAIQI00</v>
          </cell>
          <cell r="B1566" t="str">
            <v>OS</v>
          </cell>
          <cell r="C1566" t="str">
            <v>Qua Iboe OSP vs Dated Brent MAvg</v>
          </cell>
          <cell r="D1566" t="str">
            <v>USD</v>
          </cell>
          <cell r="E1566" t="str">
            <v>BBL</v>
          </cell>
          <cell r="I1566" t="str">
            <v>MA</v>
          </cell>
          <cell r="J1566" t="str">
            <v>16:30 UK</v>
          </cell>
          <cell r="K1566" t="str">
            <v>u</v>
          </cell>
          <cell r="L1566">
            <v>2</v>
          </cell>
          <cell r="M1566">
            <v>37257</v>
          </cell>
          <cell r="N1566">
            <v>42217</v>
          </cell>
          <cell r="O1566" t="str">
            <v>Y</v>
          </cell>
          <cell r="P1566" t="str">
            <v>FOB</v>
          </cell>
          <cell r="Q1566" t="str">
            <v>Cargo</v>
          </cell>
          <cell r="R1566" t="str">
            <v>West Africa</v>
          </cell>
          <cell r="S1566" t="str">
            <v>Qua Iboe Terminal</v>
          </cell>
          <cell r="T1566" t="str">
            <v>Spot</v>
          </cell>
        </row>
        <row r="1567">
          <cell r="A1567" t="str">
            <v>AAIQJ00</v>
          </cell>
          <cell r="B1567" t="str">
            <v>OS</v>
          </cell>
          <cell r="C1567" t="str">
            <v>Brass Blend OSP vs Dated Brent MAvg</v>
          </cell>
          <cell r="D1567" t="str">
            <v>USD</v>
          </cell>
          <cell r="E1567" t="str">
            <v>BBL</v>
          </cell>
          <cell r="I1567" t="str">
            <v>MA</v>
          </cell>
          <cell r="J1567" t="str">
            <v>16:30 UK</v>
          </cell>
          <cell r="K1567" t="str">
            <v>u</v>
          </cell>
          <cell r="L1567">
            <v>2</v>
          </cell>
          <cell r="M1567">
            <v>37257</v>
          </cell>
          <cell r="N1567">
            <v>42217</v>
          </cell>
          <cell r="O1567" t="str">
            <v>Y</v>
          </cell>
          <cell r="P1567" t="str">
            <v>FOB</v>
          </cell>
          <cell r="Q1567" t="str">
            <v>Cargo</v>
          </cell>
          <cell r="R1567" t="str">
            <v>West Africa</v>
          </cell>
          <cell r="S1567" t="str">
            <v>Brass River Terminal</v>
          </cell>
          <cell r="T1567" t="str">
            <v>Spot</v>
          </cell>
        </row>
        <row r="1568">
          <cell r="A1568" t="str">
            <v>AAIQK00</v>
          </cell>
          <cell r="B1568" t="str">
            <v>OS</v>
          </cell>
          <cell r="C1568" t="str">
            <v>Pennington OSP vs Dated Brent MAvg</v>
          </cell>
          <cell r="D1568" t="str">
            <v>USD</v>
          </cell>
          <cell r="E1568" t="str">
            <v>BBL</v>
          </cell>
          <cell r="I1568" t="str">
            <v>MA</v>
          </cell>
          <cell r="J1568" t="str">
            <v>16:30 UK</v>
          </cell>
          <cell r="K1568" t="str">
            <v>u</v>
          </cell>
          <cell r="L1568">
            <v>2</v>
          </cell>
          <cell r="M1568">
            <v>37257</v>
          </cell>
          <cell r="N1568">
            <v>42217</v>
          </cell>
          <cell r="O1568" t="str">
            <v>Y</v>
          </cell>
          <cell r="P1568" t="str">
            <v>FOB</v>
          </cell>
          <cell r="Q1568" t="str">
            <v>Cargo</v>
          </cell>
          <cell r="R1568" t="str">
            <v>West Africa</v>
          </cell>
          <cell r="S1568" t="str">
            <v>Nigeria</v>
          </cell>
          <cell r="T1568" t="str">
            <v>Spot</v>
          </cell>
        </row>
        <row r="1569">
          <cell r="A1569" t="str">
            <v>AAIQL00</v>
          </cell>
          <cell r="B1569" t="str">
            <v>OS</v>
          </cell>
          <cell r="C1569" t="str">
            <v>Amenam (Odudu) OSP vs Dated Brent MAvg</v>
          </cell>
          <cell r="D1569" t="str">
            <v>USD</v>
          </cell>
          <cell r="E1569" t="str">
            <v>BBL</v>
          </cell>
          <cell r="I1569" t="str">
            <v>MA</v>
          </cell>
          <cell r="J1569" t="str">
            <v>16:30 UK</v>
          </cell>
          <cell r="K1569" t="str">
            <v>u</v>
          </cell>
          <cell r="L1569">
            <v>2</v>
          </cell>
          <cell r="M1569">
            <v>37257</v>
          </cell>
          <cell r="N1569">
            <v>42217</v>
          </cell>
          <cell r="O1569" t="str">
            <v>Y</v>
          </cell>
          <cell r="Q1569" t="str">
            <v>Cargo</v>
          </cell>
          <cell r="R1569" t="str">
            <v>West Africa</v>
          </cell>
          <cell r="S1569" t="str">
            <v>Nigeria</v>
          </cell>
          <cell r="T1569" t="str">
            <v>Spot</v>
          </cell>
        </row>
        <row r="1570">
          <cell r="A1570" t="str">
            <v>AAIQN00</v>
          </cell>
          <cell r="B1570" t="str">
            <v>OS</v>
          </cell>
          <cell r="C1570" t="str">
            <v>Oman OSP vs Dubai MAvg</v>
          </cell>
          <cell r="D1570" t="str">
            <v>USD</v>
          </cell>
          <cell r="E1570" t="str">
            <v>BBL</v>
          </cell>
          <cell r="I1570" t="str">
            <v>MA</v>
          </cell>
          <cell r="J1570" t="str">
            <v>16:30 Singapore</v>
          </cell>
          <cell r="K1570" t="str">
            <v>u</v>
          </cell>
          <cell r="L1570">
            <v>2</v>
          </cell>
          <cell r="M1570">
            <v>33970</v>
          </cell>
          <cell r="N1570">
            <v>42186</v>
          </cell>
          <cell r="O1570" t="str">
            <v>Y</v>
          </cell>
          <cell r="P1570" t="str">
            <v>FOB</v>
          </cell>
          <cell r="Q1570" t="str">
            <v>Cargo</v>
          </cell>
          <cell r="R1570" t="str">
            <v>Persian Gulf</v>
          </cell>
          <cell r="S1570" t="str">
            <v>Mina Al Fahal Terminal</v>
          </cell>
          <cell r="T1570" t="str">
            <v>Spot</v>
          </cell>
        </row>
        <row r="1571">
          <cell r="A1571" t="str">
            <v>AAIQO00</v>
          </cell>
          <cell r="B1571" t="str">
            <v>OS</v>
          </cell>
          <cell r="C1571" t="str">
            <v>Qatar Land OSP vs Oman MAvg</v>
          </cell>
          <cell r="D1571" t="str">
            <v>USD</v>
          </cell>
          <cell r="E1571" t="str">
            <v>BBL</v>
          </cell>
          <cell r="I1571" t="str">
            <v>MA</v>
          </cell>
          <cell r="J1571" t="str">
            <v>16:30 Singapore</v>
          </cell>
          <cell r="K1571" t="str">
            <v>u</v>
          </cell>
          <cell r="L1571">
            <v>2</v>
          </cell>
          <cell r="M1571">
            <v>33970</v>
          </cell>
          <cell r="N1571">
            <v>42156</v>
          </cell>
          <cell r="P1571" t="str">
            <v>FOB</v>
          </cell>
          <cell r="Q1571" t="str">
            <v>Cargo</v>
          </cell>
          <cell r="R1571" t="str">
            <v>Persian Gulf</v>
          </cell>
          <cell r="S1571" t="str">
            <v>Mina Al Fahal Terminal</v>
          </cell>
          <cell r="T1571" t="str">
            <v>Spot</v>
          </cell>
        </row>
        <row r="1572">
          <cell r="A1572" t="str">
            <v>AAIQP00</v>
          </cell>
          <cell r="B1572" t="str">
            <v>OS</v>
          </cell>
          <cell r="C1572" t="str">
            <v>Qatar Marine OSP vs Oman MAvg</v>
          </cell>
          <cell r="D1572" t="str">
            <v>USD</v>
          </cell>
          <cell r="E1572" t="str">
            <v>BBL</v>
          </cell>
          <cell r="I1572" t="str">
            <v>MA</v>
          </cell>
          <cell r="J1572" t="str">
            <v>16:30 Singapore</v>
          </cell>
          <cell r="K1572" t="str">
            <v>u</v>
          </cell>
          <cell r="L1572">
            <v>2</v>
          </cell>
          <cell r="M1572">
            <v>33970</v>
          </cell>
          <cell r="N1572">
            <v>42156</v>
          </cell>
          <cell r="P1572" t="str">
            <v>FOB</v>
          </cell>
          <cell r="Q1572" t="str">
            <v>Cargo</v>
          </cell>
          <cell r="R1572" t="str">
            <v>Persian Gulf</v>
          </cell>
          <cell r="S1572" t="str">
            <v>Mina Al Fahal Terminal</v>
          </cell>
          <cell r="T1572" t="str">
            <v>Spot</v>
          </cell>
        </row>
        <row r="1573">
          <cell r="A1573" t="str">
            <v>AAIQQ00</v>
          </cell>
          <cell r="B1573" t="str">
            <v>OS</v>
          </cell>
          <cell r="C1573" t="str">
            <v>Arab X Lt Diff to BWAVE-NWE</v>
          </cell>
          <cell r="D1573" t="str">
            <v>USD</v>
          </cell>
          <cell r="E1573" t="str">
            <v>BBL</v>
          </cell>
          <cell r="I1573" t="str">
            <v>MA</v>
          </cell>
          <cell r="J1573" t="str">
            <v>16:30 Singapore</v>
          </cell>
          <cell r="K1573" t="str">
            <v>u</v>
          </cell>
          <cell r="L1573">
            <v>2</v>
          </cell>
          <cell r="M1573">
            <v>37257</v>
          </cell>
          <cell r="N1573">
            <v>42248</v>
          </cell>
          <cell r="O1573" t="str">
            <v>Y</v>
          </cell>
          <cell r="Q1573" t="str">
            <v>Cargo</v>
          </cell>
          <cell r="R1573" t="str">
            <v>Persian Gulf</v>
          </cell>
          <cell r="S1573" t="str">
            <v>Fateh Terminal</v>
          </cell>
          <cell r="T1573" t="str">
            <v>Spot</v>
          </cell>
        </row>
        <row r="1574">
          <cell r="A1574" t="str">
            <v>AAIQR00</v>
          </cell>
          <cell r="B1574" t="str">
            <v>OS</v>
          </cell>
          <cell r="C1574" t="str">
            <v>Arab Lt Diff to BWAVE-NWE</v>
          </cell>
          <cell r="D1574" t="str">
            <v>USD</v>
          </cell>
          <cell r="E1574" t="str">
            <v>BBL</v>
          </cell>
          <cell r="I1574" t="str">
            <v>MA</v>
          </cell>
          <cell r="J1574" t="str">
            <v>16:30 Singapore</v>
          </cell>
          <cell r="K1574" t="str">
            <v>u</v>
          </cell>
          <cell r="L1574">
            <v>2</v>
          </cell>
          <cell r="M1574">
            <v>32509</v>
          </cell>
          <cell r="N1574">
            <v>42248</v>
          </cell>
          <cell r="O1574" t="str">
            <v>Y</v>
          </cell>
          <cell r="Q1574" t="str">
            <v>Cargo</v>
          </cell>
          <cell r="R1574" t="str">
            <v>Persian Gulf</v>
          </cell>
          <cell r="S1574" t="str">
            <v>Fateh Terminal</v>
          </cell>
          <cell r="T1574" t="str">
            <v>Spot</v>
          </cell>
        </row>
        <row r="1575">
          <cell r="A1575" t="str">
            <v>AAIQS00</v>
          </cell>
          <cell r="B1575" t="str">
            <v>OS</v>
          </cell>
          <cell r="C1575" t="str">
            <v>Arab Med Diff to BWAVE-NWE</v>
          </cell>
          <cell r="D1575" t="str">
            <v>USD</v>
          </cell>
          <cell r="E1575" t="str">
            <v>BBL</v>
          </cell>
          <cell r="I1575" t="str">
            <v>MA</v>
          </cell>
          <cell r="J1575" t="str">
            <v>16:30 Singapore</v>
          </cell>
          <cell r="K1575" t="str">
            <v>u</v>
          </cell>
          <cell r="L1575">
            <v>2</v>
          </cell>
          <cell r="M1575">
            <v>37257</v>
          </cell>
          <cell r="N1575">
            <v>42248</v>
          </cell>
          <cell r="O1575" t="str">
            <v>Y</v>
          </cell>
          <cell r="P1575" t="str">
            <v>FOB</v>
          </cell>
          <cell r="Q1575" t="str">
            <v>Cargo</v>
          </cell>
          <cell r="R1575" t="str">
            <v>Persian Gulf</v>
          </cell>
          <cell r="S1575" t="str">
            <v>Fateh Terminal</v>
          </cell>
          <cell r="T1575" t="str">
            <v>Spot</v>
          </cell>
        </row>
        <row r="1576">
          <cell r="A1576" t="str">
            <v>AAIQT00</v>
          </cell>
          <cell r="B1576" t="str">
            <v>OS</v>
          </cell>
          <cell r="C1576" t="str">
            <v>Arab Hvy Diff to BWAVE-NWE</v>
          </cell>
          <cell r="D1576" t="str">
            <v>USD</v>
          </cell>
          <cell r="E1576" t="str">
            <v>BBL</v>
          </cell>
          <cell r="I1576" t="str">
            <v>MA</v>
          </cell>
          <cell r="J1576" t="str">
            <v>16:30 Singapore</v>
          </cell>
          <cell r="K1576" t="str">
            <v>u</v>
          </cell>
          <cell r="L1576">
            <v>2</v>
          </cell>
          <cell r="M1576">
            <v>37257</v>
          </cell>
          <cell r="N1576">
            <v>42248</v>
          </cell>
          <cell r="O1576" t="str">
            <v>Y</v>
          </cell>
          <cell r="P1576" t="str">
            <v>FOB</v>
          </cell>
          <cell r="Q1576" t="str">
            <v>Cargo</v>
          </cell>
          <cell r="R1576" t="str">
            <v>Persian Gulf</v>
          </cell>
          <cell r="S1576" t="str">
            <v>Fateh Terminal</v>
          </cell>
          <cell r="T1576" t="str">
            <v>Spot</v>
          </cell>
        </row>
        <row r="1577">
          <cell r="A1577" t="str">
            <v>AAIQU00</v>
          </cell>
          <cell r="B1577" t="str">
            <v>OS</v>
          </cell>
          <cell r="C1577" t="str">
            <v>Arb Super Lt Diff (Oman+Dubai)/2</v>
          </cell>
          <cell r="D1577" t="str">
            <v>USD</v>
          </cell>
          <cell r="E1577" t="str">
            <v>BBL</v>
          </cell>
          <cell r="I1577" t="str">
            <v>MA</v>
          </cell>
          <cell r="J1577" t="str">
            <v>16:30 Singapore</v>
          </cell>
          <cell r="K1577" t="str">
            <v>u</v>
          </cell>
          <cell r="L1577">
            <v>2</v>
          </cell>
          <cell r="M1577">
            <v>37257</v>
          </cell>
          <cell r="N1577">
            <v>42248</v>
          </cell>
          <cell r="O1577" t="str">
            <v>Y</v>
          </cell>
          <cell r="Q1577" t="str">
            <v>Cargo</v>
          </cell>
          <cell r="R1577" t="str">
            <v>Persian Gulf</v>
          </cell>
          <cell r="S1577" t="str">
            <v>Fateh Terminal</v>
          </cell>
          <cell r="T1577" t="str">
            <v>Spot</v>
          </cell>
        </row>
        <row r="1578">
          <cell r="A1578" t="str">
            <v>AAIQV00</v>
          </cell>
          <cell r="B1578" t="str">
            <v>OS</v>
          </cell>
          <cell r="C1578" t="str">
            <v>Arab X Lt/Berri Diff to (O+D)/2</v>
          </cell>
          <cell r="D1578" t="str">
            <v>USD</v>
          </cell>
          <cell r="E1578" t="str">
            <v>BBL</v>
          </cell>
          <cell r="I1578" t="str">
            <v>MA</v>
          </cell>
          <cell r="J1578" t="str">
            <v>16:30 Singapore</v>
          </cell>
          <cell r="K1578" t="str">
            <v>u</v>
          </cell>
          <cell r="L1578">
            <v>2</v>
          </cell>
          <cell r="M1578">
            <v>32509</v>
          </cell>
          <cell r="N1578">
            <v>42248</v>
          </cell>
          <cell r="O1578" t="str">
            <v>Y</v>
          </cell>
          <cell r="Q1578" t="str">
            <v>Cargo</v>
          </cell>
          <cell r="R1578" t="str">
            <v>Persian Gulf</v>
          </cell>
          <cell r="S1578" t="str">
            <v>Fateh Terminal</v>
          </cell>
          <cell r="T1578" t="str">
            <v>Spot</v>
          </cell>
        </row>
        <row r="1579">
          <cell r="A1579" t="str">
            <v>AAIQW00</v>
          </cell>
          <cell r="B1579" t="str">
            <v>OS</v>
          </cell>
          <cell r="C1579" t="str">
            <v>Arab Lt Diff to (Oman+Dubai)/2</v>
          </cell>
          <cell r="D1579" t="str">
            <v>USD</v>
          </cell>
          <cell r="E1579" t="str">
            <v>BBL</v>
          </cell>
          <cell r="I1579" t="str">
            <v>MA</v>
          </cell>
          <cell r="J1579" t="str">
            <v>16:30 Singapore</v>
          </cell>
          <cell r="K1579" t="str">
            <v>u</v>
          </cell>
          <cell r="L1579">
            <v>2</v>
          </cell>
          <cell r="M1579">
            <v>32509</v>
          </cell>
          <cell r="N1579">
            <v>42248</v>
          </cell>
          <cell r="O1579" t="str">
            <v>Y</v>
          </cell>
          <cell r="Q1579" t="str">
            <v>Cargo</v>
          </cell>
          <cell r="R1579" t="str">
            <v>Persian Gulf</v>
          </cell>
          <cell r="S1579" t="str">
            <v>Fateh Terminal</v>
          </cell>
          <cell r="T1579" t="str">
            <v>Spot</v>
          </cell>
        </row>
        <row r="1580">
          <cell r="A1580" t="str">
            <v>AAIQX00</v>
          </cell>
          <cell r="B1580" t="str">
            <v>OS</v>
          </cell>
          <cell r="C1580" t="str">
            <v>Arab Med Diff to (Oman+Dubai)/2</v>
          </cell>
          <cell r="D1580" t="str">
            <v>USD</v>
          </cell>
          <cell r="E1580" t="str">
            <v>BBL</v>
          </cell>
          <cell r="I1580" t="str">
            <v>MA</v>
          </cell>
          <cell r="J1580" t="str">
            <v>16:30 Singapore</v>
          </cell>
          <cell r="K1580" t="str">
            <v>u</v>
          </cell>
          <cell r="L1580">
            <v>2</v>
          </cell>
          <cell r="M1580">
            <v>32509</v>
          </cell>
          <cell r="N1580">
            <v>42248</v>
          </cell>
          <cell r="O1580" t="str">
            <v>Y</v>
          </cell>
          <cell r="P1580" t="str">
            <v>FOB</v>
          </cell>
          <cell r="Q1580" t="str">
            <v>Cargo</v>
          </cell>
          <cell r="R1580" t="str">
            <v>Persian Gulf</v>
          </cell>
          <cell r="S1580" t="str">
            <v>Fateh Terminal</v>
          </cell>
          <cell r="T1580" t="str">
            <v>Spot</v>
          </cell>
        </row>
        <row r="1581">
          <cell r="A1581" t="str">
            <v>AAIQY00</v>
          </cell>
          <cell r="B1581" t="str">
            <v>OS</v>
          </cell>
          <cell r="C1581" t="str">
            <v>Arab Hvy Diff to (Oman+Dubai)/2</v>
          </cell>
          <cell r="D1581" t="str">
            <v>USD</v>
          </cell>
          <cell r="E1581" t="str">
            <v>BBL</v>
          </cell>
          <cell r="I1581" t="str">
            <v>MA</v>
          </cell>
          <cell r="J1581" t="str">
            <v>16:30 Singapore</v>
          </cell>
          <cell r="K1581" t="str">
            <v>u</v>
          </cell>
          <cell r="L1581">
            <v>2</v>
          </cell>
          <cell r="M1581">
            <v>32509</v>
          </cell>
          <cell r="N1581">
            <v>42248</v>
          </cell>
          <cell r="O1581" t="str">
            <v>Y</v>
          </cell>
          <cell r="P1581" t="str">
            <v>FOB</v>
          </cell>
          <cell r="Q1581" t="str">
            <v>Cargo</v>
          </cell>
          <cell r="R1581" t="str">
            <v>Persian Gulf</v>
          </cell>
          <cell r="S1581" t="str">
            <v>Fateh Terminal</v>
          </cell>
          <cell r="T1581" t="str">
            <v>Spot</v>
          </cell>
        </row>
        <row r="1582">
          <cell r="A1582" t="str">
            <v>AAIQZ00</v>
          </cell>
          <cell r="B1582" t="str">
            <v>OS</v>
          </cell>
          <cell r="C1582" t="str">
            <v>Arab X Lt/Berri Diff to WTI</v>
          </cell>
          <cell r="D1582" t="str">
            <v>USD</v>
          </cell>
          <cell r="E1582" t="str">
            <v>BBL</v>
          </cell>
          <cell r="I1582" t="str">
            <v>MA</v>
          </cell>
          <cell r="J1582" t="str">
            <v>16:30 Singapore</v>
          </cell>
          <cell r="K1582" t="str">
            <v>u</v>
          </cell>
          <cell r="L1582">
            <v>2</v>
          </cell>
          <cell r="M1582">
            <v>37257</v>
          </cell>
          <cell r="N1582">
            <v>42248</v>
          </cell>
          <cell r="O1582" t="str">
            <v>Y</v>
          </cell>
          <cell r="Q1582" t="str">
            <v>Cargo</v>
          </cell>
          <cell r="R1582" t="str">
            <v>Persian Gulf</v>
          </cell>
          <cell r="S1582" t="str">
            <v>Fateh Terminal</v>
          </cell>
          <cell r="T1582" t="str">
            <v>Spot</v>
          </cell>
        </row>
        <row r="1583">
          <cell r="A1583" t="str">
            <v>AAIRA00</v>
          </cell>
          <cell r="B1583" t="str">
            <v>OS</v>
          </cell>
          <cell r="C1583" t="str">
            <v>Arab Lt Diff to WTI</v>
          </cell>
          <cell r="D1583" t="str">
            <v>USD</v>
          </cell>
          <cell r="E1583" t="str">
            <v>BBL</v>
          </cell>
          <cell r="I1583" t="str">
            <v>MA</v>
          </cell>
          <cell r="J1583" t="str">
            <v>16:30 Singapore</v>
          </cell>
          <cell r="K1583" t="str">
            <v>u</v>
          </cell>
          <cell r="L1583">
            <v>2</v>
          </cell>
          <cell r="M1583">
            <v>37257</v>
          </cell>
          <cell r="N1583">
            <v>42248</v>
          </cell>
          <cell r="O1583" t="str">
            <v>Y</v>
          </cell>
          <cell r="Q1583" t="str">
            <v>Cargo</v>
          </cell>
          <cell r="R1583" t="str">
            <v>Persian Gulf</v>
          </cell>
          <cell r="S1583" t="str">
            <v>Fateh Terminal</v>
          </cell>
          <cell r="T1583" t="str">
            <v>Spot</v>
          </cell>
        </row>
        <row r="1584">
          <cell r="A1584" t="str">
            <v>AAIRB00</v>
          </cell>
          <cell r="B1584" t="str">
            <v>OS</v>
          </cell>
          <cell r="C1584" t="str">
            <v>Arab Med Diff to WTI</v>
          </cell>
          <cell r="D1584" t="str">
            <v>USD</v>
          </cell>
          <cell r="E1584" t="str">
            <v>BBL</v>
          </cell>
          <cell r="I1584" t="str">
            <v>MA</v>
          </cell>
          <cell r="J1584" t="str">
            <v>16:30 Singapore</v>
          </cell>
          <cell r="K1584" t="str">
            <v>u</v>
          </cell>
          <cell r="L1584">
            <v>2</v>
          </cell>
          <cell r="M1584">
            <v>37257</v>
          </cell>
          <cell r="N1584">
            <v>42248</v>
          </cell>
          <cell r="O1584" t="str">
            <v>Y</v>
          </cell>
          <cell r="P1584" t="str">
            <v>FOB</v>
          </cell>
          <cell r="Q1584" t="str">
            <v>Cargo</v>
          </cell>
          <cell r="R1584" t="str">
            <v>Persian Gulf</v>
          </cell>
          <cell r="S1584" t="str">
            <v>Fateh Terminal</v>
          </cell>
          <cell r="T1584" t="str">
            <v>Spot</v>
          </cell>
        </row>
        <row r="1585">
          <cell r="A1585" t="str">
            <v>AAIRC00</v>
          </cell>
          <cell r="B1585" t="str">
            <v>OS</v>
          </cell>
          <cell r="C1585" t="str">
            <v>Arab Hvy Diff to WTI</v>
          </cell>
          <cell r="D1585" t="str">
            <v>USD</v>
          </cell>
          <cell r="E1585" t="str">
            <v>BBL</v>
          </cell>
          <cell r="I1585" t="str">
            <v>MA</v>
          </cell>
          <cell r="J1585" t="str">
            <v>16:30 Singapore</v>
          </cell>
          <cell r="K1585" t="str">
            <v>u</v>
          </cell>
          <cell r="L1585">
            <v>2</v>
          </cell>
          <cell r="M1585">
            <v>37257</v>
          </cell>
          <cell r="N1585">
            <v>42248</v>
          </cell>
          <cell r="O1585" t="str">
            <v>Y</v>
          </cell>
          <cell r="P1585" t="str">
            <v>FOB</v>
          </cell>
          <cell r="Q1585" t="str">
            <v>Cargo</v>
          </cell>
          <cell r="R1585" t="str">
            <v>Persian Gulf</v>
          </cell>
          <cell r="S1585" t="str">
            <v>Fateh Terminal</v>
          </cell>
          <cell r="T1585" t="str">
            <v>Spot</v>
          </cell>
        </row>
        <row r="1586">
          <cell r="A1586" t="str">
            <v>AAIRD00</v>
          </cell>
          <cell r="B1586" t="str">
            <v>OS</v>
          </cell>
          <cell r="C1586" t="str">
            <v>Saharan Blend OSP vs Dated Brent</v>
          </cell>
          <cell r="D1586" t="str">
            <v>USD</v>
          </cell>
          <cell r="E1586" t="str">
            <v>BBL</v>
          </cell>
          <cell r="I1586" t="str">
            <v>MA</v>
          </cell>
          <cell r="J1586" t="str">
            <v>16:30 UK</v>
          </cell>
          <cell r="K1586" t="str">
            <v>u</v>
          </cell>
          <cell r="L1586">
            <v>2</v>
          </cell>
          <cell r="M1586">
            <v>37257</v>
          </cell>
          <cell r="N1586">
            <v>42217</v>
          </cell>
          <cell r="O1586" t="str">
            <v>Y</v>
          </cell>
          <cell r="P1586" t="str">
            <v>FOB</v>
          </cell>
          <cell r="Q1586" t="str">
            <v>Cargo</v>
          </cell>
          <cell r="R1586" t="str">
            <v>Mediterranean</v>
          </cell>
          <cell r="S1586" t="str">
            <v>Arzew and Skikda</v>
          </cell>
          <cell r="T1586" t="str">
            <v>Spot</v>
          </cell>
        </row>
        <row r="1587">
          <cell r="A1587" t="str">
            <v>AAIRF00</v>
          </cell>
          <cell r="B1587" t="str">
            <v>OS</v>
          </cell>
          <cell r="C1587" t="str">
            <v>Syrian Heavy Souedieh OSP vs Dated Brent</v>
          </cell>
          <cell r="D1587" t="str">
            <v>USD</v>
          </cell>
          <cell r="E1587" t="str">
            <v>BBL</v>
          </cell>
          <cell r="I1587" t="str">
            <v>MA</v>
          </cell>
          <cell r="J1587" t="str">
            <v>16:30 UK</v>
          </cell>
          <cell r="K1587" t="str">
            <v>u</v>
          </cell>
          <cell r="L1587">
            <v>2</v>
          </cell>
          <cell r="M1587">
            <v>37257</v>
          </cell>
          <cell r="N1587">
            <v>40817</v>
          </cell>
          <cell r="P1587" t="str">
            <v>FOB</v>
          </cell>
          <cell r="Q1587" t="str">
            <v>Cargo</v>
          </cell>
          <cell r="R1587" t="str">
            <v>Mediterranean</v>
          </cell>
          <cell r="S1587" t="str">
            <v>Tartous</v>
          </cell>
          <cell r="T1587" t="str">
            <v>Spot</v>
          </cell>
        </row>
        <row r="1588">
          <cell r="A1588" t="str">
            <v>AAIRG00</v>
          </cell>
          <cell r="B1588" t="str">
            <v>OS</v>
          </cell>
          <cell r="C1588" t="str">
            <v>Marib Light OSP vs Dated Brent</v>
          </cell>
          <cell r="D1588" t="str">
            <v>USD</v>
          </cell>
          <cell r="E1588" t="str">
            <v>BBL</v>
          </cell>
          <cell r="I1588" t="str">
            <v>MA</v>
          </cell>
          <cell r="J1588" t="str">
            <v>16:30 Singapore</v>
          </cell>
          <cell r="K1588" t="str">
            <v>u</v>
          </cell>
          <cell r="L1588">
            <v>2</v>
          </cell>
          <cell r="M1588">
            <v>37257</v>
          </cell>
          <cell r="N1588">
            <v>42156</v>
          </cell>
          <cell r="P1588" t="str">
            <v>FOB</v>
          </cell>
          <cell r="Q1588" t="str">
            <v>Cargo</v>
          </cell>
          <cell r="R1588" t="str">
            <v>Persian Gulf</v>
          </cell>
          <cell r="S1588" t="str">
            <v>Yemen</v>
          </cell>
          <cell r="T1588" t="str">
            <v>Spot</v>
          </cell>
        </row>
        <row r="1589">
          <cell r="A1589" t="str">
            <v>AAIRH00</v>
          </cell>
          <cell r="B1589" t="str">
            <v>OS</v>
          </cell>
          <cell r="C1589" t="str">
            <v>Masila OSP vs Dated Brent</v>
          </cell>
          <cell r="D1589" t="str">
            <v>USD</v>
          </cell>
          <cell r="E1589" t="str">
            <v>BBL</v>
          </cell>
          <cell r="I1589" t="str">
            <v>MA</v>
          </cell>
          <cell r="J1589" t="str">
            <v>16:30 Singapore</v>
          </cell>
          <cell r="K1589" t="str">
            <v>u</v>
          </cell>
          <cell r="L1589">
            <v>2</v>
          </cell>
          <cell r="M1589">
            <v>37257</v>
          </cell>
          <cell r="N1589">
            <v>42156</v>
          </cell>
          <cell r="P1589" t="str">
            <v>FOB</v>
          </cell>
          <cell r="Q1589" t="str">
            <v>Cargo</v>
          </cell>
          <cell r="R1589" t="str">
            <v>Persian Gulf</v>
          </cell>
          <cell r="S1589" t="str">
            <v>Yemen</v>
          </cell>
          <cell r="T1589" t="str">
            <v>Spot</v>
          </cell>
        </row>
        <row r="1590">
          <cell r="A1590" t="str">
            <v>AAIRM00</v>
          </cell>
          <cell r="B1590" t="str">
            <v>OS</v>
          </cell>
          <cell r="C1590" t="str">
            <v>Maya OSP (Mexico to Americas)</v>
          </cell>
          <cell r="D1590" t="str">
            <v>USD</v>
          </cell>
          <cell r="E1590" t="str">
            <v>BBL</v>
          </cell>
          <cell r="F1590">
            <v>6.8479999999999999</v>
          </cell>
          <cell r="G1590" t="str">
            <v>*</v>
          </cell>
          <cell r="H1590" t="str">
            <v>MT</v>
          </cell>
          <cell r="I1590" t="str">
            <v>MA</v>
          </cell>
          <cell r="J1590" t="str">
            <v>15:15 US Eastern</v>
          </cell>
          <cell r="K1590" t="str">
            <v>c</v>
          </cell>
          <cell r="L1590">
            <v>2</v>
          </cell>
          <cell r="M1590">
            <v>37257</v>
          </cell>
          <cell r="N1590">
            <v>42186</v>
          </cell>
          <cell r="O1590" t="str">
            <v>Y</v>
          </cell>
          <cell r="P1590" t="str">
            <v>FOB</v>
          </cell>
          <cell r="Q1590" t="str">
            <v>Cargo</v>
          </cell>
          <cell r="R1590" t="str">
            <v>Latin America</v>
          </cell>
          <cell r="S1590" t="str">
            <v>Dos Bocas and Cayo Arcas</v>
          </cell>
          <cell r="T1590" t="str">
            <v>Spot</v>
          </cell>
        </row>
        <row r="1591">
          <cell r="A1591" t="str">
            <v>AAIRN00</v>
          </cell>
          <cell r="B1591" t="str">
            <v>OS</v>
          </cell>
          <cell r="C1591" t="str">
            <v>Olmeca OSP (Mexico to Americas)</v>
          </cell>
          <cell r="D1591" t="str">
            <v>USD</v>
          </cell>
          <cell r="E1591" t="str">
            <v>BBL</v>
          </cell>
          <cell r="F1591">
            <v>7.63</v>
          </cell>
          <cell r="G1591" t="str">
            <v>*</v>
          </cell>
          <cell r="H1591" t="str">
            <v>MT</v>
          </cell>
          <cell r="I1591" t="str">
            <v>MA</v>
          </cell>
          <cell r="J1591" t="str">
            <v>15:15 US Eastern</v>
          </cell>
          <cell r="K1591" t="str">
            <v>c</v>
          </cell>
          <cell r="L1591">
            <v>2</v>
          </cell>
          <cell r="M1591">
            <v>37257</v>
          </cell>
          <cell r="N1591">
            <v>42186</v>
          </cell>
          <cell r="O1591" t="str">
            <v>Y</v>
          </cell>
          <cell r="P1591" t="str">
            <v>FOB</v>
          </cell>
          <cell r="Q1591" t="str">
            <v>Cargo</v>
          </cell>
          <cell r="R1591" t="str">
            <v>Latin America</v>
          </cell>
          <cell r="S1591" t="str">
            <v>Dos Bocas and Pajaritos</v>
          </cell>
          <cell r="T1591" t="str">
            <v>Spot</v>
          </cell>
        </row>
        <row r="1592">
          <cell r="A1592" t="str">
            <v>AAIRO00</v>
          </cell>
          <cell r="B1592" t="str">
            <v>RW</v>
          </cell>
          <cell r="C1592" t="str">
            <v>Amna MAvg</v>
          </cell>
          <cell r="D1592" t="str">
            <v>USD</v>
          </cell>
          <cell r="E1592" t="str">
            <v>BBL</v>
          </cell>
          <cell r="F1592">
            <v>7.46</v>
          </cell>
          <cell r="G1592" t="str">
            <v>*</v>
          </cell>
          <cell r="H1592" t="str">
            <v>MT</v>
          </cell>
          <cell r="I1592" t="str">
            <v>MA</v>
          </cell>
          <cell r="J1592" t="str">
            <v>16:30 UK</v>
          </cell>
          <cell r="K1592" t="str">
            <v>c</v>
          </cell>
          <cell r="L1592">
            <v>3</v>
          </cell>
          <cell r="M1592">
            <v>37257</v>
          </cell>
          <cell r="N1592">
            <v>42186</v>
          </cell>
          <cell r="O1592" t="str">
            <v>Y</v>
          </cell>
          <cell r="P1592" t="str">
            <v>FOB</v>
          </cell>
          <cell r="Q1592" t="str">
            <v>Cargo</v>
          </cell>
          <cell r="R1592" t="str">
            <v>Mediterranean</v>
          </cell>
          <cell r="S1592" t="str">
            <v>Es Sider</v>
          </cell>
          <cell r="T1592" t="str">
            <v>Spot</v>
          </cell>
        </row>
        <row r="1593">
          <cell r="A1593" t="str">
            <v>AAIRP00</v>
          </cell>
          <cell r="B1593" t="str">
            <v>RW</v>
          </cell>
          <cell r="C1593" t="str">
            <v>Brega MAvg</v>
          </cell>
          <cell r="D1593" t="str">
            <v>USD</v>
          </cell>
          <cell r="E1593" t="str">
            <v>BBL</v>
          </cell>
          <cell r="F1593">
            <v>7.66</v>
          </cell>
          <cell r="G1593" t="str">
            <v>*</v>
          </cell>
          <cell r="H1593" t="str">
            <v>MT</v>
          </cell>
          <cell r="I1593" t="str">
            <v>MA</v>
          </cell>
          <cell r="J1593" t="str">
            <v>16:30 UK</v>
          </cell>
          <cell r="K1593" t="str">
            <v>c</v>
          </cell>
          <cell r="L1593">
            <v>3</v>
          </cell>
          <cell r="M1593">
            <v>37257</v>
          </cell>
          <cell r="N1593">
            <v>42186</v>
          </cell>
          <cell r="O1593" t="str">
            <v>Y</v>
          </cell>
          <cell r="P1593" t="str">
            <v>FOB</v>
          </cell>
          <cell r="Q1593" t="str">
            <v>Cargo</v>
          </cell>
          <cell r="R1593" t="str">
            <v>Mediterranean</v>
          </cell>
          <cell r="S1593" t="str">
            <v>Es Sider</v>
          </cell>
          <cell r="T1593" t="str">
            <v>Spot</v>
          </cell>
        </row>
        <row r="1594">
          <cell r="A1594" t="str">
            <v>AAIRQ00</v>
          </cell>
          <cell r="B1594" t="str">
            <v>RWZ</v>
          </cell>
          <cell r="C1594" t="str">
            <v>Kole MAvg</v>
          </cell>
          <cell r="D1594" t="str">
            <v>USD</v>
          </cell>
          <cell r="E1594" t="str">
            <v>BBL</v>
          </cell>
          <cell r="F1594">
            <v>7.18</v>
          </cell>
          <cell r="G1594" t="str">
            <v>*</v>
          </cell>
          <cell r="H1594" t="str">
            <v>MT</v>
          </cell>
          <cell r="I1594" t="str">
            <v>MA</v>
          </cell>
          <cell r="J1594" t="str">
            <v>16:30 UK</v>
          </cell>
          <cell r="K1594" t="str">
            <v>c</v>
          </cell>
          <cell r="L1594">
            <v>3</v>
          </cell>
          <cell r="M1594">
            <v>37257</v>
          </cell>
          <cell r="N1594">
            <v>41548</v>
          </cell>
          <cell r="P1594" t="str">
            <v>FOB</v>
          </cell>
          <cell r="Q1594" t="str">
            <v>Cargo</v>
          </cell>
          <cell r="R1594" t="str">
            <v>West Africa</v>
          </cell>
          <cell r="S1594" t="str">
            <v>Asoma, Betika, Ekoundou and Kole</v>
          </cell>
          <cell r="T1594" t="str">
            <v>Spot</v>
          </cell>
        </row>
        <row r="1595">
          <cell r="A1595" t="str">
            <v>AAIRR00</v>
          </cell>
          <cell r="B1595" t="str">
            <v>RW</v>
          </cell>
          <cell r="C1595" t="str">
            <v>Kuwait MAvg</v>
          </cell>
          <cell r="D1595" t="str">
            <v>USD</v>
          </cell>
          <cell r="E1595" t="str">
            <v>BBL</v>
          </cell>
          <cell r="F1595">
            <v>7.26</v>
          </cell>
          <cell r="G1595" t="str">
            <v>*</v>
          </cell>
          <cell r="H1595" t="str">
            <v>MT</v>
          </cell>
          <cell r="I1595" t="str">
            <v>MA</v>
          </cell>
          <cell r="J1595" t="str">
            <v>16:30 Singapore</v>
          </cell>
          <cell r="K1595" t="str">
            <v>c</v>
          </cell>
          <cell r="L1595">
            <v>3</v>
          </cell>
          <cell r="M1595">
            <v>37257</v>
          </cell>
          <cell r="N1595">
            <v>42186</v>
          </cell>
          <cell r="O1595" t="str">
            <v>Y</v>
          </cell>
          <cell r="P1595" t="str">
            <v>FOB</v>
          </cell>
          <cell r="Q1595" t="str">
            <v>Cargo</v>
          </cell>
          <cell r="R1595" t="str">
            <v>Persian Gulf</v>
          </cell>
          <cell r="S1595" t="str">
            <v>Kuwait</v>
          </cell>
          <cell r="T1595" t="str">
            <v>Spot</v>
          </cell>
        </row>
        <row r="1596">
          <cell r="A1596" t="str">
            <v>AAIRS00</v>
          </cell>
          <cell r="B1596" t="str">
            <v>RW</v>
          </cell>
          <cell r="C1596" t="str">
            <v>Lower Zakum MAvg</v>
          </cell>
          <cell r="D1596" t="str">
            <v>USD</v>
          </cell>
          <cell r="E1596" t="str">
            <v>BBL</v>
          </cell>
          <cell r="F1596">
            <v>7.64</v>
          </cell>
          <cell r="G1596" t="str">
            <v>*</v>
          </cell>
          <cell r="H1596" t="str">
            <v>MT</v>
          </cell>
          <cell r="I1596" t="str">
            <v>MA</v>
          </cell>
          <cell r="J1596" t="str">
            <v>16:30 Singapore</v>
          </cell>
          <cell r="K1596" t="str">
            <v>c</v>
          </cell>
          <cell r="L1596">
            <v>3</v>
          </cell>
          <cell r="M1596">
            <v>37257</v>
          </cell>
          <cell r="N1596">
            <v>41821</v>
          </cell>
          <cell r="P1596" t="str">
            <v>FOB</v>
          </cell>
          <cell r="Q1596" t="str">
            <v>Cargo</v>
          </cell>
          <cell r="R1596" t="str">
            <v>Persian Gulf</v>
          </cell>
          <cell r="S1596" t="str">
            <v>Ruwais Refinery Terminal</v>
          </cell>
          <cell r="T1596" t="str">
            <v>Spot</v>
          </cell>
        </row>
        <row r="1597">
          <cell r="A1597" t="str">
            <v>AAIRT00</v>
          </cell>
          <cell r="B1597" t="str">
            <v>RW</v>
          </cell>
          <cell r="C1597" t="str">
            <v>Murban MAvg</v>
          </cell>
          <cell r="D1597" t="str">
            <v>USD</v>
          </cell>
          <cell r="E1597" t="str">
            <v>BBL</v>
          </cell>
          <cell r="F1597">
            <v>7.62</v>
          </cell>
          <cell r="G1597" t="str">
            <v>*</v>
          </cell>
          <cell r="H1597" t="str">
            <v>MT</v>
          </cell>
          <cell r="I1597" t="str">
            <v>MA</v>
          </cell>
          <cell r="J1597" t="str">
            <v>16:30 Singapore</v>
          </cell>
          <cell r="K1597" t="str">
            <v>c</v>
          </cell>
          <cell r="L1597">
            <v>3</v>
          </cell>
          <cell r="M1597">
            <v>37257</v>
          </cell>
          <cell r="N1597">
            <v>42186</v>
          </cell>
          <cell r="O1597" t="str">
            <v>Y</v>
          </cell>
          <cell r="P1597" t="str">
            <v>FOB</v>
          </cell>
          <cell r="Q1597" t="str">
            <v>Cargo</v>
          </cell>
          <cell r="R1597" t="str">
            <v>Persian Gulf</v>
          </cell>
          <cell r="S1597" t="str">
            <v>Ruwais Refinery Terminal</v>
          </cell>
          <cell r="T1597" t="str">
            <v>Spot</v>
          </cell>
        </row>
        <row r="1598">
          <cell r="A1598" t="str">
            <v>AAIRU00</v>
          </cell>
          <cell r="B1598" t="str">
            <v>RW</v>
          </cell>
          <cell r="C1598" t="str">
            <v>Qatar Land MAvg</v>
          </cell>
          <cell r="D1598" t="str">
            <v>USD</v>
          </cell>
          <cell r="E1598" t="str">
            <v>BBL</v>
          </cell>
          <cell r="F1598">
            <v>7.64</v>
          </cell>
          <cell r="G1598" t="str">
            <v>*</v>
          </cell>
          <cell r="H1598" t="str">
            <v>MT</v>
          </cell>
          <cell r="I1598" t="str">
            <v>MA</v>
          </cell>
          <cell r="J1598" t="str">
            <v>16:30 Singapore</v>
          </cell>
          <cell r="K1598" t="str">
            <v>c</v>
          </cell>
          <cell r="L1598">
            <v>3</v>
          </cell>
          <cell r="M1598">
            <v>37257</v>
          </cell>
          <cell r="N1598">
            <v>42186</v>
          </cell>
          <cell r="O1598" t="str">
            <v>Y</v>
          </cell>
          <cell r="P1598" t="str">
            <v>FOB</v>
          </cell>
          <cell r="Q1598" t="str">
            <v>Cargo</v>
          </cell>
          <cell r="R1598" t="str">
            <v>Persian Gulf</v>
          </cell>
          <cell r="S1598" t="str">
            <v>Mina Al Fahal Terminal</v>
          </cell>
          <cell r="T1598" t="str">
            <v>Spot</v>
          </cell>
        </row>
        <row r="1599">
          <cell r="A1599" t="str">
            <v>AAIRV00</v>
          </cell>
          <cell r="B1599" t="str">
            <v>RW</v>
          </cell>
          <cell r="C1599" t="str">
            <v>Qatar Marine 1st Mo MAvg</v>
          </cell>
          <cell r="D1599" t="str">
            <v>USD</v>
          </cell>
          <cell r="E1599" t="str">
            <v>BBL</v>
          </cell>
          <cell r="F1599">
            <v>7.4640000000000004</v>
          </cell>
          <cell r="G1599" t="str">
            <v>*</v>
          </cell>
          <cell r="H1599" t="str">
            <v>MT</v>
          </cell>
          <cell r="I1599" t="str">
            <v>MA</v>
          </cell>
          <cell r="J1599" t="str">
            <v>16:30 Singapore</v>
          </cell>
          <cell r="K1599" t="str">
            <v>c</v>
          </cell>
          <cell r="L1599">
            <v>3</v>
          </cell>
          <cell r="M1599">
            <v>37257</v>
          </cell>
          <cell r="N1599">
            <v>42186</v>
          </cell>
          <cell r="O1599" t="str">
            <v>Y</v>
          </cell>
          <cell r="P1599" t="str">
            <v>FOB</v>
          </cell>
          <cell r="Q1599" t="str">
            <v>Cargo</v>
          </cell>
          <cell r="R1599" t="str">
            <v>Persian Gulf</v>
          </cell>
          <cell r="S1599" t="str">
            <v>Mina Al Fahal Terminal</v>
          </cell>
          <cell r="T1599" t="str">
            <v>Spot</v>
          </cell>
        </row>
        <row r="1600">
          <cell r="A1600" t="str">
            <v>AAIRX00</v>
          </cell>
          <cell r="B1600" t="str">
            <v>RW</v>
          </cell>
          <cell r="C1600" t="str">
            <v>Sarir MAvg</v>
          </cell>
          <cell r="D1600" t="str">
            <v>USD</v>
          </cell>
          <cell r="E1600" t="str">
            <v>BBL</v>
          </cell>
          <cell r="F1600">
            <v>7.49</v>
          </cell>
          <cell r="G1600" t="str">
            <v>*</v>
          </cell>
          <cell r="H1600" t="str">
            <v>MT</v>
          </cell>
          <cell r="I1600" t="str">
            <v>MA</v>
          </cell>
          <cell r="J1600" t="str">
            <v>16:30 UK</v>
          </cell>
          <cell r="K1600" t="str">
            <v>c</v>
          </cell>
          <cell r="L1600">
            <v>3</v>
          </cell>
          <cell r="M1600">
            <v>37257</v>
          </cell>
          <cell r="N1600">
            <v>42186</v>
          </cell>
          <cell r="O1600" t="str">
            <v>Y</v>
          </cell>
          <cell r="P1600" t="str">
            <v>FOB</v>
          </cell>
          <cell r="Q1600" t="str">
            <v>Cargo</v>
          </cell>
          <cell r="R1600" t="str">
            <v>Mediterranean</v>
          </cell>
          <cell r="S1600" t="str">
            <v>Es Sider</v>
          </cell>
          <cell r="T1600" t="str">
            <v>Spot</v>
          </cell>
        </row>
        <row r="1601">
          <cell r="A1601" t="str">
            <v>AAIRY00</v>
          </cell>
          <cell r="B1601" t="str">
            <v>RW</v>
          </cell>
          <cell r="C1601" t="str">
            <v>Sirtica MAvg</v>
          </cell>
          <cell r="D1601" t="str">
            <v>USD</v>
          </cell>
          <cell r="E1601" t="str">
            <v>BBL</v>
          </cell>
          <cell r="F1601">
            <v>7.6849999999999996</v>
          </cell>
          <cell r="G1601" t="str">
            <v>*</v>
          </cell>
          <cell r="H1601" t="str">
            <v>MT</v>
          </cell>
          <cell r="I1601" t="str">
            <v>MA</v>
          </cell>
          <cell r="J1601" t="str">
            <v>16:30 UK</v>
          </cell>
          <cell r="K1601" t="str">
            <v>c</v>
          </cell>
          <cell r="L1601">
            <v>3</v>
          </cell>
          <cell r="M1601">
            <v>37257</v>
          </cell>
          <cell r="N1601">
            <v>42186</v>
          </cell>
          <cell r="O1601" t="str">
            <v>Y</v>
          </cell>
          <cell r="P1601" t="str">
            <v>FOB</v>
          </cell>
          <cell r="Q1601" t="str">
            <v>Cargo</v>
          </cell>
          <cell r="R1601" t="str">
            <v>Mediterranean</v>
          </cell>
          <cell r="S1601" t="str">
            <v>Es Sider</v>
          </cell>
          <cell r="T1601" t="str">
            <v>Spot</v>
          </cell>
        </row>
        <row r="1602">
          <cell r="A1602" t="str">
            <v>AAIRZ00</v>
          </cell>
          <cell r="B1602" t="str">
            <v>RW</v>
          </cell>
          <cell r="C1602" t="str">
            <v>Umm Shaif MAvg</v>
          </cell>
          <cell r="D1602" t="str">
            <v>USD</v>
          </cell>
          <cell r="E1602" t="str">
            <v>BBL</v>
          </cell>
          <cell r="F1602">
            <v>7.52</v>
          </cell>
          <cell r="G1602" t="str">
            <v>*</v>
          </cell>
          <cell r="H1602" t="str">
            <v>MT</v>
          </cell>
          <cell r="I1602" t="str">
            <v>MA</v>
          </cell>
          <cell r="J1602" t="str">
            <v>16:30 Singapore</v>
          </cell>
          <cell r="K1602" t="str">
            <v>c</v>
          </cell>
          <cell r="L1602">
            <v>3</v>
          </cell>
          <cell r="M1602">
            <v>37257</v>
          </cell>
          <cell r="N1602">
            <v>41821</v>
          </cell>
          <cell r="P1602" t="str">
            <v>FOB</v>
          </cell>
          <cell r="Q1602" t="str">
            <v>Cargo</v>
          </cell>
          <cell r="R1602" t="str">
            <v>Persian Gulf</v>
          </cell>
          <cell r="S1602" t="str">
            <v>Ruwais Refinery Terminal</v>
          </cell>
          <cell r="T1602" t="str">
            <v>Spot</v>
          </cell>
        </row>
        <row r="1603">
          <cell r="A1603" t="str">
            <v>AAISA00</v>
          </cell>
          <cell r="B1603" t="str">
            <v>RW</v>
          </cell>
          <cell r="C1603" t="str">
            <v>Zarzaitaine 1st Mo MAvg</v>
          </cell>
          <cell r="D1603" t="str">
            <v>USD</v>
          </cell>
          <cell r="E1603" t="str">
            <v>BBL</v>
          </cell>
          <cell r="F1603">
            <v>7.72</v>
          </cell>
          <cell r="G1603" t="str">
            <v>*</v>
          </cell>
          <cell r="H1603" t="str">
            <v>MT</v>
          </cell>
          <cell r="I1603" t="str">
            <v>MA</v>
          </cell>
          <cell r="J1603" t="str">
            <v>16:30 UK</v>
          </cell>
          <cell r="K1603" t="str">
            <v>c</v>
          </cell>
          <cell r="L1603">
            <v>3</v>
          </cell>
          <cell r="M1603">
            <v>37257</v>
          </cell>
          <cell r="N1603">
            <v>42186</v>
          </cell>
          <cell r="O1603" t="str">
            <v>Y</v>
          </cell>
          <cell r="P1603" t="str">
            <v>FOB</v>
          </cell>
          <cell r="Q1603" t="str">
            <v>Cargo</v>
          </cell>
          <cell r="R1603" t="str">
            <v>Mediterranean</v>
          </cell>
          <cell r="S1603" t="str">
            <v>La Skhirra</v>
          </cell>
          <cell r="T1603" t="str">
            <v>Spot</v>
          </cell>
        </row>
        <row r="1604">
          <cell r="A1604" t="str">
            <v>AAISB00</v>
          </cell>
          <cell r="B1604" t="str">
            <v>RW</v>
          </cell>
          <cell r="C1604" t="str">
            <v>Zueitina MAvg</v>
          </cell>
          <cell r="D1604" t="str">
            <v>USD</v>
          </cell>
          <cell r="E1604" t="str">
            <v>BBL</v>
          </cell>
          <cell r="F1604">
            <v>7.75</v>
          </cell>
          <cell r="G1604" t="str">
            <v>*</v>
          </cell>
          <cell r="H1604" t="str">
            <v>MT</v>
          </cell>
          <cell r="I1604" t="str">
            <v>MA</v>
          </cell>
          <cell r="J1604" t="str">
            <v>16:30 UK</v>
          </cell>
          <cell r="K1604" t="str">
            <v>c</v>
          </cell>
          <cell r="L1604">
            <v>3</v>
          </cell>
          <cell r="M1604">
            <v>37257</v>
          </cell>
          <cell r="N1604">
            <v>42186</v>
          </cell>
          <cell r="O1604" t="str">
            <v>Y</v>
          </cell>
          <cell r="P1604" t="str">
            <v>FOB</v>
          </cell>
          <cell r="Q1604" t="str">
            <v>Cargo</v>
          </cell>
          <cell r="R1604" t="str">
            <v>Mediterranean</v>
          </cell>
          <cell r="S1604" t="str">
            <v>Es Sider</v>
          </cell>
          <cell r="T1604" t="str">
            <v>Spot</v>
          </cell>
        </row>
        <row r="1605">
          <cell r="A1605" t="str">
            <v>AAISC00</v>
          </cell>
          <cell r="B1605" t="str">
            <v>OS</v>
          </cell>
          <cell r="C1605" t="str">
            <v>Isthmus OSP (Mexico to Americas)</v>
          </cell>
          <cell r="D1605" t="str">
            <v>USD</v>
          </cell>
          <cell r="E1605" t="str">
            <v>BBL</v>
          </cell>
          <cell r="F1605">
            <v>7.3339999999999996</v>
          </cell>
          <cell r="G1605" t="str">
            <v>*</v>
          </cell>
          <cell r="H1605" t="str">
            <v>MT</v>
          </cell>
          <cell r="I1605" t="str">
            <v>MA</v>
          </cell>
          <cell r="J1605" t="str">
            <v>15:15 US Eastern</v>
          </cell>
          <cell r="K1605" t="str">
            <v>c</v>
          </cell>
          <cell r="L1605">
            <v>2</v>
          </cell>
          <cell r="M1605">
            <v>37257</v>
          </cell>
          <cell r="N1605">
            <v>42186</v>
          </cell>
          <cell r="O1605" t="str">
            <v>Y</v>
          </cell>
          <cell r="P1605" t="str">
            <v>FOB</v>
          </cell>
          <cell r="Q1605" t="str">
            <v>Cargo</v>
          </cell>
          <cell r="R1605" t="str">
            <v>Latin America</v>
          </cell>
          <cell r="S1605" t="str">
            <v>Dos Bocas</v>
          </cell>
          <cell r="T1605" t="str">
            <v>Spot</v>
          </cell>
        </row>
        <row r="1606">
          <cell r="A1606" t="str">
            <v>AAISF00</v>
          </cell>
          <cell r="B1606" t="str">
            <v>RW</v>
          </cell>
          <cell r="C1606" t="str">
            <v>Arab Light + Mars MAvg</v>
          </cell>
          <cell r="D1606" t="str">
            <v>USD</v>
          </cell>
          <cell r="E1606" t="str">
            <v>BBL</v>
          </cell>
          <cell r="F1606">
            <v>7.3479999999999999</v>
          </cell>
          <cell r="G1606" t="str">
            <v>*</v>
          </cell>
          <cell r="H1606" t="str">
            <v>MT</v>
          </cell>
          <cell r="I1606" t="str">
            <v>MA</v>
          </cell>
          <cell r="J1606" t="str">
            <v>16:30 Singapore</v>
          </cell>
          <cell r="K1606" t="str">
            <v>c</v>
          </cell>
          <cell r="L1606">
            <v>3</v>
          </cell>
          <cell r="M1606">
            <v>37257</v>
          </cell>
          <cell r="N1606">
            <v>42186</v>
          </cell>
          <cell r="O1606" t="str">
            <v>Y</v>
          </cell>
          <cell r="P1606" t="str">
            <v>FOB</v>
          </cell>
          <cell r="Q1606" t="str">
            <v>Cargo</v>
          </cell>
          <cell r="R1606" t="str">
            <v>Persian Gulf</v>
          </cell>
          <cell r="S1606" t="str">
            <v>Fateh Terminal</v>
          </cell>
          <cell r="T1606" t="str">
            <v>Spot</v>
          </cell>
        </row>
        <row r="1607">
          <cell r="A1607" t="str">
            <v>AAISG00</v>
          </cell>
          <cell r="B1607" t="str">
            <v>RW</v>
          </cell>
          <cell r="C1607" t="str">
            <v>Arab Light + BWAVE MAvg</v>
          </cell>
          <cell r="D1607" t="str">
            <v>USD</v>
          </cell>
          <cell r="E1607" t="str">
            <v>BBL</v>
          </cell>
          <cell r="F1607">
            <v>7.3479999999999999</v>
          </cell>
          <cell r="G1607" t="str">
            <v>*</v>
          </cell>
          <cell r="H1607" t="str">
            <v>MT</v>
          </cell>
          <cell r="I1607" t="str">
            <v>MA</v>
          </cell>
          <cell r="J1607" t="str">
            <v>16:30 Singapore</v>
          </cell>
          <cell r="K1607" t="str">
            <v>c</v>
          </cell>
          <cell r="L1607">
            <v>3</v>
          </cell>
          <cell r="M1607">
            <v>37257</v>
          </cell>
          <cell r="N1607">
            <v>42186</v>
          </cell>
          <cell r="O1607" t="str">
            <v>Y</v>
          </cell>
          <cell r="P1607" t="str">
            <v>FOB</v>
          </cell>
          <cell r="Q1607" t="str">
            <v>Cargo</v>
          </cell>
          <cell r="R1607" t="str">
            <v>Persian Gulf</v>
          </cell>
          <cell r="S1607" t="str">
            <v>Fateh Terminal</v>
          </cell>
          <cell r="T1607" t="str">
            <v>Spot</v>
          </cell>
        </row>
        <row r="1608">
          <cell r="A1608" t="str">
            <v>AAISH00</v>
          </cell>
          <cell r="B1608" t="str">
            <v>RW</v>
          </cell>
          <cell r="C1608" t="str">
            <v>Arab Light + (Dubai+Oman)/2 MAvg</v>
          </cell>
          <cell r="D1608" t="str">
            <v>USD</v>
          </cell>
          <cell r="E1608" t="str">
            <v>BBL</v>
          </cell>
          <cell r="F1608">
            <v>7.3479999999999999</v>
          </cell>
          <cell r="G1608" t="str">
            <v>*</v>
          </cell>
          <cell r="H1608" t="str">
            <v>MT</v>
          </cell>
          <cell r="I1608" t="str">
            <v>MA</v>
          </cell>
          <cell r="J1608" t="str">
            <v>16:30 Singapore</v>
          </cell>
          <cell r="K1608" t="str">
            <v>c</v>
          </cell>
          <cell r="L1608">
            <v>3</v>
          </cell>
          <cell r="M1608">
            <v>37257</v>
          </cell>
          <cell r="N1608">
            <v>42186</v>
          </cell>
          <cell r="O1608" t="str">
            <v>Y</v>
          </cell>
          <cell r="P1608" t="str">
            <v>FOB</v>
          </cell>
          <cell r="Q1608" t="str">
            <v>Cargo</v>
          </cell>
          <cell r="R1608" t="str">
            <v>Persian Gulf</v>
          </cell>
          <cell r="S1608" t="str">
            <v>Fateh Terminal</v>
          </cell>
          <cell r="T1608" t="str">
            <v>Spot</v>
          </cell>
        </row>
        <row r="1609">
          <cell r="A1609" t="str">
            <v>AAISI00</v>
          </cell>
          <cell r="B1609" t="str">
            <v>RW</v>
          </cell>
          <cell r="C1609" t="str">
            <v>Arab Medium + Mars MAvg</v>
          </cell>
          <cell r="D1609" t="str">
            <v>USD</v>
          </cell>
          <cell r="E1609" t="str">
            <v>BBL</v>
          </cell>
          <cell r="F1609">
            <v>7.2270000000000003</v>
          </cell>
          <cell r="G1609" t="str">
            <v>*</v>
          </cell>
          <cell r="H1609" t="str">
            <v>MT</v>
          </cell>
          <cell r="I1609" t="str">
            <v>MA</v>
          </cell>
          <cell r="J1609" t="str">
            <v>16:30 Singapore</v>
          </cell>
          <cell r="K1609" t="str">
            <v>c</v>
          </cell>
          <cell r="L1609">
            <v>3</v>
          </cell>
          <cell r="M1609">
            <v>37257</v>
          </cell>
          <cell r="N1609">
            <v>42186</v>
          </cell>
          <cell r="O1609" t="str">
            <v>Y</v>
          </cell>
          <cell r="P1609" t="str">
            <v>FOB</v>
          </cell>
          <cell r="Q1609" t="str">
            <v>Cargo</v>
          </cell>
          <cell r="R1609" t="str">
            <v>Persian Gulf</v>
          </cell>
          <cell r="S1609" t="str">
            <v>Fateh Terminal</v>
          </cell>
          <cell r="T1609" t="str">
            <v>Spot</v>
          </cell>
        </row>
        <row r="1610">
          <cell r="A1610" t="str">
            <v>AAISJ00</v>
          </cell>
          <cell r="B1610" t="str">
            <v>RW</v>
          </cell>
          <cell r="C1610" t="str">
            <v>Arab Medium + BWAVE MAvg</v>
          </cell>
          <cell r="D1610" t="str">
            <v>USD</v>
          </cell>
          <cell r="E1610" t="str">
            <v>BBL</v>
          </cell>
          <cell r="F1610">
            <v>7.2270000000000003</v>
          </cell>
          <cell r="G1610" t="str">
            <v>*</v>
          </cell>
          <cell r="H1610" t="str">
            <v>MT</v>
          </cell>
          <cell r="I1610" t="str">
            <v>MA</v>
          </cell>
          <cell r="J1610" t="str">
            <v>16:30 Singapore</v>
          </cell>
          <cell r="K1610" t="str">
            <v>c</v>
          </cell>
          <cell r="L1610">
            <v>3</v>
          </cell>
          <cell r="M1610">
            <v>37257</v>
          </cell>
          <cell r="N1610">
            <v>42186</v>
          </cell>
          <cell r="O1610" t="str">
            <v>Y</v>
          </cell>
          <cell r="P1610" t="str">
            <v>FOB</v>
          </cell>
          <cell r="Q1610" t="str">
            <v>Cargo</v>
          </cell>
          <cell r="R1610" t="str">
            <v>Persian Gulf</v>
          </cell>
          <cell r="S1610" t="str">
            <v>Fateh Terminal</v>
          </cell>
          <cell r="T1610" t="str">
            <v>Spot</v>
          </cell>
        </row>
        <row r="1611">
          <cell r="A1611" t="str">
            <v>AAISK00</v>
          </cell>
          <cell r="B1611" t="str">
            <v>RW</v>
          </cell>
          <cell r="C1611" t="str">
            <v>Arab Medium + (Dubai+Oman)/2 MAvg</v>
          </cell>
          <cell r="D1611" t="str">
            <v>USD</v>
          </cell>
          <cell r="E1611" t="str">
            <v>BBL</v>
          </cell>
          <cell r="F1611">
            <v>7.2270000000000003</v>
          </cell>
          <cell r="G1611" t="str">
            <v>*</v>
          </cell>
          <cell r="H1611" t="str">
            <v>MT</v>
          </cell>
          <cell r="I1611" t="str">
            <v>MA</v>
          </cell>
          <cell r="J1611" t="str">
            <v>16:30 Singapore</v>
          </cell>
          <cell r="K1611" t="str">
            <v>c</v>
          </cell>
          <cell r="L1611">
            <v>3</v>
          </cell>
          <cell r="M1611">
            <v>37257</v>
          </cell>
          <cell r="N1611">
            <v>42186</v>
          </cell>
          <cell r="O1611" t="str">
            <v>Y</v>
          </cell>
          <cell r="P1611" t="str">
            <v>FOB</v>
          </cell>
          <cell r="Q1611" t="str">
            <v>Cargo</v>
          </cell>
          <cell r="R1611" t="str">
            <v>Persian Gulf</v>
          </cell>
          <cell r="S1611" t="str">
            <v>Fateh Terminal</v>
          </cell>
          <cell r="T1611" t="str">
            <v>Spot</v>
          </cell>
        </row>
        <row r="1612">
          <cell r="A1612" t="str">
            <v>AAISL00</v>
          </cell>
          <cell r="B1612" t="str">
            <v>RW</v>
          </cell>
          <cell r="C1612" t="str">
            <v>Arab Heavy + Mars MAvg</v>
          </cell>
          <cell r="D1612" t="str">
            <v>USD</v>
          </cell>
          <cell r="E1612" t="str">
            <v>BBL</v>
          </cell>
          <cell r="F1612">
            <v>7.1210000000000004</v>
          </cell>
          <cell r="G1612" t="str">
            <v>*</v>
          </cell>
          <cell r="H1612" t="str">
            <v>MT</v>
          </cell>
          <cell r="I1612" t="str">
            <v>MA</v>
          </cell>
          <cell r="J1612" t="str">
            <v>16:30 Singapore</v>
          </cell>
          <cell r="K1612" t="str">
            <v>c</v>
          </cell>
          <cell r="L1612">
            <v>3</v>
          </cell>
          <cell r="M1612">
            <v>37257</v>
          </cell>
          <cell r="N1612">
            <v>42186</v>
          </cell>
          <cell r="O1612" t="str">
            <v>Y</v>
          </cell>
          <cell r="P1612" t="str">
            <v>FOB</v>
          </cell>
          <cell r="Q1612" t="str">
            <v>Cargo</v>
          </cell>
          <cell r="R1612" t="str">
            <v>Persian Gulf</v>
          </cell>
          <cell r="S1612" t="str">
            <v>Fateh Terminal</v>
          </cell>
          <cell r="T1612" t="str">
            <v>Spot</v>
          </cell>
        </row>
        <row r="1613">
          <cell r="A1613" t="str">
            <v>AAISM00</v>
          </cell>
          <cell r="B1613" t="str">
            <v>RW</v>
          </cell>
          <cell r="C1613" t="str">
            <v>Arab Heavy + BWAVE MAvg</v>
          </cell>
          <cell r="D1613" t="str">
            <v>USD</v>
          </cell>
          <cell r="E1613" t="str">
            <v>BBL</v>
          </cell>
          <cell r="F1613">
            <v>7.1210000000000004</v>
          </cell>
          <cell r="G1613" t="str">
            <v>*</v>
          </cell>
          <cell r="H1613" t="str">
            <v>MT</v>
          </cell>
          <cell r="I1613" t="str">
            <v>MA</v>
          </cell>
          <cell r="J1613" t="str">
            <v>16:30 Singapore</v>
          </cell>
          <cell r="K1613" t="str">
            <v>c</v>
          </cell>
          <cell r="L1613">
            <v>3</v>
          </cell>
          <cell r="M1613">
            <v>37257</v>
          </cell>
          <cell r="N1613">
            <v>42186</v>
          </cell>
          <cell r="O1613" t="str">
            <v>Y</v>
          </cell>
          <cell r="P1613" t="str">
            <v>FOB</v>
          </cell>
          <cell r="Q1613" t="str">
            <v>Cargo</v>
          </cell>
          <cell r="R1613" t="str">
            <v>Persian Gulf</v>
          </cell>
          <cell r="S1613" t="str">
            <v>Fateh Terminal</v>
          </cell>
          <cell r="T1613" t="str">
            <v>Spot</v>
          </cell>
        </row>
        <row r="1614">
          <cell r="A1614" t="str">
            <v>AAISN00</v>
          </cell>
          <cell r="B1614" t="str">
            <v>RW</v>
          </cell>
          <cell r="C1614" t="str">
            <v>Arab Heavy + (Dubai+Oman)/2 MAvg</v>
          </cell>
          <cell r="D1614" t="str">
            <v>USD</v>
          </cell>
          <cell r="E1614" t="str">
            <v>BBL</v>
          </cell>
          <cell r="F1614">
            <v>7.1210000000000004</v>
          </cell>
          <cell r="G1614" t="str">
            <v>*</v>
          </cell>
          <cell r="H1614" t="str">
            <v>MT</v>
          </cell>
          <cell r="I1614" t="str">
            <v>MA</v>
          </cell>
          <cell r="J1614" t="str">
            <v>16:30 Singapore</v>
          </cell>
          <cell r="K1614" t="str">
            <v>c</v>
          </cell>
          <cell r="L1614">
            <v>3</v>
          </cell>
          <cell r="M1614">
            <v>37257</v>
          </cell>
          <cell r="N1614">
            <v>42186</v>
          </cell>
          <cell r="O1614" t="str">
            <v>Y</v>
          </cell>
          <cell r="P1614" t="str">
            <v>FOB</v>
          </cell>
          <cell r="Q1614" t="str">
            <v>Cargo</v>
          </cell>
          <cell r="R1614" t="str">
            <v>Persian Gulf</v>
          </cell>
          <cell r="S1614" t="str">
            <v>Fateh Terminal</v>
          </cell>
          <cell r="T1614" t="str">
            <v>Spot</v>
          </cell>
        </row>
        <row r="1615">
          <cell r="A1615" t="str">
            <v>AAISO00</v>
          </cell>
          <cell r="B1615" t="str">
            <v>RW</v>
          </cell>
          <cell r="C1615" t="str">
            <v>Arab Berri + Mars MAvg</v>
          </cell>
          <cell r="D1615" t="str">
            <v>USD</v>
          </cell>
          <cell r="E1615" t="str">
            <v>BBL</v>
          </cell>
          <cell r="F1615">
            <v>7.57</v>
          </cell>
          <cell r="G1615" t="str">
            <v>*</v>
          </cell>
          <cell r="H1615" t="str">
            <v>MT</v>
          </cell>
          <cell r="I1615" t="str">
            <v>MA</v>
          </cell>
          <cell r="J1615" t="str">
            <v>16:30 Singapore</v>
          </cell>
          <cell r="K1615" t="str">
            <v>c</v>
          </cell>
          <cell r="L1615">
            <v>3</v>
          </cell>
          <cell r="M1615">
            <v>37257</v>
          </cell>
          <cell r="N1615">
            <v>42186</v>
          </cell>
          <cell r="O1615" t="str">
            <v>Y</v>
          </cell>
          <cell r="P1615" t="str">
            <v>FOB</v>
          </cell>
          <cell r="Q1615" t="str">
            <v>Cargo</v>
          </cell>
          <cell r="R1615" t="str">
            <v>Persian Gulf</v>
          </cell>
          <cell r="S1615" t="str">
            <v>Fateh Terminal</v>
          </cell>
          <cell r="T1615" t="str">
            <v>Spot</v>
          </cell>
        </row>
        <row r="1616">
          <cell r="A1616" t="str">
            <v>AAISP00</v>
          </cell>
          <cell r="B1616" t="str">
            <v>RW</v>
          </cell>
          <cell r="C1616" t="str">
            <v>Arb Berri FOB Spt Vs BWAVE MAvg</v>
          </cell>
          <cell r="D1616" t="str">
            <v>USD</v>
          </cell>
          <cell r="E1616" t="str">
            <v>BBL</v>
          </cell>
          <cell r="F1616">
            <v>7.57</v>
          </cell>
          <cell r="G1616" t="str">
            <v>*</v>
          </cell>
          <cell r="H1616" t="str">
            <v>MT</v>
          </cell>
          <cell r="I1616" t="str">
            <v>MA</v>
          </cell>
          <cell r="J1616" t="str">
            <v>16:30 Singapore</v>
          </cell>
          <cell r="K1616" t="str">
            <v>c</v>
          </cell>
          <cell r="L1616">
            <v>3</v>
          </cell>
          <cell r="M1616">
            <v>37257</v>
          </cell>
          <cell r="N1616">
            <v>42186</v>
          </cell>
          <cell r="O1616" t="str">
            <v>Y</v>
          </cell>
          <cell r="P1616" t="str">
            <v>FOB</v>
          </cell>
          <cell r="Q1616" t="str">
            <v>Cargo</v>
          </cell>
          <cell r="R1616" t="str">
            <v>Persian Gulf</v>
          </cell>
          <cell r="S1616" t="str">
            <v>Fateh Terminal</v>
          </cell>
          <cell r="T1616" t="str">
            <v>Spot</v>
          </cell>
        </row>
        <row r="1617">
          <cell r="A1617" t="str">
            <v>AAISQ00</v>
          </cell>
          <cell r="B1617" t="str">
            <v>RW</v>
          </cell>
          <cell r="C1617" t="str">
            <v>Arb Beri FOB Spt VS (O+D)/2 MAvg</v>
          </cell>
          <cell r="D1617" t="str">
            <v>USD</v>
          </cell>
          <cell r="E1617" t="str">
            <v>BBL</v>
          </cell>
          <cell r="F1617">
            <v>7.57</v>
          </cell>
          <cell r="G1617" t="str">
            <v>*</v>
          </cell>
          <cell r="H1617" t="str">
            <v>MT</v>
          </cell>
          <cell r="I1617" t="str">
            <v>MA</v>
          </cell>
          <cell r="J1617" t="str">
            <v>16:30 Singapore</v>
          </cell>
          <cell r="K1617" t="str">
            <v>c</v>
          </cell>
          <cell r="L1617">
            <v>3</v>
          </cell>
          <cell r="M1617">
            <v>37257</v>
          </cell>
          <cell r="N1617">
            <v>42186</v>
          </cell>
          <cell r="O1617" t="str">
            <v>Y</v>
          </cell>
          <cell r="P1617" t="str">
            <v>FOB</v>
          </cell>
          <cell r="Q1617" t="str">
            <v>Cargo</v>
          </cell>
          <cell r="R1617" t="str">
            <v>Persian Gulf</v>
          </cell>
          <cell r="S1617" t="str">
            <v>Fateh Terminal</v>
          </cell>
          <cell r="T1617" t="str">
            <v>Spot</v>
          </cell>
        </row>
        <row r="1618">
          <cell r="A1618" t="str">
            <v>AAISR00</v>
          </cell>
          <cell r="B1618" t="str">
            <v>RW</v>
          </cell>
          <cell r="C1618" t="str">
            <v>Gullfaks North Sea MAvg</v>
          </cell>
          <cell r="D1618" t="str">
            <v>USD</v>
          </cell>
          <cell r="E1618" t="str">
            <v>BBL</v>
          </cell>
          <cell r="I1618" t="str">
            <v>MA</v>
          </cell>
          <cell r="J1618" t="str">
            <v>16:30 UK</v>
          </cell>
          <cell r="K1618" t="str">
            <v>c</v>
          </cell>
          <cell r="L1618">
            <v>3</v>
          </cell>
          <cell r="M1618">
            <v>37257</v>
          </cell>
          <cell r="N1618">
            <v>42186</v>
          </cell>
          <cell r="O1618" t="str">
            <v>Y</v>
          </cell>
          <cell r="P1618" t="str">
            <v>CIF</v>
          </cell>
          <cell r="Q1618" t="str">
            <v>Cargo</v>
          </cell>
          <cell r="R1618" t="str">
            <v>North Sea</v>
          </cell>
          <cell r="S1618" t="str">
            <v>Rotterdam</v>
          </cell>
          <cell r="T1618" t="str">
            <v>Spot</v>
          </cell>
        </row>
        <row r="1619">
          <cell r="A1619" t="str">
            <v>AAISS00</v>
          </cell>
          <cell r="B1619" t="str">
            <v>RWZ</v>
          </cell>
          <cell r="C1619" t="str">
            <v>Soyo W Africa MAvg</v>
          </cell>
          <cell r="D1619" t="str">
            <v>USD</v>
          </cell>
          <cell r="E1619" t="str">
            <v>BBL</v>
          </cell>
          <cell r="I1619" t="str">
            <v>MA</v>
          </cell>
          <cell r="J1619" t="str">
            <v>16:30 UK</v>
          </cell>
          <cell r="K1619" t="str">
            <v>c</v>
          </cell>
          <cell r="L1619">
            <v>3</v>
          </cell>
          <cell r="M1619">
            <v>37257</v>
          </cell>
          <cell r="N1619">
            <v>41548</v>
          </cell>
          <cell r="P1619" t="str">
            <v>FOB</v>
          </cell>
          <cell r="Q1619" t="str">
            <v>Cargo</v>
          </cell>
          <cell r="R1619" t="str">
            <v>West Africa</v>
          </cell>
          <cell r="S1619" t="str">
            <v>Palanca Terminal</v>
          </cell>
          <cell r="T1619" t="str">
            <v>Spot</v>
          </cell>
        </row>
        <row r="1620">
          <cell r="A1620" t="str">
            <v>AAIST00</v>
          </cell>
          <cell r="B1620" t="str">
            <v>RWZ</v>
          </cell>
          <cell r="C1620" t="str">
            <v>Rabi Blend Spot West Africa MAvg</v>
          </cell>
          <cell r="D1620" t="str">
            <v>USD</v>
          </cell>
          <cell r="E1620" t="str">
            <v>BBL</v>
          </cell>
          <cell r="I1620" t="str">
            <v>MA</v>
          </cell>
          <cell r="J1620" t="str">
            <v>16:30 UK</v>
          </cell>
          <cell r="K1620" t="str">
            <v>c</v>
          </cell>
          <cell r="L1620">
            <v>3</v>
          </cell>
          <cell r="M1620">
            <v>37257</v>
          </cell>
          <cell r="N1620">
            <v>41548</v>
          </cell>
          <cell r="P1620" t="str">
            <v>FOB</v>
          </cell>
          <cell r="Q1620" t="str">
            <v>Cargo</v>
          </cell>
          <cell r="R1620" t="str">
            <v>West Africa</v>
          </cell>
          <cell r="S1620" t="str">
            <v>Terminal Cap Lopez</v>
          </cell>
          <cell r="T1620" t="str">
            <v>Spot</v>
          </cell>
        </row>
        <row r="1621">
          <cell r="A1621" t="str">
            <v>AAISU00</v>
          </cell>
          <cell r="B1621" t="str">
            <v>RI|RW</v>
          </cell>
          <cell r="C1621" t="str">
            <v>Troll FOB North Sea MAvg</v>
          </cell>
          <cell r="D1621" t="str">
            <v>USD</v>
          </cell>
          <cell r="E1621" t="str">
            <v>BBL</v>
          </cell>
          <cell r="I1621" t="str">
            <v>MA</v>
          </cell>
          <cell r="J1621" t="str">
            <v>16:30 UK</v>
          </cell>
          <cell r="K1621" t="str">
            <v>c</v>
          </cell>
          <cell r="L1621">
            <v>3</v>
          </cell>
          <cell r="M1621">
            <v>37257</v>
          </cell>
          <cell r="N1621">
            <v>42186</v>
          </cell>
          <cell r="O1621" t="str">
            <v>Y</v>
          </cell>
          <cell r="P1621" t="str">
            <v>FOB</v>
          </cell>
          <cell r="Q1621" t="str">
            <v>Cargo</v>
          </cell>
          <cell r="R1621" t="str">
            <v>North Sea</v>
          </cell>
          <cell r="S1621" t="str">
            <v>Mongstad</v>
          </cell>
          <cell r="T1621" t="str">
            <v>Spot</v>
          </cell>
        </row>
        <row r="1622">
          <cell r="A1622" t="str">
            <v>AAITB00</v>
          </cell>
          <cell r="B1622" t="str">
            <v>CL</v>
          </cell>
          <cell r="C1622" t="str">
            <v>Mesa FOB Puerto La Cruz Venezuela</v>
          </cell>
          <cell r="D1622" t="str">
            <v>USD</v>
          </cell>
          <cell r="E1622" t="str">
            <v>BBL</v>
          </cell>
          <cell r="F1622">
            <v>7.1950000000000003</v>
          </cell>
          <cell r="G1622" t="str">
            <v>*</v>
          </cell>
          <cell r="H1622" t="str">
            <v>MT</v>
          </cell>
          <cell r="I1622" t="str">
            <v>DW</v>
          </cell>
          <cell r="J1622" t="str">
            <v>15:15 US Eastern</v>
          </cell>
          <cell r="K1622" t="str">
            <v>lhc</v>
          </cell>
          <cell r="L1622">
            <v>3</v>
          </cell>
          <cell r="M1622">
            <v>37316</v>
          </cell>
          <cell r="N1622">
            <v>42223</v>
          </cell>
          <cell r="O1622" t="str">
            <v>Y</v>
          </cell>
          <cell r="P1622" t="str">
            <v>FOB</v>
          </cell>
          <cell r="Q1622" t="str">
            <v>Cargo</v>
          </cell>
          <cell r="R1622" t="str">
            <v>Latin America</v>
          </cell>
          <cell r="S1622" t="str">
            <v>Puerto La Cruz</v>
          </cell>
          <cell r="T1622" t="str">
            <v>Spot</v>
          </cell>
        </row>
        <row r="1623">
          <cell r="A1623" t="str">
            <v>AAITC00</v>
          </cell>
          <cell r="B1623" t="str">
            <v>CL</v>
          </cell>
          <cell r="C1623" t="str">
            <v>Mesa FOB Puerto La Cruz Venezuela MAvg</v>
          </cell>
          <cell r="D1623" t="str">
            <v>USD</v>
          </cell>
          <cell r="E1623" t="str">
            <v>BBL</v>
          </cell>
          <cell r="F1623">
            <v>7.1950000000000003</v>
          </cell>
          <cell r="G1623" t="str">
            <v>*</v>
          </cell>
          <cell r="H1623" t="str">
            <v>MT</v>
          </cell>
          <cell r="I1623" t="str">
            <v>MA</v>
          </cell>
          <cell r="J1623" t="str">
            <v>15:15 US Eastern</v>
          </cell>
          <cell r="K1623" t="str">
            <v>lhc</v>
          </cell>
          <cell r="L1623">
            <v>3</v>
          </cell>
          <cell r="M1623">
            <v>37316</v>
          </cell>
          <cell r="N1623">
            <v>42186</v>
          </cell>
          <cell r="O1623" t="str">
            <v>Y</v>
          </cell>
          <cell r="P1623" t="str">
            <v>FOB</v>
          </cell>
          <cell r="Q1623" t="str">
            <v>Cargo</v>
          </cell>
          <cell r="R1623" t="str">
            <v>Latin America</v>
          </cell>
          <cell r="S1623" t="str">
            <v>Puerto La Cruz</v>
          </cell>
          <cell r="T1623" t="str">
            <v>Spot</v>
          </cell>
        </row>
        <row r="1624">
          <cell r="A1624" t="str">
            <v>AAITD00</v>
          </cell>
          <cell r="B1624" t="str">
            <v>CL</v>
          </cell>
          <cell r="C1624" t="str">
            <v>Santa Barbara FOB Puerto La Cruz Venezuela</v>
          </cell>
          <cell r="D1624" t="str">
            <v>USD</v>
          </cell>
          <cell r="E1624" t="str">
            <v>BBL</v>
          </cell>
          <cell r="F1624">
            <v>7.5519999999999996</v>
          </cell>
          <cell r="G1624" t="str">
            <v>*</v>
          </cell>
          <cell r="H1624" t="str">
            <v>MT</v>
          </cell>
          <cell r="I1624" t="str">
            <v>DW</v>
          </cell>
          <cell r="J1624" t="str">
            <v>15:15 US Eastern</v>
          </cell>
          <cell r="K1624" t="str">
            <v>lhc</v>
          </cell>
          <cell r="L1624">
            <v>3</v>
          </cell>
          <cell r="M1624">
            <v>37316</v>
          </cell>
          <cell r="N1624">
            <v>42223</v>
          </cell>
          <cell r="O1624" t="str">
            <v>Y</v>
          </cell>
          <cell r="P1624" t="str">
            <v>FOB</v>
          </cell>
          <cell r="Q1624" t="str">
            <v>Cargo</v>
          </cell>
          <cell r="R1624" t="str">
            <v>Latin America</v>
          </cell>
          <cell r="S1624" t="str">
            <v>Puerto La Cruz</v>
          </cell>
          <cell r="T1624" t="str">
            <v>Spot</v>
          </cell>
        </row>
        <row r="1625">
          <cell r="A1625" t="str">
            <v>AAITE00</v>
          </cell>
          <cell r="B1625" t="str">
            <v>CL</v>
          </cell>
          <cell r="C1625" t="str">
            <v>Santa Barbara FOB Puerto La Cruz Venezuela MAvg</v>
          </cell>
          <cell r="D1625" t="str">
            <v>USD</v>
          </cell>
          <cell r="E1625" t="str">
            <v>BBL</v>
          </cell>
          <cell r="F1625">
            <v>7.5519999999999996</v>
          </cell>
          <cell r="G1625" t="str">
            <v>*</v>
          </cell>
          <cell r="H1625" t="str">
            <v>MT</v>
          </cell>
          <cell r="I1625" t="str">
            <v>MA</v>
          </cell>
          <cell r="J1625" t="str">
            <v>15:15 US Eastern</v>
          </cell>
          <cell r="K1625" t="str">
            <v>lhc</v>
          </cell>
          <cell r="L1625">
            <v>3</v>
          </cell>
          <cell r="M1625">
            <v>37316</v>
          </cell>
          <cell r="N1625">
            <v>42186</v>
          </cell>
          <cell r="O1625" t="str">
            <v>Y</v>
          </cell>
          <cell r="P1625" t="str">
            <v>FOB</v>
          </cell>
          <cell r="Q1625" t="str">
            <v>Cargo</v>
          </cell>
          <cell r="R1625" t="str">
            <v>Latin America</v>
          </cell>
          <cell r="S1625" t="str">
            <v>Puerto La Cruz</v>
          </cell>
          <cell r="T1625" t="str">
            <v>Spot</v>
          </cell>
        </row>
        <row r="1626">
          <cell r="A1626" t="str">
            <v>AAITF00</v>
          </cell>
          <cell r="B1626" t="str">
            <v>CL</v>
          </cell>
          <cell r="C1626" t="str">
            <v>Marlim FOB Brazil</v>
          </cell>
          <cell r="D1626" t="str">
            <v>USD</v>
          </cell>
          <cell r="E1626" t="str">
            <v>BBL</v>
          </cell>
          <cell r="F1626">
            <v>6.7489999999999997</v>
          </cell>
          <cell r="G1626" t="str">
            <v>*</v>
          </cell>
          <cell r="H1626" t="str">
            <v>MT</v>
          </cell>
          <cell r="I1626" t="str">
            <v>DW</v>
          </cell>
          <cell r="J1626" t="str">
            <v>15:15 US Eastern</v>
          </cell>
          <cell r="K1626" t="str">
            <v>lhc</v>
          </cell>
          <cell r="L1626">
            <v>3</v>
          </cell>
          <cell r="M1626">
            <v>37316</v>
          </cell>
          <cell r="N1626">
            <v>42223</v>
          </cell>
          <cell r="O1626" t="str">
            <v>Y</v>
          </cell>
          <cell r="P1626" t="str">
            <v>FOB</v>
          </cell>
          <cell r="Q1626" t="str">
            <v>Cargo</v>
          </cell>
          <cell r="R1626" t="str">
            <v>Latin America</v>
          </cell>
          <cell r="S1626" t="str">
            <v>Sao Sabastiao</v>
          </cell>
          <cell r="T1626" t="str">
            <v>Spot</v>
          </cell>
        </row>
        <row r="1627">
          <cell r="A1627" t="str">
            <v>AAITF04</v>
          </cell>
          <cell r="B1627" t="str">
            <v>RW</v>
          </cell>
          <cell r="C1627" t="str">
            <v>Marlim FOB Brazil WAvg</v>
          </cell>
          <cell r="D1627" t="str">
            <v>USD</v>
          </cell>
          <cell r="E1627" t="str">
            <v>BBL</v>
          </cell>
          <cell r="F1627">
            <v>6.7489999999999997</v>
          </cell>
          <cell r="G1627" t="str">
            <v>*</v>
          </cell>
          <cell r="H1627" t="str">
            <v>MT</v>
          </cell>
          <cell r="I1627" t="str">
            <v>WA</v>
          </cell>
          <cell r="J1627" t="str">
            <v>15:15 US Eastern</v>
          </cell>
          <cell r="K1627" t="str">
            <v>c</v>
          </cell>
          <cell r="L1627">
            <v>3</v>
          </cell>
          <cell r="M1627">
            <v>41397</v>
          </cell>
          <cell r="N1627">
            <v>42216</v>
          </cell>
          <cell r="O1627" t="str">
            <v>Y</v>
          </cell>
          <cell r="R1627" t="str">
            <v>Latin America</v>
          </cell>
          <cell r="S1627" t="str">
            <v>Sao Sabastiao</v>
          </cell>
          <cell r="T1627" t="str">
            <v>Spot</v>
          </cell>
        </row>
        <row r="1628">
          <cell r="A1628" t="str">
            <v>AAITG00</v>
          </cell>
          <cell r="B1628" t="str">
            <v>CL</v>
          </cell>
          <cell r="C1628" t="str">
            <v>Marlim FOB Brazil MAvg</v>
          </cell>
          <cell r="D1628" t="str">
            <v>USD</v>
          </cell>
          <cell r="E1628" t="str">
            <v>BBL</v>
          </cell>
          <cell r="F1628">
            <v>6.7489999999999997</v>
          </cell>
          <cell r="G1628" t="str">
            <v>*</v>
          </cell>
          <cell r="H1628" t="str">
            <v>MT</v>
          </cell>
          <cell r="I1628" t="str">
            <v>MA</v>
          </cell>
          <cell r="J1628" t="str">
            <v>15:15 US Eastern</v>
          </cell>
          <cell r="K1628" t="str">
            <v>lhc</v>
          </cell>
          <cell r="L1628">
            <v>3</v>
          </cell>
          <cell r="M1628">
            <v>37288</v>
          </cell>
          <cell r="N1628">
            <v>42186</v>
          </cell>
          <cell r="O1628" t="str">
            <v>Y</v>
          </cell>
          <cell r="P1628" t="str">
            <v>FOB</v>
          </cell>
          <cell r="Q1628" t="str">
            <v>Cargo</v>
          </cell>
          <cell r="R1628" t="str">
            <v>Latin America</v>
          </cell>
          <cell r="S1628" t="str">
            <v>Sao Sabastiao</v>
          </cell>
          <cell r="T1628" t="str">
            <v>Spot</v>
          </cell>
        </row>
        <row r="1629">
          <cell r="A1629" t="str">
            <v>AAITH00</v>
          </cell>
          <cell r="B1629" t="str">
            <v>CL</v>
          </cell>
          <cell r="C1629" t="str">
            <v>Mesa FOB Puerto La Cruz Venezuela vs Latin America WTI strip</v>
          </cell>
          <cell r="D1629" t="str">
            <v>USD</v>
          </cell>
          <cell r="E1629" t="str">
            <v>BBL</v>
          </cell>
          <cell r="I1629" t="str">
            <v>DW</v>
          </cell>
          <cell r="J1629" t="str">
            <v>15:15 US Eastern</v>
          </cell>
          <cell r="K1629" t="str">
            <v>lhc</v>
          </cell>
          <cell r="L1629">
            <v>3</v>
          </cell>
          <cell r="M1629">
            <v>37316</v>
          </cell>
          <cell r="N1629">
            <v>42223</v>
          </cell>
          <cell r="O1629" t="str">
            <v>Y</v>
          </cell>
          <cell r="P1629" t="str">
            <v>FOB</v>
          </cell>
          <cell r="Q1629" t="str">
            <v>Cargo</v>
          </cell>
          <cell r="R1629" t="str">
            <v>Latin America</v>
          </cell>
          <cell r="S1629" t="str">
            <v>Puerto La Cruz</v>
          </cell>
          <cell r="T1629" t="str">
            <v>Spot</v>
          </cell>
        </row>
        <row r="1630">
          <cell r="A1630" t="str">
            <v>AAITI00</v>
          </cell>
          <cell r="B1630" t="str">
            <v>CL</v>
          </cell>
          <cell r="C1630" t="str">
            <v>Mesa FOB Puerto La Cruz Venezuela vs Latin America WTI strip MAvg</v>
          </cell>
          <cell r="D1630" t="str">
            <v>USD</v>
          </cell>
          <cell r="E1630" t="str">
            <v>BBL</v>
          </cell>
          <cell r="I1630" t="str">
            <v>MA</v>
          </cell>
          <cell r="J1630" t="str">
            <v>15:15 US Eastern</v>
          </cell>
          <cell r="K1630" t="str">
            <v>lhc</v>
          </cell>
          <cell r="L1630">
            <v>3</v>
          </cell>
          <cell r="M1630">
            <v>37316</v>
          </cell>
          <cell r="N1630">
            <v>42186</v>
          </cell>
          <cell r="O1630" t="str">
            <v>Y</v>
          </cell>
          <cell r="P1630" t="str">
            <v>FOB</v>
          </cell>
          <cell r="Q1630" t="str">
            <v>Cargo</v>
          </cell>
          <cell r="R1630" t="str">
            <v>Latin America</v>
          </cell>
          <cell r="S1630" t="str">
            <v>Puerto La Cruz</v>
          </cell>
          <cell r="T1630" t="str">
            <v>Spot</v>
          </cell>
        </row>
        <row r="1631">
          <cell r="A1631" t="str">
            <v>AAITJ00</v>
          </cell>
          <cell r="B1631" t="str">
            <v>CL</v>
          </cell>
          <cell r="C1631" t="str">
            <v>Santa Barbara FOB Puerto La Cruz Venezuela vs Latin America WTI strip</v>
          </cell>
          <cell r="D1631" t="str">
            <v>USD</v>
          </cell>
          <cell r="E1631" t="str">
            <v>BBL</v>
          </cell>
          <cell r="I1631" t="str">
            <v>DW</v>
          </cell>
          <cell r="J1631" t="str">
            <v>15:15 US Eastern</v>
          </cell>
          <cell r="K1631" t="str">
            <v>lhc</v>
          </cell>
          <cell r="L1631">
            <v>3</v>
          </cell>
          <cell r="M1631">
            <v>37316</v>
          </cell>
          <cell r="N1631">
            <v>42223</v>
          </cell>
          <cell r="O1631" t="str">
            <v>Y</v>
          </cell>
          <cell r="P1631" t="str">
            <v>FOB</v>
          </cell>
          <cell r="Q1631" t="str">
            <v>Cargo</v>
          </cell>
          <cell r="R1631" t="str">
            <v>Latin America</v>
          </cell>
          <cell r="S1631" t="str">
            <v>Puerto La Cruz</v>
          </cell>
          <cell r="T1631" t="str">
            <v>Spot</v>
          </cell>
        </row>
        <row r="1632">
          <cell r="A1632" t="str">
            <v>AAITK00</v>
          </cell>
          <cell r="B1632" t="str">
            <v>CL</v>
          </cell>
          <cell r="C1632" t="str">
            <v>Santa Barbara FOB Puerto La Cruz Venezuela vs Latin America WTI strip MAvg</v>
          </cell>
          <cell r="D1632" t="str">
            <v>USD</v>
          </cell>
          <cell r="E1632" t="str">
            <v>BBL</v>
          </cell>
          <cell r="I1632" t="str">
            <v>MA</v>
          </cell>
          <cell r="J1632" t="str">
            <v>15:15 US Eastern</v>
          </cell>
          <cell r="K1632" t="str">
            <v>lhc</v>
          </cell>
          <cell r="L1632">
            <v>3</v>
          </cell>
          <cell r="M1632">
            <v>37316</v>
          </cell>
          <cell r="N1632">
            <v>42186</v>
          </cell>
          <cell r="O1632" t="str">
            <v>Y</v>
          </cell>
          <cell r="P1632" t="str">
            <v>FOB</v>
          </cell>
          <cell r="Q1632" t="str">
            <v>Cargo</v>
          </cell>
          <cell r="R1632" t="str">
            <v>Latin America</v>
          </cell>
          <cell r="S1632" t="str">
            <v>Puerto La Cruz</v>
          </cell>
          <cell r="T1632" t="str">
            <v>Spot</v>
          </cell>
        </row>
        <row r="1633">
          <cell r="A1633" t="str">
            <v>AAITL00</v>
          </cell>
          <cell r="B1633" t="str">
            <v>CL</v>
          </cell>
          <cell r="C1633" t="str">
            <v>Marlim FOB Brazil vs Latin America WTI strip</v>
          </cell>
          <cell r="D1633" t="str">
            <v>USD</v>
          </cell>
          <cell r="E1633" t="str">
            <v>BBL</v>
          </cell>
          <cell r="I1633" t="str">
            <v>DW</v>
          </cell>
          <cell r="J1633" t="str">
            <v>15:15 US Eastern</v>
          </cell>
          <cell r="K1633" t="str">
            <v>lhc</v>
          </cell>
          <cell r="L1633">
            <v>3</v>
          </cell>
          <cell r="M1633">
            <v>37316</v>
          </cell>
          <cell r="N1633">
            <v>42223</v>
          </cell>
          <cell r="O1633" t="str">
            <v>Y</v>
          </cell>
          <cell r="P1633" t="str">
            <v>FOB</v>
          </cell>
          <cell r="Q1633" t="str">
            <v>Cargo</v>
          </cell>
          <cell r="R1633" t="str">
            <v>Latin America</v>
          </cell>
          <cell r="S1633" t="str">
            <v>Sao Sabastiao</v>
          </cell>
          <cell r="T1633" t="str">
            <v>Spot</v>
          </cell>
        </row>
        <row r="1634">
          <cell r="A1634" t="str">
            <v>AAITM00</v>
          </cell>
          <cell r="B1634" t="str">
            <v>CL</v>
          </cell>
          <cell r="C1634" t="str">
            <v>Marlim FOB Brazil vs Latin America WTI strip MAvg</v>
          </cell>
          <cell r="D1634" t="str">
            <v>USD</v>
          </cell>
          <cell r="E1634" t="str">
            <v>BBL</v>
          </cell>
          <cell r="I1634" t="str">
            <v>MA</v>
          </cell>
          <cell r="J1634" t="str">
            <v>15:15 US Eastern</v>
          </cell>
          <cell r="K1634" t="str">
            <v>lhc</v>
          </cell>
          <cell r="L1634">
            <v>3</v>
          </cell>
          <cell r="M1634">
            <v>37288</v>
          </cell>
          <cell r="N1634">
            <v>42186</v>
          </cell>
          <cell r="O1634" t="str">
            <v>Y</v>
          </cell>
          <cell r="P1634" t="str">
            <v>FOB</v>
          </cell>
          <cell r="Q1634" t="str">
            <v>Cargo</v>
          </cell>
          <cell r="R1634" t="str">
            <v>Latin America</v>
          </cell>
          <cell r="S1634" t="str">
            <v>Sao Sabastiao</v>
          </cell>
          <cell r="T1634" t="str">
            <v>Spot</v>
          </cell>
        </row>
        <row r="1635">
          <cell r="A1635" t="str">
            <v>AAIUG00</v>
          </cell>
          <cell r="B1635" t="str">
            <v>RIZ</v>
          </cell>
          <cell r="C1635" t="str">
            <v>Urals CIF Med MAvg</v>
          </cell>
          <cell r="D1635" t="str">
            <v>USD</v>
          </cell>
          <cell r="E1635" t="str">
            <v>BBL</v>
          </cell>
          <cell r="F1635">
            <v>7.3079999999999998</v>
          </cell>
          <cell r="G1635" t="str">
            <v>*</v>
          </cell>
          <cell r="H1635" t="str">
            <v>MT</v>
          </cell>
          <cell r="I1635" t="str">
            <v>MA</v>
          </cell>
          <cell r="J1635" t="str">
            <v>16:30 UK</v>
          </cell>
          <cell r="K1635" t="str">
            <v>c</v>
          </cell>
          <cell r="L1635">
            <v>3</v>
          </cell>
          <cell r="M1635">
            <v>37288</v>
          </cell>
          <cell r="N1635">
            <v>41000</v>
          </cell>
          <cell r="P1635" t="str">
            <v>CIF</v>
          </cell>
          <cell r="Q1635" t="str">
            <v>Cargo</v>
          </cell>
          <cell r="R1635" t="str">
            <v>Mediterranean</v>
          </cell>
          <cell r="S1635" t="str">
            <v>Augusta</v>
          </cell>
          <cell r="T1635" t="str">
            <v>Spot</v>
          </cell>
        </row>
        <row r="1636">
          <cell r="A1636" t="str">
            <v>AAIUP00</v>
          </cell>
          <cell r="B1636" t="str">
            <v>OS</v>
          </cell>
          <cell r="C1636" t="str">
            <v>Arab Med OSP Saudi Arabia US</v>
          </cell>
          <cell r="D1636" t="str">
            <v>USD</v>
          </cell>
          <cell r="E1636" t="str">
            <v>BBL</v>
          </cell>
          <cell r="I1636" t="str">
            <v>MA</v>
          </cell>
          <cell r="J1636" t="str">
            <v>16:30 Singapore</v>
          </cell>
          <cell r="K1636" t="str">
            <v>u</v>
          </cell>
          <cell r="L1636">
            <v>3</v>
          </cell>
          <cell r="M1636">
            <v>37257</v>
          </cell>
          <cell r="N1636">
            <v>42186</v>
          </cell>
          <cell r="O1636" t="str">
            <v>Y</v>
          </cell>
          <cell r="P1636" t="str">
            <v>FOB</v>
          </cell>
          <cell r="Q1636" t="str">
            <v>Cargo</v>
          </cell>
          <cell r="R1636" t="str">
            <v>Persian Gulf</v>
          </cell>
          <cell r="S1636" t="str">
            <v>Fateh Terminal</v>
          </cell>
          <cell r="T1636" t="str">
            <v>Spot</v>
          </cell>
        </row>
        <row r="1637">
          <cell r="A1637" t="str">
            <v>AAIVD00</v>
          </cell>
          <cell r="B1637" t="str">
            <v>LG</v>
          </cell>
          <cell r="C1637" t="str">
            <v>Isobutane LST FOB Mt Belvieu pipe</v>
          </cell>
          <cell r="D1637" t="str">
            <v>USC</v>
          </cell>
          <cell r="E1637" t="str">
            <v>GAL</v>
          </cell>
          <cell r="F1637">
            <v>4.6900000000000004</v>
          </cell>
          <cell r="G1637" t="str">
            <v>*</v>
          </cell>
          <cell r="H1637" t="str">
            <v>MT</v>
          </cell>
          <cell r="I1637" t="str">
            <v>DW</v>
          </cell>
          <cell r="J1637" t="str">
            <v>15:15 US Eastern</v>
          </cell>
          <cell r="K1637" t="str">
            <v>lhc</v>
          </cell>
          <cell r="L1637">
            <v>3</v>
          </cell>
          <cell r="M1637">
            <v>37326</v>
          </cell>
          <cell r="N1637">
            <v>42223</v>
          </cell>
          <cell r="O1637" t="str">
            <v>Y</v>
          </cell>
          <cell r="P1637" t="str">
            <v>DAP</v>
          </cell>
          <cell r="Q1637" t="str">
            <v>Pipeline</v>
          </cell>
          <cell r="R1637" t="str">
            <v>US Gulf Coast</v>
          </cell>
          <cell r="S1637" t="str">
            <v>Mont Belvieu</v>
          </cell>
          <cell r="T1637" t="str">
            <v>Spot</v>
          </cell>
        </row>
        <row r="1638">
          <cell r="A1638" t="str">
            <v>AAIVE00</v>
          </cell>
          <cell r="B1638" t="str">
            <v>LG</v>
          </cell>
          <cell r="C1638" t="str">
            <v>Isobutane LST FOB Mt Belvieu pipe MAvg</v>
          </cell>
          <cell r="D1638" t="str">
            <v>USC</v>
          </cell>
          <cell r="E1638" t="str">
            <v>GAL</v>
          </cell>
          <cell r="F1638">
            <v>4.6900000000000004</v>
          </cell>
          <cell r="G1638" t="str">
            <v>*</v>
          </cell>
          <cell r="H1638" t="str">
            <v>MT</v>
          </cell>
          <cell r="I1638" t="str">
            <v>MA</v>
          </cell>
          <cell r="J1638" t="str">
            <v>15:15 US Eastern</v>
          </cell>
          <cell r="K1638" t="str">
            <v>lhc</v>
          </cell>
          <cell r="L1638">
            <v>3</v>
          </cell>
          <cell r="M1638">
            <v>37316</v>
          </cell>
          <cell r="N1638">
            <v>42186</v>
          </cell>
          <cell r="O1638" t="str">
            <v>Y</v>
          </cell>
          <cell r="P1638" t="str">
            <v>DAP</v>
          </cell>
          <cell r="Q1638" t="str">
            <v>Pipeline</v>
          </cell>
          <cell r="R1638" t="str">
            <v>US Gulf Coast</v>
          </cell>
          <cell r="S1638" t="str">
            <v>Mont Belvieu</v>
          </cell>
          <cell r="T1638" t="str">
            <v>Spot</v>
          </cell>
        </row>
        <row r="1639">
          <cell r="A1639" t="str">
            <v>AAIVF00</v>
          </cell>
          <cell r="B1639" t="str">
            <v>LG</v>
          </cell>
          <cell r="C1639" t="str">
            <v>Natural Gasoline LST FOB Mt Belvieu pipe</v>
          </cell>
          <cell r="D1639" t="str">
            <v>USC</v>
          </cell>
          <cell r="E1639" t="str">
            <v>GAL</v>
          </cell>
          <cell r="F1639">
            <v>3.97</v>
          </cell>
          <cell r="G1639" t="str">
            <v>*</v>
          </cell>
          <cell r="H1639" t="str">
            <v>MT</v>
          </cell>
          <cell r="I1639" t="str">
            <v>DW</v>
          </cell>
          <cell r="J1639" t="str">
            <v>15:15 US Eastern</v>
          </cell>
          <cell r="K1639" t="str">
            <v>lhc</v>
          </cell>
          <cell r="L1639">
            <v>3</v>
          </cell>
          <cell r="M1639">
            <v>37326</v>
          </cell>
          <cell r="N1639">
            <v>42223</v>
          </cell>
          <cell r="O1639" t="str">
            <v>Y</v>
          </cell>
          <cell r="P1639" t="str">
            <v>FOB</v>
          </cell>
          <cell r="Q1639" t="str">
            <v>Pipeline</v>
          </cell>
          <cell r="R1639" t="str">
            <v>US Gulf Coast</v>
          </cell>
          <cell r="S1639" t="str">
            <v>Targa</v>
          </cell>
          <cell r="T1639" t="str">
            <v>Spot</v>
          </cell>
        </row>
        <row r="1640">
          <cell r="A1640" t="str">
            <v>AAIVG00</v>
          </cell>
          <cell r="B1640" t="str">
            <v>LG</v>
          </cell>
          <cell r="C1640" t="str">
            <v>Natural Gasoline LST FOB Mt Belvieu pipe MAvg</v>
          </cell>
          <cell r="D1640" t="str">
            <v>USC</v>
          </cell>
          <cell r="E1640" t="str">
            <v>GAL</v>
          </cell>
          <cell r="F1640">
            <v>3.97</v>
          </cell>
          <cell r="G1640" t="str">
            <v>*</v>
          </cell>
          <cell r="H1640" t="str">
            <v>MT</v>
          </cell>
          <cell r="I1640" t="str">
            <v>MA</v>
          </cell>
          <cell r="J1640" t="str">
            <v>15:15 US Eastern</v>
          </cell>
          <cell r="K1640" t="str">
            <v>lhc</v>
          </cell>
          <cell r="L1640">
            <v>3</v>
          </cell>
          <cell r="M1640">
            <v>37316</v>
          </cell>
          <cell r="N1640">
            <v>42186</v>
          </cell>
          <cell r="O1640" t="str">
            <v>Y</v>
          </cell>
          <cell r="P1640" t="str">
            <v>FOB</v>
          </cell>
          <cell r="Q1640" t="str">
            <v>Pipeline</v>
          </cell>
          <cell r="R1640" t="str">
            <v>US Gulf Coast</v>
          </cell>
          <cell r="S1640" t="str">
            <v>Targa</v>
          </cell>
          <cell r="T1640" t="str">
            <v>Spot</v>
          </cell>
        </row>
        <row r="1641">
          <cell r="A1641" t="str">
            <v>AAIVI00</v>
          </cell>
          <cell r="B1641" t="str">
            <v>RI</v>
          </cell>
          <cell r="C1641" t="str">
            <v>Dated Brent 5 Day Rolling Avg</v>
          </cell>
          <cell r="D1641" t="str">
            <v>USD</v>
          </cell>
          <cell r="E1641" t="str">
            <v>BBL</v>
          </cell>
          <cell r="F1641">
            <v>7.5979999999999999</v>
          </cell>
          <cell r="G1641" t="str">
            <v>*</v>
          </cell>
          <cell r="H1641" t="str">
            <v>MT</v>
          </cell>
          <cell r="I1641" t="str">
            <v>DW</v>
          </cell>
          <cell r="J1641" t="str">
            <v>16:30 UK</v>
          </cell>
          <cell r="K1641" t="str">
            <v>u</v>
          </cell>
          <cell r="L1641">
            <v>3</v>
          </cell>
          <cell r="M1641">
            <v>37313</v>
          </cell>
          <cell r="N1641">
            <v>42223</v>
          </cell>
          <cell r="O1641" t="str">
            <v>Y</v>
          </cell>
          <cell r="P1641" t="str">
            <v>FOB</v>
          </cell>
          <cell r="Q1641" t="str">
            <v>Cargo</v>
          </cell>
          <cell r="R1641" t="str">
            <v>North Sea</v>
          </cell>
          <cell r="S1641" t="str">
            <v>Sullom Voe</v>
          </cell>
          <cell r="T1641" t="str">
            <v>Spot</v>
          </cell>
        </row>
        <row r="1642">
          <cell r="A1642" t="str">
            <v>AAIWM01</v>
          </cell>
          <cell r="B1642" t="str">
            <v>DR</v>
          </cell>
          <cell r="C1642" t="str">
            <v>NYMEX WTI-ICE Brent Spread London Mo01</v>
          </cell>
          <cell r="D1642" t="str">
            <v>USD</v>
          </cell>
          <cell r="E1642" t="str">
            <v>BBL</v>
          </cell>
          <cell r="F1642">
            <v>7.5979999999999999</v>
          </cell>
          <cell r="G1642" t="str">
            <v>*</v>
          </cell>
          <cell r="H1642" t="str">
            <v>MT</v>
          </cell>
          <cell r="I1642" t="str">
            <v>DW</v>
          </cell>
          <cell r="K1642" t="str">
            <v>c</v>
          </cell>
          <cell r="L1642">
            <v>3</v>
          </cell>
          <cell r="M1642">
            <v>41883</v>
          </cell>
          <cell r="N1642">
            <v>42223</v>
          </cell>
          <cell r="O1642" t="str">
            <v>Y</v>
          </cell>
          <cell r="T1642" t="str">
            <v>Future</v>
          </cell>
        </row>
        <row r="1643">
          <cell r="A1643" t="str">
            <v>AAIWM02</v>
          </cell>
          <cell r="B1643" t="str">
            <v>DR</v>
          </cell>
          <cell r="C1643" t="str">
            <v>NYMEX WTI-ICE Brent Spread London Mo02</v>
          </cell>
          <cell r="D1643" t="str">
            <v>USD</v>
          </cell>
          <cell r="E1643" t="str">
            <v>BBL</v>
          </cell>
          <cell r="F1643">
            <v>7.5979999999999999</v>
          </cell>
          <cell r="G1643" t="str">
            <v>*</v>
          </cell>
          <cell r="H1643" t="str">
            <v>MT</v>
          </cell>
          <cell r="I1643" t="str">
            <v>DW</v>
          </cell>
          <cell r="K1643" t="str">
            <v>c</v>
          </cell>
          <cell r="L1643">
            <v>3</v>
          </cell>
          <cell r="M1643">
            <v>41883</v>
          </cell>
          <cell r="N1643">
            <v>42223</v>
          </cell>
          <cell r="O1643" t="str">
            <v>Y</v>
          </cell>
          <cell r="T1643" t="str">
            <v>Future</v>
          </cell>
        </row>
        <row r="1644">
          <cell r="A1644" t="str">
            <v>AAIWM03</v>
          </cell>
          <cell r="B1644" t="str">
            <v>DR</v>
          </cell>
          <cell r="C1644" t="str">
            <v>NYMEX WTI-ICE Brent Spread London Mo03</v>
          </cell>
          <cell r="D1644" t="str">
            <v>USD</v>
          </cell>
          <cell r="E1644" t="str">
            <v>BBL</v>
          </cell>
          <cell r="F1644">
            <v>7.5979999999999999</v>
          </cell>
          <cell r="G1644" t="str">
            <v>*</v>
          </cell>
          <cell r="H1644" t="str">
            <v>MT</v>
          </cell>
          <cell r="I1644" t="str">
            <v>DW</v>
          </cell>
          <cell r="K1644" t="str">
            <v>c</v>
          </cell>
          <cell r="L1644">
            <v>3</v>
          </cell>
          <cell r="M1644">
            <v>41883</v>
          </cell>
          <cell r="N1644">
            <v>42223</v>
          </cell>
          <cell r="O1644" t="str">
            <v>Y</v>
          </cell>
          <cell r="T1644" t="str">
            <v>Future</v>
          </cell>
        </row>
        <row r="1645">
          <cell r="A1645" t="str">
            <v>AAIWM04</v>
          </cell>
          <cell r="B1645" t="str">
            <v>DR</v>
          </cell>
          <cell r="C1645" t="str">
            <v>NYMEX WTI-ICE Brent Spread London Mo04</v>
          </cell>
          <cell r="D1645" t="str">
            <v>USD</v>
          </cell>
          <cell r="E1645" t="str">
            <v>BBL</v>
          </cell>
          <cell r="F1645">
            <v>7.5979999999999999</v>
          </cell>
          <cell r="G1645" t="str">
            <v>*</v>
          </cell>
          <cell r="H1645" t="str">
            <v>MT</v>
          </cell>
          <cell r="I1645" t="str">
            <v>DW</v>
          </cell>
          <cell r="K1645" t="str">
            <v>c</v>
          </cell>
          <cell r="L1645">
            <v>3</v>
          </cell>
          <cell r="M1645">
            <v>41883</v>
          </cell>
          <cell r="N1645">
            <v>42223</v>
          </cell>
          <cell r="O1645" t="str">
            <v>Y</v>
          </cell>
          <cell r="T1645" t="str">
            <v>Future</v>
          </cell>
        </row>
        <row r="1646">
          <cell r="A1646" t="str">
            <v>AAIWM05</v>
          </cell>
          <cell r="B1646" t="str">
            <v>DR</v>
          </cell>
          <cell r="C1646" t="str">
            <v>NYMEX WTI-ICE Brent Spread London Mo05</v>
          </cell>
          <cell r="D1646" t="str">
            <v>USD</v>
          </cell>
          <cell r="E1646" t="str">
            <v>BBL</v>
          </cell>
          <cell r="F1646">
            <v>7.5979999999999999</v>
          </cell>
          <cell r="G1646" t="str">
            <v>*</v>
          </cell>
          <cell r="H1646" t="str">
            <v>MT</v>
          </cell>
          <cell r="I1646" t="str">
            <v>DW</v>
          </cell>
          <cell r="K1646" t="str">
            <v>c</v>
          </cell>
          <cell r="L1646">
            <v>3</v>
          </cell>
          <cell r="M1646">
            <v>41883</v>
          </cell>
          <cell r="N1646">
            <v>42223</v>
          </cell>
          <cell r="O1646" t="str">
            <v>Y</v>
          </cell>
          <cell r="T1646" t="str">
            <v>Future</v>
          </cell>
        </row>
        <row r="1647">
          <cell r="A1647" t="str">
            <v>AAIWM06</v>
          </cell>
          <cell r="B1647" t="str">
            <v>DR</v>
          </cell>
          <cell r="C1647" t="str">
            <v>NYMEX WTI-ICE Brent Spread London Mo06</v>
          </cell>
          <cell r="D1647" t="str">
            <v>USD</v>
          </cell>
          <cell r="E1647" t="str">
            <v>BBL</v>
          </cell>
          <cell r="F1647">
            <v>7.5979999999999999</v>
          </cell>
          <cell r="G1647" t="str">
            <v>*</v>
          </cell>
          <cell r="H1647" t="str">
            <v>MT</v>
          </cell>
          <cell r="I1647" t="str">
            <v>DW</v>
          </cell>
          <cell r="K1647" t="str">
            <v>c</v>
          </cell>
          <cell r="L1647">
            <v>3</v>
          </cell>
          <cell r="M1647">
            <v>41883</v>
          </cell>
          <cell r="N1647">
            <v>42223</v>
          </cell>
          <cell r="O1647" t="str">
            <v>Y</v>
          </cell>
          <cell r="T1647" t="str">
            <v>Future</v>
          </cell>
        </row>
        <row r="1648">
          <cell r="A1648" t="str">
            <v>AAIWM07</v>
          </cell>
          <cell r="B1648" t="str">
            <v>DR</v>
          </cell>
          <cell r="C1648" t="str">
            <v>NYMEX WTI-ICE Brent Spread London Mo07</v>
          </cell>
          <cell r="D1648" t="str">
            <v>USD</v>
          </cell>
          <cell r="E1648" t="str">
            <v>BBL</v>
          </cell>
          <cell r="F1648">
            <v>7.5979999999999999</v>
          </cell>
          <cell r="G1648" t="str">
            <v>*</v>
          </cell>
          <cell r="H1648" t="str">
            <v>MT</v>
          </cell>
          <cell r="I1648" t="str">
            <v>DW</v>
          </cell>
          <cell r="K1648" t="str">
            <v>c</v>
          </cell>
          <cell r="L1648">
            <v>3</v>
          </cell>
          <cell r="M1648">
            <v>41883</v>
          </cell>
          <cell r="N1648">
            <v>42223</v>
          </cell>
          <cell r="O1648" t="str">
            <v>Y</v>
          </cell>
          <cell r="T1648" t="str">
            <v>Future</v>
          </cell>
        </row>
        <row r="1649">
          <cell r="A1649" t="str">
            <v>AAIWM08</v>
          </cell>
          <cell r="B1649" t="str">
            <v>DR</v>
          </cell>
          <cell r="C1649" t="str">
            <v>NYMEX WTI-ICE Brent Spread London Mo08</v>
          </cell>
          <cell r="D1649" t="str">
            <v>USD</v>
          </cell>
          <cell r="E1649" t="str">
            <v>BBL</v>
          </cell>
          <cell r="F1649">
            <v>7.5979999999999999</v>
          </cell>
          <cell r="G1649" t="str">
            <v>*</v>
          </cell>
          <cell r="H1649" t="str">
            <v>MT</v>
          </cell>
          <cell r="I1649" t="str">
            <v>DW</v>
          </cell>
          <cell r="K1649" t="str">
            <v>c</v>
          </cell>
          <cell r="L1649">
            <v>3</v>
          </cell>
          <cell r="M1649">
            <v>41883</v>
          </cell>
          <cell r="N1649">
            <v>42223</v>
          </cell>
          <cell r="O1649" t="str">
            <v>Y</v>
          </cell>
          <cell r="T1649" t="str">
            <v>Future</v>
          </cell>
        </row>
        <row r="1650">
          <cell r="A1650" t="str">
            <v>AAIWM09</v>
          </cell>
          <cell r="B1650" t="str">
            <v>DR</v>
          </cell>
          <cell r="C1650" t="str">
            <v>NYMEX WTI-ICE Brent Spread London Mo09</v>
          </cell>
          <cell r="D1650" t="str">
            <v>USD</v>
          </cell>
          <cell r="E1650" t="str">
            <v>BBL</v>
          </cell>
          <cell r="F1650">
            <v>7.5979999999999999</v>
          </cell>
          <cell r="G1650" t="str">
            <v>*</v>
          </cell>
          <cell r="H1650" t="str">
            <v>MT</v>
          </cell>
          <cell r="I1650" t="str">
            <v>DW</v>
          </cell>
          <cell r="K1650" t="str">
            <v>c</v>
          </cell>
          <cell r="L1650">
            <v>3</v>
          </cell>
          <cell r="M1650">
            <v>41883</v>
          </cell>
          <cell r="N1650">
            <v>42223</v>
          </cell>
          <cell r="O1650" t="str">
            <v>Y</v>
          </cell>
          <cell r="T1650" t="str">
            <v>Future</v>
          </cell>
        </row>
        <row r="1651">
          <cell r="A1651" t="str">
            <v>AAIWM10</v>
          </cell>
          <cell r="B1651" t="str">
            <v>DR</v>
          </cell>
          <cell r="C1651" t="str">
            <v>NYMEX WTI-ICE Brent Spread London Mo10</v>
          </cell>
          <cell r="D1651" t="str">
            <v>USD</v>
          </cell>
          <cell r="E1651" t="str">
            <v>BBL</v>
          </cell>
          <cell r="F1651">
            <v>7.5979999999999999</v>
          </cell>
          <cell r="G1651" t="str">
            <v>*</v>
          </cell>
          <cell r="H1651" t="str">
            <v>MT</v>
          </cell>
          <cell r="I1651" t="str">
            <v>DW</v>
          </cell>
          <cell r="K1651" t="str">
            <v>c</v>
          </cell>
          <cell r="L1651">
            <v>3</v>
          </cell>
          <cell r="M1651">
            <v>41883</v>
          </cell>
          <cell r="N1651">
            <v>42223</v>
          </cell>
          <cell r="O1651" t="str">
            <v>Y</v>
          </cell>
          <cell r="T1651" t="str">
            <v>Future</v>
          </cell>
        </row>
        <row r="1652">
          <cell r="A1652" t="str">
            <v>AAIWM11</v>
          </cell>
          <cell r="B1652" t="str">
            <v>DR</v>
          </cell>
          <cell r="C1652" t="str">
            <v>NYMEX WTI-ICE Brent Spread London Mo11</v>
          </cell>
          <cell r="D1652" t="str">
            <v>USD</v>
          </cell>
          <cell r="E1652" t="str">
            <v>BBL</v>
          </cell>
          <cell r="F1652">
            <v>7.5979999999999999</v>
          </cell>
          <cell r="G1652" t="str">
            <v>*</v>
          </cell>
          <cell r="H1652" t="str">
            <v>MT</v>
          </cell>
          <cell r="I1652" t="str">
            <v>DW</v>
          </cell>
          <cell r="K1652" t="str">
            <v>c</v>
          </cell>
          <cell r="L1652">
            <v>3</v>
          </cell>
          <cell r="M1652">
            <v>41883</v>
          </cell>
          <cell r="N1652">
            <v>42223</v>
          </cell>
          <cell r="O1652" t="str">
            <v>Y</v>
          </cell>
          <cell r="T1652" t="str">
            <v>Future</v>
          </cell>
        </row>
        <row r="1653">
          <cell r="A1653" t="str">
            <v>AAIWM12</v>
          </cell>
          <cell r="B1653" t="str">
            <v>DR</v>
          </cell>
          <cell r="C1653" t="str">
            <v>NYMEX WTI-ICE Brent Spread London Mo12</v>
          </cell>
          <cell r="D1653" t="str">
            <v>USD</v>
          </cell>
          <cell r="E1653" t="str">
            <v>BBL</v>
          </cell>
          <cell r="F1653">
            <v>7.5979999999999999</v>
          </cell>
          <cell r="G1653" t="str">
            <v>*</v>
          </cell>
          <cell r="H1653" t="str">
            <v>MT</v>
          </cell>
          <cell r="I1653" t="str">
            <v>DW</v>
          </cell>
          <cell r="K1653" t="str">
            <v>c</v>
          </cell>
          <cell r="L1653">
            <v>3</v>
          </cell>
          <cell r="M1653">
            <v>41883</v>
          </cell>
          <cell r="N1653">
            <v>42223</v>
          </cell>
          <cell r="O1653" t="str">
            <v>Y</v>
          </cell>
          <cell r="T1653" t="str">
            <v>Future</v>
          </cell>
        </row>
        <row r="1654">
          <cell r="A1654" t="str">
            <v>AAIWM13</v>
          </cell>
          <cell r="B1654" t="str">
            <v>DR</v>
          </cell>
          <cell r="C1654" t="str">
            <v>NYMEX WTI-ICE Brent Spread London Mo13</v>
          </cell>
          <cell r="D1654" t="str">
            <v>USD</v>
          </cell>
          <cell r="E1654" t="str">
            <v>BBL</v>
          </cell>
          <cell r="F1654">
            <v>7.5979999999999999</v>
          </cell>
          <cell r="G1654" t="str">
            <v>*</v>
          </cell>
          <cell r="H1654" t="str">
            <v>MT</v>
          </cell>
          <cell r="I1654" t="str">
            <v>DW</v>
          </cell>
          <cell r="K1654" t="str">
            <v>c</v>
          </cell>
          <cell r="L1654">
            <v>3</v>
          </cell>
          <cell r="M1654">
            <v>41883</v>
          </cell>
          <cell r="N1654">
            <v>42223</v>
          </cell>
          <cell r="O1654" t="str">
            <v>Y</v>
          </cell>
          <cell r="T1654" t="str">
            <v>Future</v>
          </cell>
        </row>
        <row r="1655">
          <cell r="A1655" t="str">
            <v>AAIWM14</v>
          </cell>
          <cell r="B1655" t="str">
            <v>DR</v>
          </cell>
          <cell r="C1655" t="str">
            <v>NYMEX WTI-ICE Brent Spread London Mo14</v>
          </cell>
          <cell r="D1655" t="str">
            <v>USD</v>
          </cell>
          <cell r="E1655" t="str">
            <v>BBL</v>
          </cell>
          <cell r="F1655">
            <v>7.5979999999999999</v>
          </cell>
          <cell r="G1655" t="str">
            <v>*</v>
          </cell>
          <cell r="H1655" t="str">
            <v>MT</v>
          </cell>
          <cell r="I1655" t="str">
            <v>DW</v>
          </cell>
          <cell r="K1655" t="str">
            <v>c</v>
          </cell>
          <cell r="L1655">
            <v>3</v>
          </cell>
          <cell r="M1655">
            <v>41883</v>
          </cell>
          <cell r="N1655">
            <v>42223</v>
          </cell>
          <cell r="O1655" t="str">
            <v>Y</v>
          </cell>
          <cell r="T1655" t="str">
            <v>Future</v>
          </cell>
        </row>
        <row r="1656">
          <cell r="A1656" t="str">
            <v>AAIWM15</v>
          </cell>
          <cell r="B1656" t="str">
            <v>DR</v>
          </cell>
          <cell r="C1656" t="str">
            <v>NYMEX WTI-ICE Brent Spread London Mo15</v>
          </cell>
          <cell r="D1656" t="str">
            <v>USD</v>
          </cell>
          <cell r="E1656" t="str">
            <v>BBL</v>
          </cell>
          <cell r="F1656">
            <v>7.5979999999999999</v>
          </cell>
          <cell r="G1656" t="str">
            <v>*</v>
          </cell>
          <cell r="H1656" t="str">
            <v>MT</v>
          </cell>
          <cell r="I1656" t="str">
            <v>DW</v>
          </cell>
          <cell r="K1656" t="str">
            <v>c</v>
          </cell>
          <cell r="L1656">
            <v>3</v>
          </cell>
          <cell r="M1656">
            <v>41883</v>
          </cell>
          <cell r="N1656">
            <v>42223</v>
          </cell>
          <cell r="O1656" t="str">
            <v>Y</v>
          </cell>
          <cell r="T1656" t="str">
            <v>Future</v>
          </cell>
        </row>
        <row r="1657">
          <cell r="A1657" t="str">
            <v>AAIWM16</v>
          </cell>
          <cell r="B1657" t="str">
            <v>DR</v>
          </cell>
          <cell r="C1657" t="str">
            <v>NYMEX WTI-ICE Brent Spread London Mo16</v>
          </cell>
          <cell r="D1657" t="str">
            <v>USD</v>
          </cell>
          <cell r="E1657" t="str">
            <v>BBL</v>
          </cell>
          <cell r="F1657">
            <v>7.5979999999999999</v>
          </cell>
          <cell r="G1657" t="str">
            <v>*</v>
          </cell>
          <cell r="H1657" t="str">
            <v>MT</v>
          </cell>
          <cell r="I1657" t="str">
            <v>DW</v>
          </cell>
          <cell r="K1657" t="str">
            <v>c</v>
          </cell>
          <cell r="L1657">
            <v>3</v>
          </cell>
          <cell r="M1657">
            <v>41883</v>
          </cell>
          <cell r="N1657">
            <v>42223</v>
          </cell>
          <cell r="O1657" t="str">
            <v>Y</v>
          </cell>
          <cell r="T1657" t="str">
            <v>Future</v>
          </cell>
        </row>
        <row r="1658">
          <cell r="A1658" t="str">
            <v>AAIWM17</v>
          </cell>
          <cell r="B1658" t="str">
            <v>DR</v>
          </cell>
          <cell r="C1658" t="str">
            <v>NYMEX WTI-ICE Brent Spread London Mo17</v>
          </cell>
          <cell r="D1658" t="str">
            <v>USD</v>
          </cell>
          <cell r="E1658" t="str">
            <v>BBL</v>
          </cell>
          <cell r="F1658">
            <v>7.5979999999999999</v>
          </cell>
          <cell r="G1658" t="str">
            <v>*</v>
          </cell>
          <cell r="H1658" t="str">
            <v>MT</v>
          </cell>
          <cell r="I1658" t="str">
            <v>DW</v>
          </cell>
          <cell r="K1658" t="str">
            <v>c</v>
          </cell>
          <cell r="L1658">
            <v>3</v>
          </cell>
          <cell r="M1658">
            <v>41883</v>
          </cell>
          <cell r="N1658">
            <v>42223</v>
          </cell>
          <cell r="O1658" t="str">
            <v>Y</v>
          </cell>
          <cell r="T1658" t="str">
            <v>Future</v>
          </cell>
        </row>
        <row r="1659">
          <cell r="A1659" t="str">
            <v>AAIWM18</v>
          </cell>
          <cell r="B1659" t="str">
            <v>DR</v>
          </cell>
          <cell r="C1659" t="str">
            <v>NYMEX WTI-ICE Brent Spread London Mo18</v>
          </cell>
          <cell r="D1659" t="str">
            <v>USD</v>
          </cell>
          <cell r="E1659" t="str">
            <v>BBL</v>
          </cell>
          <cell r="F1659">
            <v>7.5979999999999999</v>
          </cell>
          <cell r="G1659" t="str">
            <v>*</v>
          </cell>
          <cell r="H1659" t="str">
            <v>MT</v>
          </cell>
          <cell r="I1659" t="str">
            <v>DW</v>
          </cell>
          <cell r="K1659" t="str">
            <v>c</v>
          </cell>
          <cell r="L1659">
            <v>3</v>
          </cell>
          <cell r="M1659">
            <v>41883</v>
          </cell>
          <cell r="N1659">
            <v>42223</v>
          </cell>
          <cell r="O1659" t="str">
            <v>Y</v>
          </cell>
          <cell r="T1659" t="str">
            <v>Future</v>
          </cell>
        </row>
        <row r="1660">
          <cell r="A1660" t="str">
            <v>AAIWM19</v>
          </cell>
          <cell r="B1660" t="str">
            <v>DR</v>
          </cell>
          <cell r="C1660" t="str">
            <v>NYMEX WTI-ICE Brent Spread London Mo19</v>
          </cell>
          <cell r="D1660" t="str">
            <v>USD</v>
          </cell>
          <cell r="E1660" t="str">
            <v>BBL</v>
          </cell>
          <cell r="F1660">
            <v>7.5979999999999999</v>
          </cell>
          <cell r="G1660" t="str">
            <v>*</v>
          </cell>
          <cell r="H1660" t="str">
            <v>MT</v>
          </cell>
          <cell r="I1660" t="str">
            <v>DW</v>
          </cell>
          <cell r="K1660" t="str">
            <v>c</v>
          </cell>
          <cell r="L1660">
            <v>3</v>
          </cell>
          <cell r="M1660">
            <v>41883</v>
          </cell>
          <cell r="N1660">
            <v>42223</v>
          </cell>
          <cell r="O1660" t="str">
            <v>Y</v>
          </cell>
          <cell r="T1660" t="str">
            <v>Future</v>
          </cell>
        </row>
        <row r="1661">
          <cell r="A1661" t="str">
            <v>AAIWM20</v>
          </cell>
          <cell r="B1661" t="str">
            <v>DR</v>
          </cell>
          <cell r="C1661" t="str">
            <v>NYMEX WTI-ICE Brent Spread London Mo20</v>
          </cell>
          <cell r="D1661" t="str">
            <v>USD</v>
          </cell>
          <cell r="E1661" t="str">
            <v>BBL</v>
          </cell>
          <cell r="F1661">
            <v>7.5979999999999999</v>
          </cell>
          <cell r="G1661" t="str">
            <v>*</v>
          </cell>
          <cell r="H1661" t="str">
            <v>MT</v>
          </cell>
          <cell r="I1661" t="str">
            <v>DW</v>
          </cell>
          <cell r="K1661" t="str">
            <v>c</v>
          </cell>
          <cell r="L1661">
            <v>3</v>
          </cell>
          <cell r="M1661">
            <v>41883</v>
          </cell>
          <cell r="N1661">
            <v>42223</v>
          </cell>
          <cell r="O1661" t="str">
            <v>Y</v>
          </cell>
          <cell r="T1661" t="str">
            <v>Future</v>
          </cell>
        </row>
        <row r="1662">
          <cell r="A1662" t="str">
            <v>AAIWM21</v>
          </cell>
          <cell r="B1662" t="str">
            <v>DR</v>
          </cell>
          <cell r="C1662" t="str">
            <v>NYMEX WTI-ICE Brent Spread London Mo21</v>
          </cell>
          <cell r="D1662" t="str">
            <v>USD</v>
          </cell>
          <cell r="E1662" t="str">
            <v>BBL</v>
          </cell>
          <cell r="F1662">
            <v>7.5979999999999999</v>
          </cell>
          <cell r="G1662" t="str">
            <v>*</v>
          </cell>
          <cell r="H1662" t="str">
            <v>MT</v>
          </cell>
          <cell r="I1662" t="str">
            <v>DW</v>
          </cell>
          <cell r="K1662" t="str">
            <v>c</v>
          </cell>
          <cell r="L1662">
            <v>3</v>
          </cell>
          <cell r="M1662">
            <v>41883</v>
          </cell>
          <cell r="N1662">
            <v>42223</v>
          </cell>
          <cell r="O1662" t="str">
            <v>Y</v>
          </cell>
          <cell r="T1662" t="str">
            <v>Future</v>
          </cell>
        </row>
        <row r="1663">
          <cell r="A1663" t="str">
            <v>AAIWM22</v>
          </cell>
          <cell r="B1663" t="str">
            <v>DR</v>
          </cell>
          <cell r="C1663" t="str">
            <v>NYMEX WTI-ICE Brent Spread London Mo22</v>
          </cell>
          <cell r="D1663" t="str">
            <v>USD</v>
          </cell>
          <cell r="E1663" t="str">
            <v>BBL</v>
          </cell>
          <cell r="F1663">
            <v>7.5979999999999999</v>
          </cell>
          <cell r="G1663" t="str">
            <v>*</v>
          </cell>
          <cell r="H1663" t="str">
            <v>MT</v>
          </cell>
          <cell r="I1663" t="str">
            <v>DW</v>
          </cell>
          <cell r="K1663" t="str">
            <v>c</v>
          </cell>
          <cell r="L1663">
            <v>3</v>
          </cell>
          <cell r="M1663">
            <v>41883</v>
          </cell>
          <cell r="N1663">
            <v>42223</v>
          </cell>
          <cell r="O1663" t="str">
            <v>Y</v>
          </cell>
          <cell r="T1663" t="str">
            <v>Future</v>
          </cell>
        </row>
        <row r="1664">
          <cell r="A1664" t="str">
            <v>AAIWM23</v>
          </cell>
          <cell r="B1664" t="str">
            <v>DR</v>
          </cell>
          <cell r="C1664" t="str">
            <v>NYMEX WTI-ICE Brent Spread London Mo23</v>
          </cell>
          <cell r="D1664" t="str">
            <v>USD</v>
          </cell>
          <cell r="E1664" t="str">
            <v>BBL</v>
          </cell>
          <cell r="F1664">
            <v>7.5979999999999999</v>
          </cell>
          <cell r="G1664" t="str">
            <v>*</v>
          </cell>
          <cell r="H1664" t="str">
            <v>MT</v>
          </cell>
          <cell r="I1664" t="str">
            <v>DW</v>
          </cell>
          <cell r="K1664" t="str">
            <v>c</v>
          </cell>
          <cell r="L1664">
            <v>3</v>
          </cell>
          <cell r="M1664">
            <v>41883</v>
          </cell>
          <cell r="N1664">
            <v>42223</v>
          </cell>
          <cell r="O1664" t="str">
            <v>Y</v>
          </cell>
          <cell r="T1664" t="str">
            <v>Future</v>
          </cell>
        </row>
        <row r="1665">
          <cell r="A1665" t="str">
            <v>AAIWM24</v>
          </cell>
          <cell r="B1665" t="str">
            <v>DR</v>
          </cell>
          <cell r="C1665" t="str">
            <v>NYMEX WTI-ICE Brent Spread London Mo24</v>
          </cell>
          <cell r="D1665" t="str">
            <v>USD</v>
          </cell>
          <cell r="E1665" t="str">
            <v>BBL</v>
          </cell>
          <cell r="F1665">
            <v>7.5979999999999999</v>
          </cell>
          <cell r="G1665" t="str">
            <v>*</v>
          </cell>
          <cell r="H1665" t="str">
            <v>MT</v>
          </cell>
          <cell r="I1665" t="str">
            <v>DW</v>
          </cell>
          <cell r="K1665" t="str">
            <v>c</v>
          </cell>
          <cell r="L1665">
            <v>3</v>
          </cell>
          <cell r="M1665">
            <v>41883</v>
          </cell>
          <cell r="N1665">
            <v>42223</v>
          </cell>
          <cell r="O1665" t="str">
            <v>Y</v>
          </cell>
          <cell r="T1665" t="str">
            <v>Future</v>
          </cell>
        </row>
        <row r="1666">
          <cell r="A1666" t="str">
            <v>AAIWM25</v>
          </cell>
          <cell r="B1666" t="str">
            <v>DR</v>
          </cell>
          <cell r="C1666" t="str">
            <v>NYMEX WTI-ICE Brent Spread London Mo25</v>
          </cell>
          <cell r="D1666" t="str">
            <v>USD</v>
          </cell>
          <cell r="E1666" t="str">
            <v>BBL</v>
          </cell>
          <cell r="F1666">
            <v>7.5979999999999999</v>
          </cell>
          <cell r="G1666" t="str">
            <v>*</v>
          </cell>
          <cell r="H1666" t="str">
            <v>MT</v>
          </cell>
          <cell r="I1666" t="str">
            <v>DW</v>
          </cell>
          <cell r="K1666" t="str">
            <v>c</v>
          </cell>
          <cell r="L1666">
            <v>3</v>
          </cell>
          <cell r="M1666">
            <v>41883</v>
          </cell>
          <cell r="N1666">
            <v>42223</v>
          </cell>
          <cell r="O1666" t="str">
            <v>Y</v>
          </cell>
          <cell r="T1666" t="str">
            <v>Future</v>
          </cell>
        </row>
        <row r="1667">
          <cell r="A1667" t="str">
            <v>AAIWM26</v>
          </cell>
          <cell r="B1667" t="str">
            <v>DR</v>
          </cell>
          <cell r="C1667" t="str">
            <v>NYMEX WTI-ICE Brent Spread London Mo26</v>
          </cell>
          <cell r="D1667" t="str">
            <v>USD</v>
          </cell>
          <cell r="E1667" t="str">
            <v>BBL</v>
          </cell>
          <cell r="F1667">
            <v>7.5979999999999999</v>
          </cell>
          <cell r="G1667" t="str">
            <v>*</v>
          </cell>
          <cell r="H1667" t="str">
            <v>MT</v>
          </cell>
          <cell r="I1667" t="str">
            <v>DW</v>
          </cell>
          <cell r="K1667" t="str">
            <v>c</v>
          </cell>
          <cell r="L1667">
            <v>3</v>
          </cell>
          <cell r="M1667">
            <v>41883</v>
          </cell>
          <cell r="N1667">
            <v>42223</v>
          </cell>
          <cell r="O1667" t="str">
            <v>Y</v>
          </cell>
          <cell r="T1667" t="str">
            <v>Future</v>
          </cell>
        </row>
        <row r="1668">
          <cell r="A1668" t="str">
            <v>AAIWM27</v>
          </cell>
          <cell r="B1668" t="str">
            <v>DR</v>
          </cell>
          <cell r="C1668" t="str">
            <v>NYMEX WTI-ICE Brent Spread London Mo27</v>
          </cell>
          <cell r="D1668" t="str">
            <v>USD</v>
          </cell>
          <cell r="E1668" t="str">
            <v>BBL</v>
          </cell>
          <cell r="F1668">
            <v>7.5979999999999999</v>
          </cell>
          <cell r="G1668" t="str">
            <v>*</v>
          </cell>
          <cell r="H1668" t="str">
            <v>MT</v>
          </cell>
          <cell r="I1668" t="str">
            <v>DW</v>
          </cell>
          <cell r="K1668" t="str">
            <v>c</v>
          </cell>
          <cell r="L1668">
            <v>3</v>
          </cell>
          <cell r="M1668">
            <v>41883</v>
          </cell>
          <cell r="N1668">
            <v>42223</v>
          </cell>
          <cell r="O1668" t="str">
            <v>Y</v>
          </cell>
          <cell r="T1668" t="str">
            <v>Future</v>
          </cell>
        </row>
        <row r="1669">
          <cell r="A1669" t="str">
            <v>AAIWM28</v>
          </cell>
          <cell r="B1669" t="str">
            <v>DR</v>
          </cell>
          <cell r="C1669" t="str">
            <v>NYMEX WTI-ICE Brent Spread London Mo28</v>
          </cell>
          <cell r="D1669" t="str">
            <v>USD</v>
          </cell>
          <cell r="E1669" t="str">
            <v>BBL</v>
          </cell>
          <cell r="F1669">
            <v>7.5979999999999999</v>
          </cell>
          <cell r="G1669" t="str">
            <v>*</v>
          </cell>
          <cell r="H1669" t="str">
            <v>MT</v>
          </cell>
          <cell r="I1669" t="str">
            <v>DW</v>
          </cell>
          <cell r="K1669" t="str">
            <v>c</v>
          </cell>
          <cell r="L1669">
            <v>3</v>
          </cell>
          <cell r="M1669">
            <v>41883</v>
          </cell>
          <cell r="N1669">
            <v>42223</v>
          </cell>
          <cell r="O1669" t="str">
            <v>Y</v>
          </cell>
          <cell r="T1669" t="str">
            <v>Future</v>
          </cell>
        </row>
        <row r="1670">
          <cell r="A1670" t="str">
            <v>AAIWM29</v>
          </cell>
          <cell r="B1670" t="str">
            <v>DR</v>
          </cell>
          <cell r="C1670" t="str">
            <v>NYMEX WTI-ICE Brent Spread London Mo29</v>
          </cell>
          <cell r="D1670" t="str">
            <v>USD</v>
          </cell>
          <cell r="E1670" t="str">
            <v>BBL</v>
          </cell>
          <cell r="F1670">
            <v>7.5979999999999999</v>
          </cell>
          <cell r="G1670" t="str">
            <v>*</v>
          </cell>
          <cell r="H1670" t="str">
            <v>MT</v>
          </cell>
          <cell r="I1670" t="str">
            <v>DW</v>
          </cell>
          <cell r="K1670" t="str">
            <v>c</v>
          </cell>
          <cell r="L1670">
            <v>3</v>
          </cell>
          <cell r="M1670">
            <v>41883</v>
          </cell>
          <cell r="N1670">
            <v>42223</v>
          </cell>
          <cell r="O1670" t="str">
            <v>Y</v>
          </cell>
          <cell r="T1670" t="str">
            <v>Future</v>
          </cell>
        </row>
        <row r="1671">
          <cell r="A1671" t="str">
            <v>AAIWM30</v>
          </cell>
          <cell r="B1671" t="str">
            <v>DR</v>
          </cell>
          <cell r="C1671" t="str">
            <v>NYMEX WTI-ICE Brent Spread London Mo30</v>
          </cell>
          <cell r="D1671" t="str">
            <v>USD</v>
          </cell>
          <cell r="E1671" t="str">
            <v>BBL</v>
          </cell>
          <cell r="F1671">
            <v>7.5979999999999999</v>
          </cell>
          <cell r="G1671" t="str">
            <v>*</v>
          </cell>
          <cell r="H1671" t="str">
            <v>MT</v>
          </cell>
          <cell r="I1671" t="str">
            <v>DW</v>
          </cell>
          <cell r="K1671" t="str">
            <v>c</v>
          </cell>
          <cell r="L1671">
            <v>3</v>
          </cell>
          <cell r="M1671">
            <v>41883</v>
          </cell>
          <cell r="N1671">
            <v>42223</v>
          </cell>
          <cell r="O1671" t="str">
            <v>Y</v>
          </cell>
          <cell r="T1671" t="str">
            <v>Future</v>
          </cell>
        </row>
        <row r="1672">
          <cell r="A1672" t="str">
            <v>AAIWM31</v>
          </cell>
          <cell r="B1672" t="str">
            <v>DR</v>
          </cell>
          <cell r="C1672" t="str">
            <v>NYMEX WTI-ICE Brent Spread London Mo31</v>
          </cell>
          <cell r="D1672" t="str">
            <v>USD</v>
          </cell>
          <cell r="E1672" t="str">
            <v>BBL</v>
          </cell>
          <cell r="F1672">
            <v>7.5979999999999999</v>
          </cell>
          <cell r="G1672" t="str">
            <v>*</v>
          </cell>
          <cell r="H1672" t="str">
            <v>MT</v>
          </cell>
          <cell r="I1672" t="str">
            <v>DW</v>
          </cell>
          <cell r="K1672" t="str">
            <v>c</v>
          </cell>
          <cell r="L1672">
            <v>3</v>
          </cell>
          <cell r="M1672">
            <v>41883</v>
          </cell>
          <cell r="N1672">
            <v>42223</v>
          </cell>
          <cell r="O1672" t="str">
            <v>Y</v>
          </cell>
          <cell r="T1672" t="str">
            <v>Future</v>
          </cell>
        </row>
        <row r="1673">
          <cell r="A1673" t="str">
            <v>AAIWM32</v>
          </cell>
          <cell r="B1673" t="str">
            <v>DR</v>
          </cell>
          <cell r="C1673" t="str">
            <v>NYMEX WTI-ICE Brent Spread London Mo32</v>
          </cell>
          <cell r="D1673" t="str">
            <v>USD</v>
          </cell>
          <cell r="E1673" t="str">
            <v>BBL</v>
          </cell>
          <cell r="F1673">
            <v>7.5979999999999999</v>
          </cell>
          <cell r="G1673" t="str">
            <v>*</v>
          </cell>
          <cell r="H1673" t="str">
            <v>MT</v>
          </cell>
          <cell r="I1673" t="str">
            <v>DW</v>
          </cell>
          <cell r="K1673" t="str">
            <v>c</v>
          </cell>
          <cell r="L1673">
            <v>3</v>
          </cell>
          <cell r="M1673">
            <v>41883</v>
          </cell>
          <cell r="N1673">
            <v>42223</v>
          </cell>
          <cell r="O1673" t="str">
            <v>Y</v>
          </cell>
          <cell r="T1673" t="str">
            <v>Future</v>
          </cell>
        </row>
        <row r="1674">
          <cell r="A1674" t="str">
            <v>AAIWM33</v>
          </cell>
          <cell r="B1674" t="str">
            <v>DR</v>
          </cell>
          <cell r="C1674" t="str">
            <v>NYMEX WTI-ICE Brent Spread London Mo33</v>
          </cell>
          <cell r="D1674" t="str">
            <v>USD</v>
          </cell>
          <cell r="E1674" t="str">
            <v>BBL</v>
          </cell>
          <cell r="F1674">
            <v>7.5979999999999999</v>
          </cell>
          <cell r="G1674" t="str">
            <v>*</v>
          </cell>
          <cell r="H1674" t="str">
            <v>MT</v>
          </cell>
          <cell r="I1674" t="str">
            <v>DW</v>
          </cell>
          <cell r="K1674" t="str">
            <v>c</v>
          </cell>
          <cell r="L1674">
            <v>3</v>
          </cell>
          <cell r="M1674">
            <v>41883</v>
          </cell>
          <cell r="N1674">
            <v>42223</v>
          </cell>
          <cell r="O1674" t="str">
            <v>Y</v>
          </cell>
          <cell r="T1674" t="str">
            <v>Future</v>
          </cell>
        </row>
        <row r="1675">
          <cell r="A1675" t="str">
            <v>AAIWM34</v>
          </cell>
          <cell r="B1675" t="str">
            <v>DR</v>
          </cell>
          <cell r="C1675" t="str">
            <v>NYMEX WTI-ICE Brent Spread London Mo34</v>
          </cell>
          <cell r="D1675" t="str">
            <v>USD</v>
          </cell>
          <cell r="E1675" t="str">
            <v>BBL</v>
          </cell>
          <cell r="F1675">
            <v>7.5979999999999999</v>
          </cell>
          <cell r="G1675" t="str">
            <v>*</v>
          </cell>
          <cell r="H1675" t="str">
            <v>MT</v>
          </cell>
          <cell r="I1675" t="str">
            <v>DW</v>
          </cell>
          <cell r="K1675" t="str">
            <v>c</v>
          </cell>
          <cell r="L1675">
            <v>3</v>
          </cell>
          <cell r="M1675">
            <v>41883</v>
          </cell>
          <cell r="N1675">
            <v>42223</v>
          </cell>
          <cell r="O1675" t="str">
            <v>Y</v>
          </cell>
          <cell r="T1675" t="str">
            <v>Future</v>
          </cell>
        </row>
        <row r="1676">
          <cell r="A1676" t="str">
            <v>AAIWM35</v>
          </cell>
          <cell r="B1676" t="str">
            <v>DR</v>
          </cell>
          <cell r="C1676" t="str">
            <v>NYMEX WTI-ICE Brent Spread London Mo35</v>
          </cell>
          <cell r="D1676" t="str">
            <v>USD</v>
          </cell>
          <cell r="E1676" t="str">
            <v>BBL</v>
          </cell>
          <cell r="F1676">
            <v>7.5979999999999999</v>
          </cell>
          <cell r="G1676" t="str">
            <v>*</v>
          </cell>
          <cell r="H1676" t="str">
            <v>MT</v>
          </cell>
          <cell r="I1676" t="str">
            <v>DW</v>
          </cell>
          <cell r="K1676" t="str">
            <v>c</v>
          </cell>
          <cell r="L1676">
            <v>3</v>
          </cell>
          <cell r="M1676">
            <v>41883</v>
          </cell>
          <cell r="N1676">
            <v>42223</v>
          </cell>
          <cell r="O1676" t="str">
            <v>Y</v>
          </cell>
          <cell r="T1676" t="str">
            <v>Future</v>
          </cell>
        </row>
        <row r="1677">
          <cell r="A1677" t="str">
            <v>AAIWN01</v>
          </cell>
          <cell r="B1677" t="str">
            <v>DA</v>
          </cell>
          <cell r="C1677" t="str">
            <v>NYMEX WTI-ICE Brent Spread Singapore Mo01</v>
          </cell>
          <cell r="D1677" t="str">
            <v>USD</v>
          </cell>
          <cell r="E1677" t="str">
            <v>BBL</v>
          </cell>
          <cell r="F1677">
            <v>7.5979999999999999</v>
          </cell>
          <cell r="G1677" t="str">
            <v>*</v>
          </cell>
          <cell r="H1677" t="str">
            <v>MT</v>
          </cell>
          <cell r="I1677" t="str">
            <v>DW</v>
          </cell>
          <cell r="J1677" t="str">
            <v>16:30 Singapore</v>
          </cell>
          <cell r="K1677" t="str">
            <v>c</v>
          </cell>
          <cell r="L1677">
            <v>2</v>
          </cell>
          <cell r="M1677">
            <v>41913</v>
          </cell>
          <cell r="N1677">
            <v>42222</v>
          </cell>
          <cell r="O1677" t="str">
            <v>Y</v>
          </cell>
          <cell r="P1677" t="str">
            <v>DAP</v>
          </cell>
          <cell r="Q1677" t="str">
            <v>Pipeline</v>
          </cell>
          <cell r="R1677" t="str">
            <v>United States</v>
          </cell>
          <cell r="S1677" t="str">
            <v>Cushing</v>
          </cell>
          <cell r="T1677" t="str">
            <v>Swap</v>
          </cell>
        </row>
        <row r="1678">
          <cell r="A1678" t="str">
            <v>AAIWN02</v>
          </cell>
          <cell r="B1678" t="str">
            <v>DA</v>
          </cell>
          <cell r="C1678" t="str">
            <v>NYMEX WTI-ICE Brent Spread Singapore Mo02</v>
          </cell>
          <cell r="D1678" t="str">
            <v>USD</v>
          </cell>
          <cell r="E1678" t="str">
            <v>BBL</v>
          </cell>
          <cell r="F1678">
            <v>7.5979999999999999</v>
          </cell>
          <cell r="G1678" t="str">
            <v>*</v>
          </cell>
          <cell r="H1678" t="str">
            <v>MT</v>
          </cell>
          <cell r="I1678" t="str">
            <v>DW</v>
          </cell>
          <cell r="J1678" t="str">
            <v>16:30 Singapore</v>
          </cell>
          <cell r="K1678" t="str">
            <v>c</v>
          </cell>
          <cell r="L1678">
            <v>2</v>
          </cell>
          <cell r="M1678">
            <v>41913</v>
          </cell>
          <cell r="N1678">
            <v>42222</v>
          </cell>
          <cell r="O1678" t="str">
            <v>Y</v>
          </cell>
          <cell r="P1678" t="str">
            <v>DAP</v>
          </cell>
          <cell r="Q1678" t="str">
            <v>Pipeline</v>
          </cell>
          <cell r="R1678" t="str">
            <v>United States</v>
          </cell>
          <cell r="S1678" t="str">
            <v>Cushing</v>
          </cell>
          <cell r="T1678" t="str">
            <v>Swap</v>
          </cell>
        </row>
        <row r="1679">
          <cell r="A1679" t="str">
            <v>AAIWN03</v>
          </cell>
          <cell r="B1679" t="str">
            <v>DA</v>
          </cell>
          <cell r="C1679" t="str">
            <v>NYMEX WTI-ICE Brent Spread Singapore Mo03</v>
          </cell>
          <cell r="D1679" t="str">
            <v>USD</v>
          </cell>
          <cell r="E1679" t="str">
            <v>BBL</v>
          </cell>
          <cell r="F1679">
            <v>7.5979999999999999</v>
          </cell>
          <cell r="G1679" t="str">
            <v>*</v>
          </cell>
          <cell r="H1679" t="str">
            <v>MT</v>
          </cell>
          <cell r="I1679" t="str">
            <v>DW</v>
          </cell>
          <cell r="J1679" t="str">
            <v>16:30 Singapore</v>
          </cell>
          <cell r="K1679" t="str">
            <v>c</v>
          </cell>
          <cell r="L1679">
            <v>2</v>
          </cell>
          <cell r="M1679">
            <v>41913</v>
          </cell>
          <cell r="N1679">
            <v>42222</v>
          </cell>
          <cell r="O1679" t="str">
            <v>Y</v>
          </cell>
          <cell r="P1679" t="str">
            <v>DAP</v>
          </cell>
          <cell r="Q1679" t="str">
            <v>Pipeline</v>
          </cell>
          <cell r="R1679" t="str">
            <v>United States</v>
          </cell>
          <cell r="S1679" t="str">
            <v>Cushing</v>
          </cell>
          <cell r="T1679" t="str">
            <v>Swap</v>
          </cell>
        </row>
        <row r="1680">
          <cell r="A1680" t="str">
            <v>AAIWN04</v>
          </cell>
          <cell r="B1680" t="str">
            <v>DA</v>
          </cell>
          <cell r="C1680" t="str">
            <v>NYMEX WTI-ICE Brent Spread Singapore Mo04</v>
          </cell>
          <cell r="D1680" t="str">
            <v>USD</v>
          </cell>
          <cell r="E1680" t="str">
            <v>BBL</v>
          </cell>
          <cell r="F1680">
            <v>7.5979999999999999</v>
          </cell>
          <cell r="G1680" t="str">
            <v>*</v>
          </cell>
          <cell r="H1680" t="str">
            <v>MT</v>
          </cell>
          <cell r="I1680" t="str">
            <v>DW</v>
          </cell>
          <cell r="J1680" t="str">
            <v>16:30 Singapore</v>
          </cell>
          <cell r="K1680" t="str">
            <v>c</v>
          </cell>
          <cell r="L1680">
            <v>2</v>
          </cell>
          <cell r="M1680">
            <v>41913</v>
          </cell>
          <cell r="N1680">
            <v>42222</v>
          </cell>
          <cell r="O1680" t="str">
            <v>Y</v>
          </cell>
          <cell r="P1680" t="str">
            <v>DAP</v>
          </cell>
          <cell r="Q1680" t="str">
            <v>Pipeline</v>
          </cell>
          <cell r="R1680" t="str">
            <v>United States</v>
          </cell>
          <cell r="S1680" t="str">
            <v>Cushing</v>
          </cell>
          <cell r="T1680" t="str">
            <v>Swap</v>
          </cell>
        </row>
        <row r="1681">
          <cell r="A1681" t="str">
            <v>AAIWQ01</v>
          </cell>
          <cell r="B1681" t="str">
            <v>DR</v>
          </cell>
          <cell r="C1681" t="str">
            <v>NYMEX WTI-ICE Brent Spread London Qr01</v>
          </cell>
          <cell r="D1681" t="str">
            <v>USD</v>
          </cell>
          <cell r="E1681" t="str">
            <v>BBL</v>
          </cell>
          <cell r="F1681">
            <v>7.5979999999999999</v>
          </cell>
          <cell r="G1681" t="str">
            <v>*</v>
          </cell>
          <cell r="H1681" t="str">
            <v>MT</v>
          </cell>
          <cell r="I1681" t="str">
            <v>DW</v>
          </cell>
          <cell r="K1681" t="str">
            <v>c</v>
          </cell>
          <cell r="L1681">
            <v>3</v>
          </cell>
          <cell r="M1681">
            <v>41883</v>
          </cell>
          <cell r="N1681">
            <v>42223</v>
          </cell>
          <cell r="O1681" t="str">
            <v>Y</v>
          </cell>
          <cell r="T1681" t="str">
            <v>Future</v>
          </cell>
        </row>
        <row r="1682">
          <cell r="A1682" t="str">
            <v>AAIWQ02</v>
          </cell>
          <cell r="B1682" t="str">
            <v>DR</v>
          </cell>
          <cell r="C1682" t="str">
            <v>NYMEX WTI-ICE Brent Spread London Qr02</v>
          </cell>
          <cell r="D1682" t="str">
            <v>USD</v>
          </cell>
          <cell r="E1682" t="str">
            <v>BBL</v>
          </cell>
          <cell r="F1682">
            <v>7.5979999999999999</v>
          </cell>
          <cell r="G1682" t="str">
            <v>*</v>
          </cell>
          <cell r="H1682" t="str">
            <v>MT</v>
          </cell>
          <cell r="I1682" t="str">
            <v>DW</v>
          </cell>
          <cell r="K1682" t="str">
            <v>c</v>
          </cell>
          <cell r="L1682">
            <v>3</v>
          </cell>
          <cell r="M1682">
            <v>41883</v>
          </cell>
          <cell r="N1682">
            <v>42223</v>
          </cell>
          <cell r="O1682" t="str">
            <v>Y</v>
          </cell>
          <cell r="T1682" t="str">
            <v>Future</v>
          </cell>
        </row>
        <row r="1683">
          <cell r="A1683" t="str">
            <v>AAIWQ03</v>
          </cell>
          <cell r="B1683" t="str">
            <v>DR</v>
          </cell>
          <cell r="C1683" t="str">
            <v>NYMEX WTI-ICE Brent Spread London Qr03</v>
          </cell>
          <cell r="D1683" t="str">
            <v>USD</v>
          </cell>
          <cell r="E1683" t="str">
            <v>BBL</v>
          </cell>
          <cell r="F1683">
            <v>7.5979999999999999</v>
          </cell>
          <cell r="G1683" t="str">
            <v>*</v>
          </cell>
          <cell r="H1683" t="str">
            <v>MT</v>
          </cell>
          <cell r="I1683" t="str">
            <v>DW</v>
          </cell>
          <cell r="K1683" t="str">
            <v>c</v>
          </cell>
          <cell r="L1683">
            <v>3</v>
          </cell>
          <cell r="M1683">
            <v>41883</v>
          </cell>
          <cell r="N1683">
            <v>42223</v>
          </cell>
          <cell r="O1683" t="str">
            <v>Y</v>
          </cell>
          <cell r="T1683" t="str">
            <v>Future</v>
          </cell>
        </row>
        <row r="1684">
          <cell r="A1684" t="str">
            <v>AAIWQ04</v>
          </cell>
          <cell r="B1684" t="str">
            <v>DR</v>
          </cell>
          <cell r="C1684" t="str">
            <v>NYMEX WTI-ICE Brent Spread London Qr04</v>
          </cell>
          <cell r="D1684" t="str">
            <v>USD</v>
          </cell>
          <cell r="E1684" t="str">
            <v>BBL</v>
          </cell>
          <cell r="F1684">
            <v>7.5979999999999999</v>
          </cell>
          <cell r="G1684" t="str">
            <v>*</v>
          </cell>
          <cell r="H1684" t="str">
            <v>MT</v>
          </cell>
          <cell r="I1684" t="str">
            <v>DW</v>
          </cell>
          <cell r="K1684" t="str">
            <v>c</v>
          </cell>
          <cell r="L1684">
            <v>3</v>
          </cell>
          <cell r="M1684">
            <v>41883</v>
          </cell>
          <cell r="N1684">
            <v>42223</v>
          </cell>
          <cell r="O1684" t="str">
            <v>Y</v>
          </cell>
          <cell r="T1684" t="str">
            <v>Future</v>
          </cell>
        </row>
        <row r="1685">
          <cell r="A1685" t="str">
            <v>AAIWQ05</v>
          </cell>
          <cell r="B1685" t="str">
            <v>DR</v>
          </cell>
          <cell r="C1685" t="str">
            <v>NYMEX WTI-ICE Brent Spread London Qr05</v>
          </cell>
          <cell r="D1685" t="str">
            <v>USD</v>
          </cell>
          <cell r="E1685" t="str">
            <v>BBL</v>
          </cell>
          <cell r="F1685">
            <v>7.5979999999999999</v>
          </cell>
          <cell r="G1685" t="str">
            <v>*</v>
          </cell>
          <cell r="H1685" t="str">
            <v>MT</v>
          </cell>
          <cell r="I1685" t="str">
            <v>DW</v>
          </cell>
          <cell r="K1685" t="str">
            <v>c</v>
          </cell>
          <cell r="L1685">
            <v>3</v>
          </cell>
          <cell r="M1685">
            <v>41883</v>
          </cell>
          <cell r="N1685">
            <v>42223</v>
          </cell>
          <cell r="O1685" t="str">
            <v>Y</v>
          </cell>
          <cell r="T1685" t="str">
            <v>Future</v>
          </cell>
        </row>
        <row r="1686">
          <cell r="A1686" t="str">
            <v>AAIWQ06</v>
          </cell>
          <cell r="B1686" t="str">
            <v>DR</v>
          </cell>
          <cell r="C1686" t="str">
            <v>NYMEX WTI-ICE Brent Spread London Qr06</v>
          </cell>
          <cell r="D1686" t="str">
            <v>USD</v>
          </cell>
          <cell r="E1686" t="str">
            <v>BBL</v>
          </cell>
          <cell r="F1686">
            <v>7.5979999999999999</v>
          </cell>
          <cell r="G1686" t="str">
            <v>*</v>
          </cell>
          <cell r="H1686" t="str">
            <v>MT</v>
          </cell>
          <cell r="I1686" t="str">
            <v>DW</v>
          </cell>
          <cell r="K1686" t="str">
            <v>c</v>
          </cell>
          <cell r="L1686">
            <v>3</v>
          </cell>
          <cell r="M1686">
            <v>41883</v>
          </cell>
          <cell r="N1686">
            <v>42223</v>
          </cell>
          <cell r="O1686" t="str">
            <v>Y</v>
          </cell>
          <cell r="T1686" t="str">
            <v>Future</v>
          </cell>
        </row>
        <row r="1687">
          <cell r="A1687" t="str">
            <v>AAIWQ07</v>
          </cell>
          <cell r="B1687" t="str">
            <v>DR</v>
          </cell>
          <cell r="C1687" t="str">
            <v>NYMEX WTI-ICE Brent Spread London Qr07</v>
          </cell>
          <cell r="D1687" t="str">
            <v>USD</v>
          </cell>
          <cell r="E1687" t="str">
            <v>BBL</v>
          </cell>
          <cell r="F1687">
            <v>7.5979999999999999</v>
          </cell>
          <cell r="G1687" t="str">
            <v>*</v>
          </cell>
          <cell r="H1687" t="str">
            <v>MT</v>
          </cell>
          <cell r="I1687" t="str">
            <v>DW</v>
          </cell>
          <cell r="K1687" t="str">
            <v>c</v>
          </cell>
          <cell r="L1687">
            <v>3</v>
          </cell>
          <cell r="M1687">
            <v>41883</v>
          </cell>
          <cell r="N1687">
            <v>42223</v>
          </cell>
          <cell r="O1687" t="str">
            <v>Y</v>
          </cell>
          <cell r="T1687" t="str">
            <v>Future</v>
          </cell>
        </row>
        <row r="1688">
          <cell r="A1688" t="str">
            <v>AAIWQ08</v>
          </cell>
          <cell r="B1688" t="str">
            <v>DR</v>
          </cell>
          <cell r="C1688" t="str">
            <v>NYMEX WTI-ICE Brent Spread London Qr08</v>
          </cell>
          <cell r="D1688" t="str">
            <v>USD</v>
          </cell>
          <cell r="E1688" t="str">
            <v>BBL</v>
          </cell>
          <cell r="F1688">
            <v>7.5979999999999999</v>
          </cell>
          <cell r="G1688" t="str">
            <v>*</v>
          </cell>
          <cell r="H1688" t="str">
            <v>MT</v>
          </cell>
          <cell r="I1688" t="str">
            <v>DW</v>
          </cell>
          <cell r="K1688" t="str">
            <v>c</v>
          </cell>
          <cell r="L1688">
            <v>3</v>
          </cell>
          <cell r="M1688">
            <v>41883</v>
          </cell>
          <cell r="N1688">
            <v>42223</v>
          </cell>
          <cell r="O1688" t="str">
            <v>Y</v>
          </cell>
          <cell r="T1688" t="str">
            <v>Future</v>
          </cell>
        </row>
        <row r="1689">
          <cell r="A1689" t="str">
            <v>AAIWQ09</v>
          </cell>
          <cell r="B1689" t="str">
            <v>DR</v>
          </cell>
          <cell r="C1689" t="str">
            <v>NYMEX WTI-ICE Brent Spread London Qr09</v>
          </cell>
          <cell r="D1689" t="str">
            <v>USD</v>
          </cell>
          <cell r="E1689" t="str">
            <v>BBL</v>
          </cell>
          <cell r="F1689">
            <v>7.5979999999999999</v>
          </cell>
          <cell r="G1689" t="str">
            <v>*</v>
          </cell>
          <cell r="H1689" t="str">
            <v>MT</v>
          </cell>
          <cell r="I1689" t="str">
            <v>DW</v>
          </cell>
          <cell r="K1689" t="str">
            <v>c</v>
          </cell>
          <cell r="L1689">
            <v>3</v>
          </cell>
          <cell r="M1689">
            <v>41883</v>
          </cell>
          <cell r="N1689">
            <v>42223</v>
          </cell>
          <cell r="O1689" t="str">
            <v>Y</v>
          </cell>
          <cell r="T1689" t="str">
            <v>Future</v>
          </cell>
        </row>
        <row r="1690">
          <cell r="A1690" t="str">
            <v>AAIWQ10</v>
          </cell>
          <cell r="B1690" t="str">
            <v>DR</v>
          </cell>
          <cell r="C1690" t="str">
            <v>NYMEX WTI-ICE Brent Spread London Qr10</v>
          </cell>
          <cell r="D1690" t="str">
            <v>USD</v>
          </cell>
          <cell r="E1690" t="str">
            <v>BBL</v>
          </cell>
          <cell r="F1690">
            <v>7.5979999999999999</v>
          </cell>
          <cell r="G1690" t="str">
            <v>*</v>
          </cell>
          <cell r="H1690" t="str">
            <v>MT</v>
          </cell>
          <cell r="I1690" t="str">
            <v>DW</v>
          </cell>
          <cell r="K1690" t="str">
            <v>c</v>
          </cell>
          <cell r="L1690">
            <v>3</v>
          </cell>
          <cell r="M1690">
            <v>41883</v>
          </cell>
          <cell r="N1690">
            <v>42223</v>
          </cell>
          <cell r="O1690" t="str">
            <v>Y</v>
          </cell>
          <cell r="T1690" t="str">
            <v>Future</v>
          </cell>
        </row>
        <row r="1691">
          <cell r="A1691" t="str">
            <v>AAIWQ11</v>
          </cell>
          <cell r="B1691" t="str">
            <v>DR</v>
          </cell>
          <cell r="C1691" t="str">
            <v>NYMEX WTI-ICE Brent Spread London Qr11</v>
          </cell>
          <cell r="D1691" t="str">
            <v>USD</v>
          </cell>
          <cell r="E1691" t="str">
            <v>BBL</v>
          </cell>
          <cell r="F1691">
            <v>7.5979999999999999</v>
          </cell>
          <cell r="G1691" t="str">
            <v>*</v>
          </cell>
          <cell r="H1691" t="str">
            <v>MT</v>
          </cell>
          <cell r="I1691" t="str">
            <v>DW</v>
          </cell>
          <cell r="K1691" t="str">
            <v>c</v>
          </cell>
          <cell r="L1691">
            <v>3</v>
          </cell>
          <cell r="M1691">
            <v>41883</v>
          </cell>
          <cell r="N1691">
            <v>42223</v>
          </cell>
          <cell r="O1691" t="str">
            <v>Y</v>
          </cell>
          <cell r="T1691" t="str">
            <v>Future</v>
          </cell>
        </row>
        <row r="1692">
          <cell r="A1692" t="str">
            <v>AAIWY01</v>
          </cell>
          <cell r="B1692" t="str">
            <v>DR</v>
          </cell>
          <cell r="C1692" t="str">
            <v>NYMEX WTI-ICE Brent Spread London Yr01</v>
          </cell>
          <cell r="D1692" t="str">
            <v>USD</v>
          </cell>
          <cell r="E1692" t="str">
            <v>BBL</v>
          </cell>
          <cell r="F1692">
            <v>7.5979999999999999</v>
          </cell>
          <cell r="G1692" t="str">
            <v>*</v>
          </cell>
          <cell r="H1692" t="str">
            <v>MT</v>
          </cell>
          <cell r="I1692" t="str">
            <v>DW</v>
          </cell>
          <cell r="K1692" t="str">
            <v>c</v>
          </cell>
          <cell r="L1692">
            <v>3</v>
          </cell>
          <cell r="M1692">
            <v>41883</v>
          </cell>
          <cell r="N1692">
            <v>42223</v>
          </cell>
          <cell r="O1692" t="str">
            <v>Y</v>
          </cell>
          <cell r="T1692" t="str">
            <v>Future</v>
          </cell>
        </row>
        <row r="1693">
          <cell r="A1693" t="str">
            <v>AAIWY02</v>
          </cell>
          <cell r="B1693" t="str">
            <v>DR</v>
          </cell>
          <cell r="C1693" t="str">
            <v>NYMEX WTI-ICE Brent Spread London Yr02</v>
          </cell>
          <cell r="D1693" t="str">
            <v>USD</v>
          </cell>
          <cell r="E1693" t="str">
            <v>BBL</v>
          </cell>
          <cell r="F1693">
            <v>7.5979999999999999</v>
          </cell>
          <cell r="G1693" t="str">
            <v>*</v>
          </cell>
          <cell r="H1693" t="str">
            <v>MT</v>
          </cell>
          <cell r="I1693" t="str">
            <v>DW</v>
          </cell>
          <cell r="K1693" t="str">
            <v>c</v>
          </cell>
          <cell r="L1693">
            <v>3</v>
          </cell>
          <cell r="M1693">
            <v>41883</v>
          </cell>
          <cell r="N1693">
            <v>42223</v>
          </cell>
          <cell r="O1693" t="str">
            <v>Y</v>
          </cell>
          <cell r="T1693" t="str">
            <v>Future</v>
          </cell>
        </row>
        <row r="1694">
          <cell r="A1694" t="str">
            <v>AAIWY03</v>
          </cell>
          <cell r="B1694" t="str">
            <v>DR</v>
          </cell>
          <cell r="C1694" t="str">
            <v>NYMEX WTI-ICE Brent Spread London Yr03</v>
          </cell>
          <cell r="D1694" t="str">
            <v>USD</v>
          </cell>
          <cell r="E1694" t="str">
            <v>BBL</v>
          </cell>
          <cell r="F1694">
            <v>7.5979999999999999</v>
          </cell>
          <cell r="G1694" t="str">
            <v>*</v>
          </cell>
          <cell r="H1694" t="str">
            <v>MT</v>
          </cell>
          <cell r="I1694" t="str">
            <v>DW</v>
          </cell>
          <cell r="K1694" t="str">
            <v>c</v>
          </cell>
          <cell r="L1694">
            <v>3</v>
          </cell>
          <cell r="M1694">
            <v>41883</v>
          </cell>
          <cell r="N1694">
            <v>42223</v>
          </cell>
          <cell r="O1694" t="str">
            <v>Y</v>
          </cell>
          <cell r="T1694" t="str">
            <v>Future</v>
          </cell>
        </row>
        <row r="1695">
          <cell r="A1695" t="str">
            <v>AAIXV00</v>
          </cell>
          <cell r="B1695" t="str">
            <v>JFZ</v>
          </cell>
          <cell r="C1695" t="str">
            <v>Jet Fuel Houston Contract MAvg</v>
          </cell>
          <cell r="D1695" t="str">
            <v>USC</v>
          </cell>
          <cell r="E1695" t="str">
            <v>GAL</v>
          </cell>
          <cell r="F1695">
            <v>3.32</v>
          </cell>
          <cell r="G1695" t="str">
            <v>*</v>
          </cell>
          <cell r="H1695" t="str">
            <v>MT</v>
          </cell>
          <cell r="I1695" t="str">
            <v>MA</v>
          </cell>
          <cell r="J1695" t="str">
            <v>15:15 US Eastern</v>
          </cell>
          <cell r="K1695" t="str">
            <v>lhc</v>
          </cell>
          <cell r="L1695">
            <v>2</v>
          </cell>
          <cell r="M1695">
            <v>32203</v>
          </cell>
          <cell r="N1695">
            <v>41365</v>
          </cell>
          <cell r="P1695" t="str">
            <v>FOB</v>
          </cell>
          <cell r="Q1695" t="str">
            <v>Pipeline</v>
          </cell>
          <cell r="R1695" t="str">
            <v>US Gulf Coast</v>
          </cell>
          <cell r="S1695" t="str">
            <v>Houston</v>
          </cell>
          <cell r="T1695" t="str">
            <v>Spot</v>
          </cell>
        </row>
        <row r="1696">
          <cell r="A1696" t="str">
            <v>AAIXW00</v>
          </cell>
          <cell r="B1696" t="str">
            <v>JFZ</v>
          </cell>
          <cell r="C1696" t="str">
            <v>Jet Fuel E Chicago Contract MAvg</v>
          </cell>
          <cell r="D1696" t="str">
            <v>USC</v>
          </cell>
          <cell r="E1696" t="str">
            <v>GAL</v>
          </cell>
          <cell r="F1696">
            <v>3.32</v>
          </cell>
          <cell r="G1696" t="str">
            <v>*</v>
          </cell>
          <cell r="H1696" t="str">
            <v>MT</v>
          </cell>
          <cell r="I1696" t="str">
            <v>MA</v>
          </cell>
          <cell r="J1696" t="str">
            <v>15:15 US Eastern</v>
          </cell>
          <cell r="K1696" t="str">
            <v>lhc</v>
          </cell>
          <cell r="L1696">
            <v>2</v>
          </cell>
          <cell r="M1696">
            <v>32203</v>
          </cell>
          <cell r="N1696">
            <v>41365</v>
          </cell>
          <cell r="P1696" t="str">
            <v>DAP</v>
          </cell>
          <cell r="Q1696" t="str">
            <v>Pipeline</v>
          </cell>
          <cell r="R1696" t="str">
            <v>Chicago</v>
          </cell>
          <cell r="S1696" t="str">
            <v>Chicago</v>
          </cell>
          <cell r="T1696" t="str">
            <v>Spot</v>
          </cell>
        </row>
        <row r="1697">
          <cell r="A1697" t="str">
            <v>AAIXX00</v>
          </cell>
          <cell r="B1697" t="str">
            <v>JFZ</v>
          </cell>
          <cell r="C1697" t="str">
            <v>Jet Fuel Linden Contract MAvg</v>
          </cell>
          <cell r="D1697" t="str">
            <v>USC</v>
          </cell>
          <cell r="E1697" t="str">
            <v>GAL</v>
          </cell>
          <cell r="F1697">
            <v>3.3</v>
          </cell>
          <cell r="G1697" t="str">
            <v>*</v>
          </cell>
          <cell r="H1697" t="str">
            <v>MT</v>
          </cell>
          <cell r="I1697" t="str">
            <v>MA</v>
          </cell>
          <cell r="J1697" t="str">
            <v>15:15 US Eastern</v>
          </cell>
          <cell r="K1697" t="str">
            <v>lhc</v>
          </cell>
          <cell r="L1697">
            <v>2</v>
          </cell>
          <cell r="M1697">
            <v>32203</v>
          </cell>
          <cell r="N1697">
            <v>41365</v>
          </cell>
          <cell r="P1697" t="str">
            <v>DAP</v>
          </cell>
          <cell r="Q1697" t="str">
            <v>Pipeline</v>
          </cell>
          <cell r="R1697" t="str">
            <v>US Atlantic Coast</v>
          </cell>
          <cell r="S1697" t="str">
            <v>Linden</v>
          </cell>
          <cell r="T1697" t="str">
            <v>Spot</v>
          </cell>
        </row>
        <row r="1698">
          <cell r="A1698" t="str">
            <v>AAIXY00</v>
          </cell>
          <cell r="B1698" t="str">
            <v>JFZ</v>
          </cell>
          <cell r="C1698" t="str">
            <v>Jet Fuel Los Angeles Contract MA</v>
          </cell>
          <cell r="D1698" t="str">
            <v>USC</v>
          </cell>
          <cell r="E1698" t="str">
            <v>GAL</v>
          </cell>
          <cell r="F1698">
            <v>3.19</v>
          </cell>
          <cell r="G1698" t="str">
            <v>*</v>
          </cell>
          <cell r="H1698" t="str">
            <v>MT</v>
          </cell>
          <cell r="I1698" t="str">
            <v>MA</v>
          </cell>
          <cell r="J1698" t="str">
            <v>15:15 US Eastern</v>
          </cell>
          <cell r="K1698" t="str">
            <v>lhc</v>
          </cell>
          <cell r="L1698">
            <v>2</v>
          </cell>
          <cell r="M1698">
            <v>32203</v>
          </cell>
          <cell r="N1698">
            <v>41365</v>
          </cell>
          <cell r="P1698" t="str">
            <v>DAP</v>
          </cell>
          <cell r="Q1698" t="str">
            <v>Pipeline</v>
          </cell>
          <cell r="R1698" t="str">
            <v>US West Coast</v>
          </cell>
          <cell r="S1698" t="str">
            <v>Los Angeles</v>
          </cell>
          <cell r="T1698" t="str">
            <v>Spot</v>
          </cell>
        </row>
        <row r="1699">
          <cell r="A1699" t="str">
            <v>AAIXZ00</v>
          </cell>
          <cell r="B1699" t="str">
            <v>JFZ</v>
          </cell>
          <cell r="C1699" t="str">
            <v>Jet Fuel Denver Contract MAvg</v>
          </cell>
          <cell r="D1699" t="str">
            <v>USC</v>
          </cell>
          <cell r="E1699" t="str">
            <v>GAL</v>
          </cell>
          <cell r="F1699">
            <v>3.19</v>
          </cell>
          <cell r="G1699" t="str">
            <v>*</v>
          </cell>
          <cell r="H1699" t="str">
            <v>MT</v>
          </cell>
          <cell r="I1699" t="str">
            <v>MA</v>
          </cell>
          <cell r="J1699" t="str">
            <v>15:15 US Eastern</v>
          </cell>
          <cell r="K1699" t="str">
            <v>lhc</v>
          </cell>
          <cell r="L1699">
            <v>2</v>
          </cell>
          <cell r="M1699">
            <v>32203</v>
          </cell>
          <cell r="N1699">
            <v>41365</v>
          </cell>
          <cell r="P1699" t="str">
            <v>DAP</v>
          </cell>
          <cell r="Q1699" t="str">
            <v>Pipeline</v>
          </cell>
          <cell r="R1699" t="str">
            <v>Group 3</v>
          </cell>
          <cell r="S1699" t="str">
            <v>Denver</v>
          </cell>
          <cell r="T1699" t="str">
            <v>Spot</v>
          </cell>
        </row>
        <row r="1700">
          <cell r="A1700" t="str">
            <v>AAIYA00</v>
          </cell>
          <cell r="B1700" t="str">
            <v>JFZ</v>
          </cell>
          <cell r="C1700" t="str">
            <v>Jet Fuel Tulsa Contract MAvg</v>
          </cell>
          <cell r="D1700" t="str">
            <v>USC</v>
          </cell>
          <cell r="E1700" t="str">
            <v>GAL</v>
          </cell>
          <cell r="F1700">
            <v>3.19</v>
          </cell>
          <cell r="G1700" t="str">
            <v>*</v>
          </cell>
          <cell r="H1700" t="str">
            <v>MT</v>
          </cell>
          <cell r="I1700" t="str">
            <v>MA</v>
          </cell>
          <cell r="J1700" t="str">
            <v>15:15 US Eastern</v>
          </cell>
          <cell r="K1700" t="str">
            <v>lhc</v>
          </cell>
          <cell r="L1700">
            <v>2</v>
          </cell>
          <cell r="M1700">
            <v>32203</v>
          </cell>
          <cell r="N1700">
            <v>41365</v>
          </cell>
          <cell r="P1700" t="str">
            <v>DAP</v>
          </cell>
          <cell r="Q1700" t="str">
            <v>Pipeline</v>
          </cell>
          <cell r="R1700" t="str">
            <v>Group 3</v>
          </cell>
          <cell r="S1700" t="str">
            <v>Tulsa</v>
          </cell>
          <cell r="T1700" t="str">
            <v>Spot</v>
          </cell>
        </row>
        <row r="1701">
          <cell r="A1701" t="str">
            <v>AAIYB00</v>
          </cell>
          <cell r="B1701" t="str">
            <v>JFZ</v>
          </cell>
          <cell r="C1701" t="str">
            <v>Jet Pt Everglades Contract MAvg</v>
          </cell>
          <cell r="D1701" t="str">
            <v>USC</v>
          </cell>
          <cell r="E1701" t="str">
            <v>GAL</v>
          </cell>
          <cell r="F1701">
            <v>3.3</v>
          </cell>
          <cell r="G1701" t="str">
            <v>*</v>
          </cell>
          <cell r="H1701" t="str">
            <v>MT</v>
          </cell>
          <cell r="I1701" t="str">
            <v>MA</v>
          </cell>
          <cell r="J1701" t="str">
            <v>15:15 US Eastern</v>
          </cell>
          <cell r="K1701" t="str">
            <v>lhc</v>
          </cell>
          <cell r="L1701">
            <v>2</v>
          </cell>
          <cell r="M1701">
            <v>32203</v>
          </cell>
          <cell r="N1701">
            <v>41365</v>
          </cell>
          <cell r="R1701" t="str">
            <v>US Gulf Coast</v>
          </cell>
          <cell r="S1701" t="str">
            <v>Everglades</v>
          </cell>
          <cell r="T1701" t="str">
            <v>Spot</v>
          </cell>
        </row>
        <row r="1702">
          <cell r="A1702" t="str">
            <v>AAIYC00</v>
          </cell>
          <cell r="B1702" t="str">
            <v>JFZ</v>
          </cell>
          <cell r="C1702" t="str">
            <v>Jet Fuel San Antonio Contract MA</v>
          </cell>
          <cell r="D1702" t="str">
            <v>USC</v>
          </cell>
          <cell r="E1702" t="str">
            <v>GAL</v>
          </cell>
          <cell r="F1702">
            <v>3.32</v>
          </cell>
          <cell r="G1702" t="str">
            <v>*</v>
          </cell>
          <cell r="H1702" t="str">
            <v>MT</v>
          </cell>
          <cell r="I1702" t="str">
            <v>MA</v>
          </cell>
          <cell r="J1702" t="str">
            <v>15:15 US Eastern</v>
          </cell>
          <cell r="K1702" t="str">
            <v>lhc</v>
          </cell>
          <cell r="L1702">
            <v>2</v>
          </cell>
          <cell r="M1702">
            <v>32203</v>
          </cell>
          <cell r="N1702">
            <v>41365</v>
          </cell>
          <cell r="P1702" t="str">
            <v>FOB</v>
          </cell>
          <cell r="Q1702" t="str">
            <v>Pipeline</v>
          </cell>
          <cell r="R1702" t="str">
            <v>US Gulf Coast</v>
          </cell>
          <cell r="S1702" t="str">
            <v>San Antonio</v>
          </cell>
          <cell r="T1702" t="str">
            <v>Spot</v>
          </cell>
        </row>
        <row r="1703">
          <cell r="A1703" t="str">
            <v>AAIYD00</v>
          </cell>
          <cell r="B1703" t="str">
            <v>JFZ</v>
          </cell>
          <cell r="C1703" t="str">
            <v>Jet Fuel Boston Contract MAvg</v>
          </cell>
          <cell r="D1703" t="str">
            <v>USC</v>
          </cell>
          <cell r="E1703" t="str">
            <v>GAL</v>
          </cell>
          <cell r="F1703">
            <v>3.3</v>
          </cell>
          <cell r="G1703" t="str">
            <v>*</v>
          </cell>
          <cell r="H1703" t="str">
            <v>MT</v>
          </cell>
          <cell r="I1703" t="str">
            <v>MA</v>
          </cell>
          <cell r="J1703" t="str">
            <v>15:15 US Eastern</v>
          </cell>
          <cell r="K1703" t="str">
            <v>lhc</v>
          </cell>
          <cell r="L1703">
            <v>2</v>
          </cell>
          <cell r="M1703">
            <v>32203</v>
          </cell>
          <cell r="N1703">
            <v>41365</v>
          </cell>
          <cell r="P1703" t="str">
            <v>DAP</v>
          </cell>
          <cell r="Q1703" t="str">
            <v>Pipeline</v>
          </cell>
          <cell r="R1703" t="str">
            <v>US Atlantic Coast</v>
          </cell>
          <cell r="S1703" t="str">
            <v>Boston</v>
          </cell>
          <cell r="T1703" t="str">
            <v>Spot</v>
          </cell>
        </row>
        <row r="1704">
          <cell r="A1704" t="str">
            <v>AAIYE00</v>
          </cell>
          <cell r="B1704" t="str">
            <v>JFZ</v>
          </cell>
          <cell r="C1704" t="str">
            <v>Jet Fuel Alaska Contract MAvg</v>
          </cell>
          <cell r="D1704" t="str">
            <v>USC</v>
          </cell>
          <cell r="E1704" t="str">
            <v>GAL</v>
          </cell>
          <cell r="F1704">
            <v>3.19</v>
          </cell>
          <cell r="G1704" t="str">
            <v>*</v>
          </cell>
          <cell r="H1704" t="str">
            <v>MT</v>
          </cell>
          <cell r="I1704" t="str">
            <v>MA</v>
          </cell>
          <cell r="J1704" t="str">
            <v>15:15 US Eastern</v>
          </cell>
          <cell r="K1704" t="str">
            <v>lhc</v>
          </cell>
          <cell r="L1704">
            <v>2</v>
          </cell>
          <cell r="M1704">
            <v>32203</v>
          </cell>
          <cell r="N1704">
            <v>41365</v>
          </cell>
          <cell r="P1704" t="str">
            <v>DAP</v>
          </cell>
          <cell r="Q1704" t="str">
            <v>Pipeline</v>
          </cell>
          <cell r="R1704" t="str">
            <v>US West Coast</v>
          </cell>
          <cell r="S1704" t="str">
            <v>Alaska</v>
          </cell>
          <cell r="T1704" t="str">
            <v>Spot</v>
          </cell>
        </row>
        <row r="1705">
          <cell r="A1705" t="str">
            <v>AAIYF00</v>
          </cell>
          <cell r="B1705" t="str">
            <v>JFZ</v>
          </cell>
          <cell r="C1705" t="str">
            <v>Jet Fuel Houston Spot MAvg</v>
          </cell>
          <cell r="D1705" t="str">
            <v>USC</v>
          </cell>
          <cell r="E1705" t="str">
            <v>GAL</v>
          </cell>
          <cell r="F1705">
            <v>3.32</v>
          </cell>
          <cell r="G1705" t="str">
            <v>*</v>
          </cell>
          <cell r="H1705" t="str">
            <v>MT</v>
          </cell>
          <cell r="I1705" t="str">
            <v>MA</v>
          </cell>
          <cell r="J1705" t="str">
            <v>15:15 US Eastern</v>
          </cell>
          <cell r="K1705" t="str">
            <v>lhc</v>
          </cell>
          <cell r="L1705">
            <v>2</v>
          </cell>
          <cell r="M1705">
            <v>32203</v>
          </cell>
          <cell r="N1705">
            <v>41365</v>
          </cell>
          <cell r="P1705" t="str">
            <v>FOB</v>
          </cell>
          <cell r="Q1705" t="str">
            <v>Pipeline</v>
          </cell>
          <cell r="R1705" t="str">
            <v>US Gulf Coast</v>
          </cell>
          <cell r="S1705" t="str">
            <v>Houston</v>
          </cell>
          <cell r="T1705" t="str">
            <v>Spot</v>
          </cell>
        </row>
        <row r="1706">
          <cell r="A1706" t="str">
            <v>AAIYG00</v>
          </cell>
          <cell r="B1706" t="str">
            <v>JFZ</v>
          </cell>
          <cell r="C1706" t="str">
            <v>Jet Fuel E Chicago Spot MAvg</v>
          </cell>
          <cell r="D1706" t="str">
            <v>USC</v>
          </cell>
          <cell r="E1706" t="str">
            <v>GAL</v>
          </cell>
          <cell r="F1706">
            <v>3.32</v>
          </cell>
          <cell r="G1706" t="str">
            <v>*</v>
          </cell>
          <cell r="H1706" t="str">
            <v>MT</v>
          </cell>
          <cell r="I1706" t="str">
            <v>MA</v>
          </cell>
          <cell r="J1706" t="str">
            <v>15:15 US Eastern</v>
          </cell>
          <cell r="K1706" t="str">
            <v>lhc</v>
          </cell>
          <cell r="L1706">
            <v>2</v>
          </cell>
          <cell r="M1706">
            <v>32203</v>
          </cell>
          <cell r="N1706">
            <v>41365</v>
          </cell>
          <cell r="P1706" t="str">
            <v>DAP</v>
          </cell>
          <cell r="Q1706" t="str">
            <v>Pipeline</v>
          </cell>
          <cell r="R1706" t="str">
            <v>Chicago</v>
          </cell>
          <cell r="S1706" t="str">
            <v>Chicago</v>
          </cell>
          <cell r="T1706" t="str">
            <v>Spot</v>
          </cell>
        </row>
        <row r="1707">
          <cell r="A1707" t="str">
            <v>AAIYH00</v>
          </cell>
          <cell r="B1707" t="str">
            <v>JFZ</v>
          </cell>
          <cell r="C1707" t="str">
            <v>Jet Fuel Linden Spot MAvg</v>
          </cell>
          <cell r="D1707" t="str">
            <v>USC</v>
          </cell>
          <cell r="E1707" t="str">
            <v>GAL</v>
          </cell>
          <cell r="F1707">
            <v>3.3</v>
          </cell>
          <cell r="G1707" t="str">
            <v>*</v>
          </cell>
          <cell r="H1707" t="str">
            <v>MT</v>
          </cell>
          <cell r="I1707" t="str">
            <v>MA</v>
          </cell>
          <cell r="J1707" t="str">
            <v>15:15 US Eastern</v>
          </cell>
          <cell r="K1707" t="str">
            <v>lhc</v>
          </cell>
          <cell r="L1707">
            <v>2</v>
          </cell>
          <cell r="M1707">
            <v>32203</v>
          </cell>
          <cell r="N1707">
            <v>41365</v>
          </cell>
          <cell r="P1707" t="str">
            <v>DAP</v>
          </cell>
          <cell r="Q1707" t="str">
            <v>Pipeline</v>
          </cell>
          <cell r="R1707" t="str">
            <v>US Atlantic Coast</v>
          </cell>
          <cell r="S1707" t="str">
            <v>Linden</v>
          </cell>
          <cell r="T1707" t="str">
            <v>Spot</v>
          </cell>
        </row>
        <row r="1708">
          <cell r="A1708" t="str">
            <v>AAIYI00</v>
          </cell>
          <cell r="B1708" t="str">
            <v>JFZ</v>
          </cell>
          <cell r="C1708" t="str">
            <v>Jet Fuel Los Angeles Spot MAvg</v>
          </cell>
          <cell r="D1708" t="str">
            <v>USC</v>
          </cell>
          <cell r="E1708" t="str">
            <v>GAL</v>
          </cell>
          <cell r="F1708">
            <v>3.19</v>
          </cell>
          <cell r="G1708" t="str">
            <v>*</v>
          </cell>
          <cell r="H1708" t="str">
            <v>MT</v>
          </cell>
          <cell r="I1708" t="str">
            <v>MA</v>
          </cell>
          <cell r="J1708" t="str">
            <v>15:15 US Eastern</v>
          </cell>
          <cell r="K1708" t="str">
            <v>lhc</v>
          </cell>
          <cell r="L1708">
            <v>2</v>
          </cell>
          <cell r="M1708">
            <v>32203</v>
          </cell>
          <cell r="N1708">
            <v>41365</v>
          </cell>
          <cell r="P1708" t="str">
            <v>DAP</v>
          </cell>
          <cell r="Q1708" t="str">
            <v>Pipeline</v>
          </cell>
          <cell r="R1708" t="str">
            <v>US West Coast</v>
          </cell>
          <cell r="S1708" t="str">
            <v>Los Angeles</v>
          </cell>
          <cell r="T1708" t="str">
            <v>Spot</v>
          </cell>
        </row>
        <row r="1709">
          <cell r="A1709" t="str">
            <v>AAIYK00</v>
          </cell>
          <cell r="B1709" t="str">
            <v>JFZ</v>
          </cell>
          <cell r="C1709" t="str">
            <v>Jet Fuel Tulsa Spot MAvg</v>
          </cell>
          <cell r="D1709" t="str">
            <v>USC</v>
          </cell>
          <cell r="E1709" t="str">
            <v>GAL</v>
          </cell>
          <cell r="F1709">
            <v>3.19</v>
          </cell>
          <cell r="G1709" t="str">
            <v>*</v>
          </cell>
          <cell r="H1709" t="str">
            <v>MT</v>
          </cell>
          <cell r="I1709" t="str">
            <v>MA</v>
          </cell>
          <cell r="J1709" t="str">
            <v>15:15 US Eastern</v>
          </cell>
          <cell r="K1709" t="str">
            <v>lhc</v>
          </cell>
          <cell r="L1709">
            <v>2</v>
          </cell>
          <cell r="M1709">
            <v>33239</v>
          </cell>
          <cell r="N1709">
            <v>41365</v>
          </cell>
          <cell r="P1709" t="str">
            <v>DAP</v>
          </cell>
          <cell r="Q1709" t="str">
            <v>Pipeline</v>
          </cell>
          <cell r="R1709" t="str">
            <v>Group 3</v>
          </cell>
          <cell r="S1709" t="str">
            <v>Tulsa</v>
          </cell>
          <cell r="T1709" t="str">
            <v>Spot</v>
          </cell>
        </row>
        <row r="1710">
          <cell r="A1710" t="str">
            <v>AAIYL00</v>
          </cell>
          <cell r="B1710" t="str">
            <v>JFZ</v>
          </cell>
          <cell r="C1710" t="str">
            <v>Jet Fuel Pt Everglades Spot MAvg</v>
          </cell>
          <cell r="D1710" t="str">
            <v>USC</v>
          </cell>
          <cell r="E1710" t="str">
            <v>GAL</v>
          </cell>
          <cell r="F1710">
            <v>3.3</v>
          </cell>
          <cell r="G1710" t="str">
            <v>*</v>
          </cell>
          <cell r="H1710" t="str">
            <v>MT</v>
          </cell>
          <cell r="I1710" t="str">
            <v>MA</v>
          </cell>
          <cell r="J1710" t="str">
            <v>15:15 US Eastern</v>
          </cell>
          <cell r="K1710" t="str">
            <v>lhc</v>
          </cell>
          <cell r="L1710">
            <v>2</v>
          </cell>
          <cell r="M1710">
            <v>32203</v>
          </cell>
          <cell r="N1710">
            <v>41365</v>
          </cell>
          <cell r="P1710" t="str">
            <v>FOB</v>
          </cell>
          <cell r="Q1710" t="str">
            <v>Waterborne</v>
          </cell>
          <cell r="R1710" t="str">
            <v>US Gulf Coast</v>
          </cell>
          <cell r="S1710" t="str">
            <v>Everglades</v>
          </cell>
          <cell r="T1710" t="str">
            <v>Spot</v>
          </cell>
        </row>
        <row r="1711">
          <cell r="A1711" t="str">
            <v>AAIYO00</v>
          </cell>
          <cell r="B1711" t="str">
            <v>IN</v>
          </cell>
          <cell r="C1711" t="str">
            <v>Gasoil Index MAvg</v>
          </cell>
          <cell r="D1711" t="str">
            <v>UNS</v>
          </cell>
          <cell r="E1711" t="str">
            <v>IBP</v>
          </cell>
          <cell r="I1711" t="str">
            <v>MA</v>
          </cell>
          <cell r="J1711" t="str">
            <v>15:15 US Eastern</v>
          </cell>
          <cell r="K1711" t="str">
            <v>u</v>
          </cell>
          <cell r="L1711">
            <v>2</v>
          </cell>
          <cell r="M1711">
            <v>33055</v>
          </cell>
          <cell r="N1711">
            <v>42186</v>
          </cell>
          <cell r="O1711" t="str">
            <v>Y</v>
          </cell>
          <cell r="R1711" t="str">
            <v>Global</v>
          </cell>
          <cell r="T1711" t="str">
            <v>Index</v>
          </cell>
        </row>
        <row r="1712">
          <cell r="A1712" t="str">
            <v>AAIYP00</v>
          </cell>
          <cell r="B1712" t="str">
            <v>IN</v>
          </cell>
          <cell r="C1712" t="str">
            <v>US Pipeline Crude Index MAvg</v>
          </cell>
          <cell r="D1712" t="str">
            <v>UNS</v>
          </cell>
          <cell r="E1712" t="str">
            <v>IBP</v>
          </cell>
          <cell r="I1712" t="str">
            <v>MA</v>
          </cell>
          <cell r="J1712" t="str">
            <v>15:15 US Eastern</v>
          </cell>
          <cell r="K1712" t="str">
            <v>u</v>
          </cell>
          <cell r="L1712">
            <v>2</v>
          </cell>
          <cell r="M1712">
            <v>33055</v>
          </cell>
          <cell r="N1712">
            <v>42186</v>
          </cell>
          <cell r="O1712" t="str">
            <v>Y</v>
          </cell>
          <cell r="R1712" t="str">
            <v>United States</v>
          </cell>
          <cell r="S1712" t="str">
            <v>United States</v>
          </cell>
          <cell r="T1712" t="str">
            <v>Index</v>
          </cell>
        </row>
        <row r="1713">
          <cell r="A1713" t="str">
            <v>AAIYQ00</v>
          </cell>
          <cell r="B1713" t="str">
            <v>IN</v>
          </cell>
          <cell r="C1713" t="str">
            <v>PG/Asia Crude Index MAvg</v>
          </cell>
          <cell r="D1713" t="str">
            <v>UNS</v>
          </cell>
          <cell r="E1713" t="str">
            <v>IBP</v>
          </cell>
          <cell r="I1713" t="str">
            <v>MA</v>
          </cell>
          <cell r="J1713" t="str">
            <v>16:30 Singapore</v>
          </cell>
          <cell r="K1713" t="str">
            <v>u</v>
          </cell>
          <cell r="L1713">
            <v>2</v>
          </cell>
          <cell r="M1713">
            <v>33055</v>
          </cell>
          <cell r="N1713">
            <v>42186</v>
          </cell>
          <cell r="O1713" t="str">
            <v>Y</v>
          </cell>
          <cell r="R1713" t="str">
            <v>Global</v>
          </cell>
          <cell r="T1713" t="str">
            <v>Index</v>
          </cell>
        </row>
        <row r="1714">
          <cell r="A1714" t="str">
            <v>AAIYR00</v>
          </cell>
          <cell r="B1714" t="str">
            <v>IN</v>
          </cell>
          <cell r="C1714" t="str">
            <v>Atlantic Sweet Crude Index MAvg</v>
          </cell>
          <cell r="D1714" t="str">
            <v>UNS</v>
          </cell>
          <cell r="E1714" t="str">
            <v>IBP</v>
          </cell>
          <cell r="I1714" t="str">
            <v>MA</v>
          </cell>
          <cell r="J1714" t="str">
            <v>15:15 US Eastern</v>
          </cell>
          <cell r="K1714" t="str">
            <v>u</v>
          </cell>
          <cell r="L1714">
            <v>2</v>
          </cell>
          <cell r="M1714">
            <v>33055</v>
          </cell>
          <cell r="N1714">
            <v>42186</v>
          </cell>
          <cell r="O1714" t="str">
            <v>Y</v>
          </cell>
          <cell r="R1714" t="str">
            <v>Global</v>
          </cell>
          <cell r="T1714" t="str">
            <v>Index</v>
          </cell>
        </row>
        <row r="1715">
          <cell r="A1715" t="str">
            <v>AAIYS00</v>
          </cell>
          <cell r="B1715" t="str">
            <v>IN</v>
          </cell>
          <cell r="C1715" t="str">
            <v>Gasoline Index MAvg</v>
          </cell>
          <cell r="D1715" t="str">
            <v>UNS</v>
          </cell>
          <cell r="E1715" t="str">
            <v>IBP</v>
          </cell>
          <cell r="I1715" t="str">
            <v>MA</v>
          </cell>
          <cell r="J1715" t="str">
            <v>15:15 US Eastern</v>
          </cell>
          <cell r="K1715" t="str">
            <v>u</v>
          </cell>
          <cell r="L1715">
            <v>2</v>
          </cell>
          <cell r="M1715">
            <v>33055</v>
          </cell>
          <cell r="N1715">
            <v>42186</v>
          </cell>
          <cell r="O1715" t="str">
            <v>Y</v>
          </cell>
          <cell r="R1715" t="str">
            <v>Global</v>
          </cell>
          <cell r="S1715" t="str">
            <v>Global</v>
          </cell>
          <cell r="T1715" t="str">
            <v>Index</v>
          </cell>
        </row>
        <row r="1716">
          <cell r="A1716" t="str">
            <v>AAIYT00</v>
          </cell>
          <cell r="B1716" t="str">
            <v>IN</v>
          </cell>
          <cell r="C1716" t="str">
            <v>Naphtha Index MAvg</v>
          </cell>
          <cell r="D1716" t="str">
            <v>UNS</v>
          </cell>
          <cell r="E1716" t="str">
            <v>IBP</v>
          </cell>
          <cell r="I1716" t="str">
            <v>MA</v>
          </cell>
          <cell r="J1716" t="str">
            <v>15:15 US Eastern</v>
          </cell>
          <cell r="K1716" t="str">
            <v>u</v>
          </cell>
          <cell r="L1716">
            <v>2</v>
          </cell>
          <cell r="M1716">
            <v>33055</v>
          </cell>
          <cell r="N1716">
            <v>42186</v>
          </cell>
          <cell r="O1716" t="str">
            <v>Y</v>
          </cell>
          <cell r="R1716" t="str">
            <v>Global</v>
          </cell>
          <cell r="T1716" t="str">
            <v>Index</v>
          </cell>
        </row>
        <row r="1717">
          <cell r="A1717" t="str">
            <v>AAIYU00</v>
          </cell>
          <cell r="B1717" t="str">
            <v>IN</v>
          </cell>
          <cell r="C1717" t="str">
            <v>Residual Fuel Oil Index MAvg</v>
          </cell>
          <cell r="D1717" t="str">
            <v>UNS</v>
          </cell>
          <cell r="E1717" t="str">
            <v>IBP</v>
          </cell>
          <cell r="I1717" t="str">
            <v>MA</v>
          </cell>
          <cell r="J1717" t="str">
            <v>15:15 US Eastern</v>
          </cell>
          <cell r="K1717" t="str">
            <v>u</v>
          </cell>
          <cell r="L1717">
            <v>2</v>
          </cell>
          <cell r="M1717">
            <v>33055</v>
          </cell>
          <cell r="N1717">
            <v>42186</v>
          </cell>
          <cell r="O1717" t="str">
            <v>Y</v>
          </cell>
          <cell r="R1717" t="str">
            <v>Global</v>
          </cell>
          <cell r="T1717" t="str">
            <v>Index</v>
          </cell>
        </row>
        <row r="1718">
          <cell r="A1718" t="str">
            <v>AAIYV00</v>
          </cell>
          <cell r="B1718" t="str">
            <v>IN</v>
          </cell>
          <cell r="C1718" t="str">
            <v>Med Sour Crude Index MAvg</v>
          </cell>
          <cell r="D1718" t="str">
            <v>UNS</v>
          </cell>
          <cell r="E1718" t="str">
            <v>IBP</v>
          </cell>
          <cell r="I1718" t="str">
            <v>MA</v>
          </cell>
          <cell r="J1718" t="str">
            <v>15:15 US Eastern</v>
          </cell>
          <cell r="K1718" t="str">
            <v>u</v>
          </cell>
          <cell r="L1718">
            <v>2</v>
          </cell>
          <cell r="M1718">
            <v>33055</v>
          </cell>
          <cell r="N1718">
            <v>42186</v>
          </cell>
          <cell r="O1718" t="str">
            <v>Y</v>
          </cell>
          <cell r="R1718" t="str">
            <v>Mediterranean</v>
          </cell>
          <cell r="S1718" t="str">
            <v>Mediterranean</v>
          </cell>
          <cell r="T1718" t="str">
            <v>Index</v>
          </cell>
        </row>
        <row r="1719">
          <cell r="A1719" t="str">
            <v>AAIZY00</v>
          </cell>
          <cell r="B1719" t="str">
            <v>CL</v>
          </cell>
          <cell r="C1719" t="str">
            <v>Mesa FOB Puerto La Cruz Venezuela WAvg</v>
          </cell>
          <cell r="D1719" t="str">
            <v>USD</v>
          </cell>
          <cell r="E1719" t="str">
            <v>BBL</v>
          </cell>
          <cell r="F1719">
            <v>7.1950000000000003</v>
          </cell>
          <cell r="G1719" t="str">
            <v>*</v>
          </cell>
          <cell r="H1719" t="str">
            <v>MT</v>
          </cell>
          <cell r="I1719" t="str">
            <v>WA</v>
          </cell>
          <cell r="J1719" t="str">
            <v>15:15 US Eastern</v>
          </cell>
          <cell r="K1719" t="str">
            <v>lhu</v>
          </cell>
          <cell r="L1719">
            <v>3</v>
          </cell>
          <cell r="M1719">
            <v>37351</v>
          </cell>
          <cell r="N1719">
            <v>42216</v>
          </cell>
          <cell r="O1719" t="str">
            <v>Y</v>
          </cell>
          <cell r="P1719" t="str">
            <v>FOB</v>
          </cell>
          <cell r="Q1719" t="str">
            <v>Cargo</v>
          </cell>
          <cell r="R1719" t="str">
            <v>Latin America</v>
          </cell>
          <cell r="S1719" t="str">
            <v>Puerto La Cruz</v>
          </cell>
          <cell r="T1719" t="str">
            <v>Spot</v>
          </cell>
        </row>
        <row r="1720">
          <cell r="A1720" t="str">
            <v>AAJCO00</v>
          </cell>
          <cell r="B1720" t="str">
            <v>RIZ</v>
          </cell>
          <cell r="C1720" t="str">
            <v>MOG Swap Diff Oman US 1 MAvg</v>
          </cell>
          <cell r="D1720" t="str">
            <v>USD</v>
          </cell>
          <cell r="E1720" t="str">
            <v>BBL</v>
          </cell>
          <cell r="I1720" t="str">
            <v>MA</v>
          </cell>
          <cell r="J1720" t="str">
            <v>16:30 Singapore</v>
          </cell>
          <cell r="K1720" t="str">
            <v>lhc</v>
          </cell>
          <cell r="L1720">
            <v>3</v>
          </cell>
          <cell r="M1720">
            <v>37226</v>
          </cell>
          <cell r="N1720">
            <v>41275</v>
          </cell>
          <cell r="R1720" t="str">
            <v>Persian Gulf</v>
          </cell>
          <cell r="S1720" t="str">
            <v>Mina Al Fahal Terminal</v>
          </cell>
          <cell r="T1720" t="str">
            <v>Swap</v>
          </cell>
        </row>
        <row r="1721">
          <cell r="A1721" t="str">
            <v>AAJCP00</v>
          </cell>
          <cell r="B1721" t="str">
            <v>RIZ</v>
          </cell>
          <cell r="C1721" t="str">
            <v>MOG Swap Diff Oman US 2 MAvg</v>
          </cell>
          <cell r="D1721" t="str">
            <v>USD</v>
          </cell>
          <cell r="E1721" t="str">
            <v>BBL</v>
          </cell>
          <cell r="I1721" t="str">
            <v>MA</v>
          </cell>
          <cell r="J1721" t="str">
            <v>16:30 Singapore</v>
          </cell>
          <cell r="K1721" t="str">
            <v>lhc</v>
          </cell>
          <cell r="L1721">
            <v>3</v>
          </cell>
          <cell r="M1721">
            <v>37226</v>
          </cell>
          <cell r="N1721">
            <v>41275</v>
          </cell>
          <cell r="R1721" t="str">
            <v>Persian Gulf</v>
          </cell>
          <cell r="S1721" t="str">
            <v>Mina Al Fahal Terminal</v>
          </cell>
          <cell r="T1721" t="str">
            <v>Swap</v>
          </cell>
        </row>
        <row r="1722">
          <cell r="A1722" t="str">
            <v>AAJCQ00</v>
          </cell>
          <cell r="B1722" t="str">
            <v>RIZ</v>
          </cell>
          <cell r="C1722" t="str">
            <v>MOG Swap Diff Oman US 3 MAvg</v>
          </cell>
          <cell r="D1722" t="str">
            <v>USD</v>
          </cell>
          <cell r="E1722" t="str">
            <v>BBL</v>
          </cell>
          <cell r="I1722" t="str">
            <v>MA</v>
          </cell>
          <cell r="J1722" t="str">
            <v>16:30 Singapore</v>
          </cell>
          <cell r="K1722" t="str">
            <v>lhc</v>
          </cell>
          <cell r="L1722">
            <v>3</v>
          </cell>
          <cell r="M1722">
            <v>37226</v>
          </cell>
          <cell r="N1722">
            <v>41275</v>
          </cell>
          <cell r="R1722" t="str">
            <v>Persian Gulf</v>
          </cell>
          <cell r="S1722" t="str">
            <v>Mina Al Fahal Terminal</v>
          </cell>
          <cell r="T1722" t="str">
            <v>Swap</v>
          </cell>
        </row>
        <row r="1723">
          <cell r="A1723" t="str">
            <v>AAJGM05</v>
          </cell>
          <cell r="B1723" t="str">
            <v>DU</v>
          </cell>
          <cell r="C1723" t="str">
            <v>Jet Kero USWC + HO Frontline Flat Prc Swap Mo05</v>
          </cell>
          <cell r="D1723" t="str">
            <v>USC</v>
          </cell>
          <cell r="E1723" t="str">
            <v>GAL</v>
          </cell>
          <cell r="I1723" t="str">
            <v>DW</v>
          </cell>
          <cell r="J1723" t="str">
            <v>15:15 US Eastern</v>
          </cell>
          <cell r="K1723" t="str">
            <v>u</v>
          </cell>
          <cell r="L1723">
            <v>3</v>
          </cell>
          <cell r="M1723">
            <v>41246</v>
          </cell>
          <cell r="N1723">
            <v>42223</v>
          </cell>
          <cell r="O1723" t="str">
            <v>Y</v>
          </cell>
          <cell r="R1723" t="str">
            <v>US West Coast</v>
          </cell>
          <cell r="S1723" t="str">
            <v>US West Coast</v>
          </cell>
          <cell r="T1723" t="str">
            <v>Swap</v>
          </cell>
        </row>
        <row r="1724">
          <cell r="A1724" t="str">
            <v>AAJGM06</v>
          </cell>
          <cell r="B1724" t="str">
            <v>DU</v>
          </cell>
          <cell r="C1724" t="str">
            <v>Jet Kero USWC + HO Frontline Flat Prc Swap Mo06</v>
          </cell>
          <cell r="D1724" t="str">
            <v>USC</v>
          </cell>
          <cell r="E1724" t="str">
            <v>GAL</v>
          </cell>
          <cell r="I1724" t="str">
            <v>DW</v>
          </cell>
          <cell r="J1724" t="str">
            <v>15:15 US Eastern</v>
          </cell>
          <cell r="K1724" t="str">
            <v>u</v>
          </cell>
          <cell r="L1724">
            <v>3</v>
          </cell>
          <cell r="M1724">
            <v>41246</v>
          </cell>
          <cell r="N1724">
            <v>42223</v>
          </cell>
          <cell r="O1724" t="str">
            <v>Y</v>
          </cell>
          <cell r="R1724" t="str">
            <v>US West Coast</v>
          </cell>
          <cell r="S1724" t="str">
            <v>US West Coast</v>
          </cell>
          <cell r="T1724" t="str">
            <v>Swap</v>
          </cell>
        </row>
        <row r="1725">
          <cell r="A1725" t="str">
            <v>AAJGM07</v>
          </cell>
          <cell r="B1725" t="str">
            <v>DU</v>
          </cell>
          <cell r="C1725" t="str">
            <v>Jet Kero USWC + HO Frontline Flat Prc Swap Mo07</v>
          </cell>
          <cell r="D1725" t="str">
            <v>USC</v>
          </cell>
          <cell r="E1725" t="str">
            <v>GAL</v>
          </cell>
          <cell r="I1725" t="str">
            <v>DW</v>
          </cell>
          <cell r="J1725" t="str">
            <v>15:15 US Eastern</v>
          </cell>
          <cell r="K1725" t="str">
            <v>u</v>
          </cell>
          <cell r="L1725">
            <v>3</v>
          </cell>
          <cell r="M1725">
            <v>41246</v>
          </cell>
          <cell r="N1725">
            <v>42223</v>
          </cell>
          <cell r="O1725" t="str">
            <v>Y</v>
          </cell>
          <cell r="R1725" t="str">
            <v>US West Coast</v>
          </cell>
          <cell r="S1725" t="str">
            <v>US West Coast</v>
          </cell>
          <cell r="T1725" t="str">
            <v>Swap</v>
          </cell>
        </row>
        <row r="1726">
          <cell r="A1726" t="str">
            <v>AAJGM08</v>
          </cell>
          <cell r="B1726" t="str">
            <v>DU</v>
          </cell>
          <cell r="C1726" t="str">
            <v>Jet Kero USWC + HO Frontline Flat Prc Swap Mo08</v>
          </cell>
          <cell r="D1726" t="str">
            <v>USC</v>
          </cell>
          <cell r="E1726" t="str">
            <v>GAL</v>
          </cell>
          <cell r="I1726" t="str">
            <v>DW</v>
          </cell>
          <cell r="J1726" t="str">
            <v>15:15 US Eastern</v>
          </cell>
          <cell r="K1726" t="str">
            <v>u</v>
          </cell>
          <cell r="L1726">
            <v>3</v>
          </cell>
          <cell r="M1726">
            <v>41246</v>
          </cell>
          <cell r="N1726">
            <v>42223</v>
          </cell>
          <cell r="O1726" t="str">
            <v>Y</v>
          </cell>
          <cell r="R1726" t="str">
            <v>US West Coast</v>
          </cell>
          <cell r="S1726" t="str">
            <v>US West Coast</v>
          </cell>
          <cell r="T1726" t="str">
            <v>Swap</v>
          </cell>
        </row>
        <row r="1727">
          <cell r="A1727" t="str">
            <v>AAJGM09</v>
          </cell>
          <cell r="B1727" t="str">
            <v>DU</v>
          </cell>
          <cell r="C1727" t="str">
            <v>Jet Kero USWC + HO Frontline Flat Prc Swap Mo09</v>
          </cell>
          <cell r="D1727" t="str">
            <v>USC</v>
          </cell>
          <cell r="E1727" t="str">
            <v>GAL</v>
          </cell>
          <cell r="I1727" t="str">
            <v>DW</v>
          </cell>
          <cell r="J1727" t="str">
            <v>15:15 US Eastern</v>
          </cell>
          <cell r="K1727" t="str">
            <v>u</v>
          </cell>
          <cell r="L1727">
            <v>3</v>
          </cell>
          <cell r="M1727">
            <v>41246</v>
          </cell>
          <cell r="N1727">
            <v>42223</v>
          </cell>
          <cell r="O1727" t="str">
            <v>Y</v>
          </cell>
          <cell r="R1727" t="str">
            <v>US West Coast</v>
          </cell>
          <cell r="S1727" t="str">
            <v>US West Coast</v>
          </cell>
          <cell r="T1727" t="str">
            <v>Swap</v>
          </cell>
        </row>
        <row r="1728">
          <cell r="A1728" t="str">
            <v>AAJGM10</v>
          </cell>
          <cell r="B1728" t="str">
            <v>DU</v>
          </cell>
          <cell r="C1728" t="str">
            <v>Jet Kero USWC + HO Frontline Flat Prc Swap Mo10</v>
          </cell>
          <cell r="D1728" t="str">
            <v>USC</v>
          </cell>
          <cell r="E1728" t="str">
            <v>GAL</v>
          </cell>
          <cell r="I1728" t="str">
            <v>DW</v>
          </cell>
          <cell r="J1728" t="str">
            <v>15:15 US Eastern</v>
          </cell>
          <cell r="K1728" t="str">
            <v>u</v>
          </cell>
          <cell r="L1728">
            <v>3</v>
          </cell>
          <cell r="M1728">
            <v>41246</v>
          </cell>
          <cell r="N1728">
            <v>42223</v>
          </cell>
          <cell r="O1728" t="str">
            <v>Y</v>
          </cell>
          <cell r="R1728" t="str">
            <v>US West Coast</v>
          </cell>
          <cell r="S1728" t="str">
            <v>US West Coast</v>
          </cell>
          <cell r="T1728" t="str">
            <v>Swap</v>
          </cell>
        </row>
        <row r="1729">
          <cell r="A1729" t="str">
            <v>AAJGM11</v>
          </cell>
          <cell r="B1729" t="str">
            <v>DU</v>
          </cell>
          <cell r="C1729" t="str">
            <v>Jet Kero USWC + HO Frontline Flat Prc Swap Mo11</v>
          </cell>
          <cell r="D1729" t="str">
            <v>USC</v>
          </cell>
          <cell r="E1729" t="str">
            <v>GAL</v>
          </cell>
          <cell r="I1729" t="str">
            <v>DW</v>
          </cell>
          <cell r="J1729" t="str">
            <v>15:15 US Eastern</v>
          </cell>
          <cell r="K1729" t="str">
            <v>u</v>
          </cell>
          <cell r="L1729">
            <v>3</v>
          </cell>
          <cell r="M1729">
            <v>41246</v>
          </cell>
          <cell r="N1729">
            <v>42223</v>
          </cell>
          <cell r="O1729" t="str">
            <v>Y</v>
          </cell>
          <cell r="R1729" t="str">
            <v>US West Coast</v>
          </cell>
          <cell r="S1729" t="str">
            <v>US West Coast</v>
          </cell>
          <cell r="T1729" t="str">
            <v>Swap</v>
          </cell>
        </row>
        <row r="1730">
          <cell r="A1730" t="str">
            <v>AAJGM12</v>
          </cell>
          <cell r="B1730" t="str">
            <v>DU</v>
          </cell>
          <cell r="C1730" t="str">
            <v>Jet Kero USWC + HO Frontline Flat Prc Swap Mo12</v>
          </cell>
          <cell r="D1730" t="str">
            <v>USC</v>
          </cell>
          <cell r="E1730" t="str">
            <v>GAL</v>
          </cell>
          <cell r="I1730" t="str">
            <v>DW</v>
          </cell>
          <cell r="J1730" t="str">
            <v>15:15 US Eastern</v>
          </cell>
          <cell r="K1730" t="str">
            <v>u</v>
          </cell>
          <cell r="L1730">
            <v>3</v>
          </cell>
          <cell r="M1730">
            <v>41246</v>
          </cell>
          <cell r="N1730">
            <v>42223</v>
          </cell>
          <cell r="O1730" t="str">
            <v>Y</v>
          </cell>
          <cell r="R1730" t="str">
            <v>US West Coast</v>
          </cell>
          <cell r="S1730" t="str">
            <v>US West Coast</v>
          </cell>
          <cell r="T1730" t="str">
            <v>Swap</v>
          </cell>
        </row>
        <row r="1731">
          <cell r="A1731" t="str">
            <v>AAJHV00</v>
          </cell>
          <cell r="B1731" t="str">
            <v>RI</v>
          </cell>
          <cell r="C1731" t="str">
            <v>Urals FOB Novorossiysk MAvg</v>
          </cell>
          <cell r="D1731" t="str">
            <v>USD</v>
          </cell>
          <cell r="E1731" t="str">
            <v>BBL</v>
          </cell>
          <cell r="F1731">
            <v>7.31</v>
          </cell>
          <cell r="G1731" t="str">
            <v>*</v>
          </cell>
          <cell r="H1731" t="str">
            <v>MT</v>
          </cell>
          <cell r="I1731" t="str">
            <v>MA</v>
          </cell>
          <cell r="J1731" t="str">
            <v>16:30 UK</v>
          </cell>
          <cell r="K1731" t="str">
            <v>lhc</v>
          </cell>
          <cell r="L1731">
            <v>3</v>
          </cell>
          <cell r="M1731">
            <v>37043</v>
          </cell>
          <cell r="N1731">
            <v>42186</v>
          </cell>
          <cell r="O1731" t="str">
            <v>Y</v>
          </cell>
          <cell r="P1731" t="str">
            <v>FOB</v>
          </cell>
          <cell r="Q1731" t="str">
            <v>Cargo</v>
          </cell>
          <cell r="R1731" t="str">
            <v>Mediterranean</v>
          </cell>
          <cell r="S1731" t="str">
            <v>Novorossiysk</v>
          </cell>
          <cell r="T1731" t="str">
            <v>Spot</v>
          </cell>
        </row>
        <row r="1732">
          <cell r="A1732" t="str">
            <v>AAJHX00</v>
          </cell>
          <cell r="B1732" t="str">
            <v>RI</v>
          </cell>
          <cell r="C1732" t="str">
            <v>Urals FOB Ventspils (ex-Baltic) MAvg</v>
          </cell>
          <cell r="D1732" t="str">
            <v>USD</v>
          </cell>
          <cell r="E1732" t="str">
            <v>BBL</v>
          </cell>
          <cell r="F1732">
            <v>7.31</v>
          </cell>
          <cell r="G1732" t="str">
            <v>*</v>
          </cell>
          <cell r="H1732" t="str">
            <v>MT</v>
          </cell>
          <cell r="I1732" t="str">
            <v>MA</v>
          </cell>
          <cell r="J1732" t="str">
            <v>16:30 UK</v>
          </cell>
          <cell r="K1732" t="str">
            <v>lhc</v>
          </cell>
          <cell r="L1732">
            <v>3</v>
          </cell>
          <cell r="M1732">
            <v>37043</v>
          </cell>
          <cell r="N1732">
            <v>42186</v>
          </cell>
          <cell r="O1732" t="str">
            <v>Y</v>
          </cell>
          <cell r="P1732" t="str">
            <v>FOB</v>
          </cell>
          <cell r="Q1732" t="str">
            <v>Cargo</v>
          </cell>
          <cell r="R1732" t="str">
            <v>Mediterranean</v>
          </cell>
          <cell r="S1732" t="str">
            <v>Ventspils</v>
          </cell>
          <cell r="T1732" t="str">
            <v>Spot</v>
          </cell>
        </row>
        <row r="1733">
          <cell r="A1733" t="str">
            <v>AAJHY00</v>
          </cell>
          <cell r="B1733" t="str">
            <v>RI</v>
          </cell>
          <cell r="C1733" t="str">
            <v>CPC Blend CIF Augusta MAvg</v>
          </cell>
          <cell r="D1733" t="str">
            <v>USD</v>
          </cell>
          <cell r="E1733" t="str">
            <v>BBL</v>
          </cell>
          <cell r="F1733">
            <v>7.94</v>
          </cell>
          <cell r="G1733" t="str">
            <v>*</v>
          </cell>
          <cell r="H1733" t="str">
            <v>MT</v>
          </cell>
          <cell r="I1733" t="str">
            <v>MA</v>
          </cell>
          <cell r="J1733" t="str">
            <v>16:30 UK</v>
          </cell>
          <cell r="K1733" t="str">
            <v>lhc</v>
          </cell>
          <cell r="L1733">
            <v>3</v>
          </cell>
          <cell r="M1733">
            <v>37043</v>
          </cell>
          <cell r="N1733">
            <v>42186</v>
          </cell>
          <cell r="O1733" t="str">
            <v>Y</v>
          </cell>
          <cell r="P1733" t="str">
            <v>CIF</v>
          </cell>
          <cell r="Q1733" t="str">
            <v>Cargo</v>
          </cell>
          <cell r="R1733" t="str">
            <v>Mediterranean</v>
          </cell>
          <cell r="S1733" t="str">
            <v>Augusta</v>
          </cell>
          <cell r="T1733" t="str">
            <v>Spot</v>
          </cell>
        </row>
        <row r="1734">
          <cell r="A1734" t="str">
            <v>AAJHZ00</v>
          </cell>
          <cell r="B1734" t="str">
            <v>RI</v>
          </cell>
          <cell r="C1734" t="str">
            <v>Siberian Light CIF Augusta MAvg</v>
          </cell>
          <cell r="D1734" t="str">
            <v>USD</v>
          </cell>
          <cell r="E1734" t="str">
            <v>BBL</v>
          </cell>
          <cell r="F1734">
            <v>7.46</v>
          </cell>
          <cell r="G1734" t="str">
            <v>*</v>
          </cell>
          <cell r="H1734" t="str">
            <v>MT</v>
          </cell>
          <cell r="I1734" t="str">
            <v>MA</v>
          </cell>
          <cell r="J1734" t="str">
            <v>16:30 UK</v>
          </cell>
          <cell r="K1734" t="str">
            <v>lhc</v>
          </cell>
          <cell r="L1734">
            <v>3</v>
          </cell>
          <cell r="M1734">
            <v>37043</v>
          </cell>
          <cell r="N1734">
            <v>42186</v>
          </cell>
          <cell r="O1734" t="str">
            <v>Y</v>
          </cell>
          <cell r="P1734" t="str">
            <v>CIF</v>
          </cell>
          <cell r="Q1734" t="str">
            <v>Cargo</v>
          </cell>
          <cell r="R1734" t="str">
            <v>Mediterranean</v>
          </cell>
          <cell r="S1734" t="str">
            <v>Augusta</v>
          </cell>
          <cell r="T1734" t="str">
            <v>Spot</v>
          </cell>
        </row>
        <row r="1735">
          <cell r="A1735" t="str">
            <v>AAJIA00</v>
          </cell>
          <cell r="B1735" t="str">
            <v>RI</v>
          </cell>
          <cell r="C1735" t="str">
            <v>Azeri Light CIF Augusta MAvg</v>
          </cell>
          <cell r="D1735" t="str">
            <v>USD</v>
          </cell>
          <cell r="E1735" t="str">
            <v>BBL</v>
          </cell>
          <cell r="F1735">
            <v>7.39</v>
          </cell>
          <cell r="G1735" t="str">
            <v>*</v>
          </cell>
          <cell r="H1735" t="str">
            <v>MT</v>
          </cell>
          <cell r="I1735" t="str">
            <v>MA</v>
          </cell>
          <cell r="J1735" t="str">
            <v>16:30 UK</v>
          </cell>
          <cell r="K1735" t="str">
            <v>lhc</v>
          </cell>
          <cell r="L1735">
            <v>3</v>
          </cell>
          <cell r="M1735">
            <v>37043</v>
          </cell>
          <cell r="N1735">
            <v>42186</v>
          </cell>
          <cell r="O1735" t="str">
            <v>Y</v>
          </cell>
          <cell r="P1735" t="str">
            <v>CIF</v>
          </cell>
          <cell r="Q1735" t="str">
            <v>Cargo</v>
          </cell>
          <cell r="R1735" t="str">
            <v>Mediterranean</v>
          </cell>
          <cell r="S1735" t="str">
            <v>Augusta</v>
          </cell>
          <cell r="T1735" t="str">
            <v>Spot</v>
          </cell>
        </row>
        <row r="1736">
          <cell r="A1736" t="str">
            <v>AAJIB00</v>
          </cell>
          <cell r="B1736" t="str">
            <v>RI</v>
          </cell>
          <cell r="C1736" t="str">
            <v>Saharan Blend FOB Algeria MAvg</v>
          </cell>
          <cell r="D1736" t="str">
            <v>USD</v>
          </cell>
          <cell r="E1736" t="str">
            <v>BBL</v>
          </cell>
          <cell r="F1736">
            <v>7.86</v>
          </cell>
          <cell r="G1736" t="str">
            <v>*</v>
          </cell>
          <cell r="H1736" t="str">
            <v>MT</v>
          </cell>
          <cell r="I1736" t="str">
            <v>MA</v>
          </cell>
          <cell r="J1736" t="str">
            <v>16:30 UK</v>
          </cell>
          <cell r="K1736" t="str">
            <v>lhc</v>
          </cell>
          <cell r="L1736">
            <v>3</v>
          </cell>
          <cell r="M1736">
            <v>37043</v>
          </cell>
          <cell r="N1736">
            <v>42186</v>
          </cell>
          <cell r="O1736" t="str">
            <v>Y</v>
          </cell>
          <cell r="P1736" t="str">
            <v>FOB</v>
          </cell>
          <cell r="Q1736" t="str">
            <v>Cargo</v>
          </cell>
          <cell r="R1736" t="str">
            <v>Mediterranean</v>
          </cell>
          <cell r="S1736" t="str">
            <v>Arzew and Skikda</v>
          </cell>
          <cell r="T1736" t="str">
            <v>Spot</v>
          </cell>
        </row>
        <row r="1737">
          <cell r="A1737" t="str">
            <v>AAJIC00</v>
          </cell>
          <cell r="B1737" t="str">
            <v>RI</v>
          </cell>
          <cell r="C1737" t="str">
            <v>Urals FOB Novorossiysk vs Med Dtd Strip MAvg</v>
          </cell>
          <cell r="D1737" t="str">
            <v>USD</v>
          </cell>
          <cell r="E1737" t="str">
            <v>BBL</v>
          </cell>
          <cell r="F1737">
            <v>7.31</v>
          </cell>
          <cell r="G1737" t="str">
            <v>*</v>
          </cell>
          <cell r="H1737" t="str">
            <v>MT</v>
          </cell>
          <cell r="I1737" t="str">
            <v>MA</v>
          </cell>
          <cell r="J1737" t="str">
            <v>16:30 UK</v>
          </cell>
          <cell r="K1737" t="str">
            <v>lhc</v>
          </cell>
          <cell r="L1737">
            <v>3</v>
          </cell>
          <cell r="M1737">
            <v>37043</v>
          </cell>
          <cell r="N1737">
            <v>42186</v>
          </cell>
          <cell r="O1737" t="str">
            <v>Y</v>
          </cell>
          <cell r="P1737" t="str">
            <v>FOB</v>
          </cell>
          <cell r="Q1737" t="str">
            <v>Cargo</v>
          </cell>
          <cell r="R1737" t="str">
            <v>Mediterranean</v>
          </cell>
          <cell r="S1737" t="str">
            <v>Novorossiysk</v>
          </cell>
          <cell r="T1737" t="str">
            <v>Spot</v>
          </cell>
        </row>
        <row r="1738">
          <cell r="A1738" t="str">
            <v>AAJID00</v>
          </cell>
          <cell r="B1738" t="str">
            <v>RI</v>
          </cell>
          <cell r="C1738" t="str">
            <v>Urals FOB Ventspils vs Med Dtd Strip MAvg</v>
          </cell>
          <cell r="D1738" t="str">
            <v>USD</v>
          </cell>
          <cell r="E1738" t="str">
            <v>BBL</v>
          </cell>
          <cell r="F1738">
            <v>7.31</v>
          </cell>
          <cell r="G1738" t="str">
            <v>*</v>
          </cell>
          <cell r="H1738" t="str">
            <v>MT</v>
          </cell>
          <cell r="I1738" t="str">
            <v>MA</v>
          </cell>
          <cell r="J1738" t="str">
            <v>16:30 UK</v>
          </cell>
          <cell r="K1738" t="str">
            <v>lhc</v>
          </cell>
          <cell r="L1738">
            <v>3</v>
          </cell>
          <cell r="M1738">
            <v>37043</v>
          </cell>
          <cell r="N1738">
            <v>42186</v>
          </cell>
          <cell r="O1738" t="str">
            <v>Y</v>
          </cell>
          <cell r="P1738" t="str">
            <v>FOB</v>
          </cell>
          <cell r="Q1738" t="str">
            <v>Cargo</v>
          </cell>
          <cell r="R1738" t="str">
            <v>Mediterranean</v>
          </cell>
          <cell r="S1738" t="str">
            <v>Ventspils</v>
          </cell>
          <cell r="T1738" t="str">
            <v>Spot</v>
          </cell>
        </row>
        <row r="1739">
          <cell r="A1739" t="str">
            <v>AAJIE00</v>
          </cell>
          <cell r="B1739" t="str">
            <v>RI</v>
          </cell>
          <cell r="C1739" t="str">
            <v>Siberian Light CIF Augusta vs Med Dtd Strip MAvg</v>
          </cell>
          <cell r="D1739" t="str">
            <v>USD</v>
          </cell>
          <cell r="E1739" t="str">
            <v>BBL</v>
          </cell>
          <cell r="F1739">
            <v>7.46</v>
          </cell>
          <cell r="G1739" t="str">
            <v>*</v>
          </cell>
          <cell r="H1739" t="str">
            <v>MT</v>
          </cell>
          <cell r="I1739" t="str">
            <v>MA</v>
          </cell>
          <cell r="J1739" t="str">
            <v>16:30 UK</v>
          </cell>
          <cell r="K1739" t="str">
            <v>lhc</v>
          </cell>
          <cell r="L1739">
            <v>3</v>
          </cell>
          <cell r="M1739">
            <v>37043</v>
          </cell>
          <cell r="N1739">
            <v>42186</v>
          </cell>
          <cell r="O1739" t="str">
            <v>Y</v>
          </cell>
          <cell r="P1739" t="str">
            <v>CIF</v>
          </cell>
          <cell r="Q1739" t="str">
            <v>Cargo</v>
          </cell>
          <cell r="R1739" t="str">
            <v>Mediterranean</v>
          </cell>
          <cell r="S1739" t="str">
            <v>Augusta</v>
          </cell>
          <cell r="T1739" t="str">
            <v>Spot</v>
          </cell>
        </row>
        <row r="1740">
          <cell r="A1740" t="str">
            <v>AAJIF00</v>
          </cell>
          <cell r="B1740" t="str">
            <v>RI</v>
          </cell>
          <cell r="C1740" t="str">
            <v>CPC Blend CIF Augusta vs Med Dtd Strip MAvg</v>
          </cell>
          <cell r="D1740" t="str">
            <v>USD</v>
          </cell>
          <cell r="E1740" t="str">
            <v>BBL</v>
          </cell>
          <cell r="F1740">
            <v>7.94</v>
          </cell>
          <cell r="G1740" t="str">
            <v>*</v>
          </cell>
          <cell r="H1740" t="str">
            <v>MT</v>
          </cell>
          <cell r="I1740" t="str">
            <v>MA</v>
          </cell>
          <cell r="J1740" t="str">
            <v>16:30 UK</v>
          </cell>
          <cell r="K1740" t="str">
            <v>lhc</v>
          </cell>
          <cell r="L1740">
            <v>3</v>
          </cell>
          <cell r="M1740">
            <v>37043</v>
          </cell>
          <cell r="N1740">
            <v>42186</v>
          </cell>
          <cell r="O1740" t="str">
            <v>Y</v>
          </cell>
          <cell r="P1740" t="str">
            <v>CIF</v>
          </cell>
          <cell r="Q1740" t="str">
            <v>Cargo</v>
          </cell>
          <cell r="R1740" t="str">
            <v>Mediterranean</v>
          </cell>
          <cell r="S1740" t="str">
            <v>Augusta</v>
          </cell>
          <cell r="T1740" t="str">
            <v>Spot</v>
          </cell>
        </row>
        <row r="1741">
          <cell r="A1741" t="str">
            <v>AAJIG00</v>
          </cell>
          <cell r="B1741" t="str">
            <v>RI</v>
          </cell>
          <cell r="C1741" t="str">
            <v>Azeri Light CIF Augusta vs BTC Dtd Strip MAvg</v>
          </cell>
          <cell r="D1741" t="str">
            <v>USD</v>
          </cell>
          <cell r="E1741" t="str">
            <v>BBL</v>
          </cell>
          <cell r="F1741">
            <v>7.39</v>
          </cell>
          <cell r="G1741" t="str">
            <v>*</v>
          </cell>
          <cell r="H1741" t="str">
            <v>MT</v>
          </cell>
          <cell r="I1741" t="str">
            <v>MA</v>
          </cell>
          <cell r="J1741" t="str">
            <v>16:30 UK</v>
          </cell>
          <cell r="K1741" t="str">
            <v>lhc</v>
          </cell>
          <cell r="L1741">
            <v>3</v>
          </cell>
          <cell r="M1741">
            <v>37043</v>
          </cell>
          <cell r="N1741">
            <v>42186</v>
          </cell>
          <cell r="O1741" t="str">
            <v>Y</v>
          </cell>
          <cell r="P1741" t="str">
            <v>CIF</v>
          </cell>
          <cell r="Q1741" t="str">
            <v>Cargo</v>
          </cell>
          <cell r="R1741" t="str">
            <v>Mediterranean</v>
          </cell>
          <cell r="S1741" t="str">
            <v>Augusta</v>
          </cell>
          <cell r="T1741" t="str">
            <v>Spot</v>
          </cell>
        </row>
        <row r="1742">
          <cell r="A1742" t="str">
            <v>AAJIH00</v>
          </cell>
          <cell r="B1742" t="str">
            <v>RI</v>
          </cell>
          <cell r="C1742" t="str">
            <v>Saharan Blend FOB Algeria vs Med Dtd Strip MAvg</v>
          </cell>
          <cell r="D1742" t="str">
            <v>USD</v>
          </cell>
          <cell r="E1742" t="str">
            <v>BBL</v>
          </cell>
          <cell r="F1742">
            <v>7.86</v>
          </cell>
          <cell r="G1742" t="str">
            <v>*</v>
          </cell>
          <cell r="H1742" t="str">
            <v>MT</v>
          </cell>
          <cell r="I1742" t="str">
            <v>MA</v>
          </cell>
          <cell r="J1742" t="str">
            <v>16:30 UK</v>
          </cell>
          <cell r="K1742" t="str">
            <v>lhc</v>
          </cell>
          <cell r="L1742">
            <v>3</v>
          </cell>
          <cell r="M1742">
            <v>37043</v>
          </cell>
          <cell r="N1742">
            <v>42186</v>
          </cell>
          <cell r="O1742" t="str">
            <v>Y</v>
          </cell>
          <cell r="P1742" t="str">
            <v>FOB</v>
          </cell>
          <cell r="Q1742" t="str">
            <v>Cargo</v>
          </cell>
          <cell r="R1742" t="str">
            <v>Mediterranean</v>
          </cell>
          <cell r="S1742" t="str">
            <v>Arzew and Skikda</v>
          </cell>
          <cell r="T1742" t="str">
            <v>Spot</v>
          </cell>
        </row>
        <row r="1743">
          <cell r="A1743" t="str">
            <v>AAJJE00</v>
          </cell>
          <cell r="B1743" t="str">
            <v>RI</v>
          </cell>
          <cell r="C1743" t="str">
            <v>Zarzaitine FOB Tunisia vs Med Dtd Strip MAvg</v>
          </cell>
          <cell r="D1743" t="str">
            <v>USD</v>
          </cell>
          <cell r="E1743" t="str">
            <v>BBL</v>
          </cell>
          <cell r="F1743">
            <v>7.72</v>
          </cell>
          <cell r="G1743" t="str">
            <v>*</v>
          </cell>
          <cell r="H1743" t="str">
            <v>MT</v>
          </cell>
          <cell r="I1743" t="str">
            <v>MA</v>
          </cell>
          <cell r="J1743" t="str">
            <v>16:30 UK</v>
          </cell>
          <cell r="K1743" t="str">
            <v>lhc</v>
          </cell>
          <cell r="L1743">
            <v>3</v>
          </cell>
          <cell r="M1743">
            <v>37043</v>
          </cell>
          <cell r="N1743">
            <v>42186</v>
          </cell>
          <cell r="O1743" t="str">
            <v>Y</v>
          </cell>
          <cell r="P1743" t="str">
            <v>FOB</v>
          </cell>
          <cell r="Q1743" t="str">
            <v>Cargo</v>
          </cell>
          <cell r="R1743" t="str">
            <v>Mediterranean</v>
          </cell>
          <cell r="S1743" t="str">
            <v>La Skhirra</v>
          </cell>
          <cell r="T1743" t="str">
            <v>Spot</v>
          </cell>
        </row>
        <row r="1744">
          <cell r="A1744" t="str">
            <v>AAJJF00</v>
          </cell>
          <cell r="B1744" t="str">
            <v>RI</v>
          </cell>
          <cell r="C1744" t="str">
            <v>Syrian Heavy vs Med Dtd Strip MAvg</v>
          </cell>
          <cell r="D1744" t="str">
            <v>USD</v>
          </cell>
          <cell r="E1744" t="str">
            <v>BBL</v>
          </cell>
          <cell r="F1744">
            <v>6.93</v>
          </cell>
          <cell r="G1744" t="str">
            <v>*</v>
          </cell>
          <cell r="H1744" t="str">
            <v>MT</v>
          </cell>
          <cell r="I1744" t="str">
            <v>MA</v>
          </cell>
          <cell r="J1744" t="str">
            <v>16:30 UK</v>
          </cell>
          <cell r="K1744" t="str">
            <v>lhc</v>
          </cell>
          <cell r="L1744">
            <v>3</v>
          </cell>
          <cell r="M1744">
            <v>37043</v>
          </cell>
          <cell r="N1744">
            <v>42186</v>
          </cell>
          <cell r="O1744" t="str">
            <v>Y</v>
          </cell>
          <cell r="P1744" t="str">
            <v>FOB</v>
          </cell>
          <cell r="Q1744" t="str">
            <v>Cargo</v>
          </cell>
          <cell r="R1744" t="str">
            <v>Mediterranean</v>
          </cell>
          <cell r="S1744" t="str">
            <v>Tartous</v>
          </cell>
          <cell r="T1744" t="str">
            <v>Spot</v>
          </cell>
        </row>
        <row r="1745">
          <cell r="A1745" t="str">
            <v>AAJJG00</v>
          </cell>
          <cell r="B1745" t="str">
            <v>RI</v>
          </cell>
          <cell r="C1745" t="str">
            <v>Syrian Light vs Med Dtd Strip MAvg</v>
          </cell>
          <cell r="D1745" t="str">
            <v>USD</v>
          </cell>
          <cell r="E1745" t="str">
            <v>BBL</v>
          </cell>
          <cell r="F1745">
            <v>7.5</v>
          </cell>
          <cell r="G1745" t="str">
            <v>*</v>
          </cell>
          <cell r="H1745" t="str">
            <v>MT</v>
          </cell>
          <cell r="I1745" t="str">
            <v>MA</v>
          </cell>
          <cell r="J1745" t="str">
            <v>16:30 UK</v>
          </cell>
          <cell r="K1745" t="str">
            <v>lhc</v>
          </cell>
          <cell r="L1745">
            <v>3</v>
          </cell>
          <cell r="M1745">
            <v>37043</v>
          </cell>
          <cell r="N1745">
            <v>42186</v>
          </cell>
          <cell r="O1745" t="str">
            <v>Y</v>
          </cell>
          <cell r="P1745" t="str">
            <v>FOB</v>
          </cell>
          <cell r="Q1745" t="str">
            <v>Cargo</v>
          </cell>
          <cell r="R1745" t="str">
            <v>Mediterranean</v>
          </cell>
          <cell r="S1745" t="str">
            <v>Banias</v>
          </cell>
          <cell r="T1745" t="str">
            <v>Spot</v>
          </cell>
        </row>
        <row r="1746">
          <cell r="A1746" t="str">
            <v>AAJJH00</v>
          </cell>
          <cell r="B1746" t="str">
            <v>RI</v>
          </cell>
          <cell r="C1746" t="str">
            <v>Sweet/Sour Diff Med MAvg</v>
          </cell>
          <cell r="D1746" t="str">
            <v>USD</v>
          </cell>
          <cell r="E1746" t="str">
            <v>BBL</v>
          </cell>
          <cell r="I1746" t="str">
            <v>MA</v>
          </cell>
          <cell r="J1746" t="str">
            <v>16:30 UK</v>
          </cell>
          <cell r="K1746" t="str">
            <v>c</v>
          </cell>
          <cell r="L1746">
            <v>3</v>
          </cell>
          <cell r="M1746">
            <v>37347</v>
          </cell>
          <cell r="N1746">
            <v>42186</v>
          </cell>
          <cell r="O1746" t="str">
            <v>Y</v>
          </cell>
          <cell r="R1746" t="str">
            <v>Mediterranean</v>
          </cell>
          <cell r="S1746" t="str">
            <v>Mediterranean</v>
          </cell>
          <cell r="T1746" t="str">
            <v>Spot</v>
          </cell>
        </row>
        <row r="1747">
          <cell r="A1747" t="str">
            <v>AAJJI00</v>
          </cell>
          <cell r="B1747" t="str">
            <v>RI</v>
          </cell>
          <cell r="C1747" t="str">
            <v>Sweet/Sour Diff NWE MAvg</v>
          </cell>
          <cell r="D1747" t="str">
            <v>USD</v>
          </cell>
          <cell r="E1747" t="str">
            <v>BBL</v>
          </cell>
          <cell r="F1747">
            <v>7.31</v>
          </cell>
          <cell r="G1747" t="str">
            <v>*</v>
          </cell>
          <cell r="H1747" t="str">
            <v>MT</v>
          </cell>
          <cell r="I1747" t="str">
            <v>MA</v>
          </cell>
          <cell r="J1747" t="str">
            <v>16:30 UK</v>
          </cell>
          <cell r="K1747" t="str">
            <v>c</v>
          </cell>
          <cell r="L1747">
            <v>3</v>
          </cell>
          <cell r="M1747">
            <v>37043</v>
          </cell>
          <cell r="N1747">
            <v>42186</v>
          </cell>
          <cell r="O1747" t="str">
            <v>Y</v>
          </cell>
          <cell r="R1747" t="str">
            <v>North West Europe</v>
          </cell>
          <cell r="S1747" t="str">
            <v>North West Europe</v>
          </cell>
          <cell r="T1747" t="str">
            <v>Spot</v>
          </cell>
        </row>
        <row r="1748">
          <cell r="A1748" t="str">
            <v>AAJJJ00</v>
          </cell>
          <cell r="B1748" t="str">
            <v>RI</v>
          </cell>
          <cell r="C1748" t="str">
            <v>Syrian Heavy MAvg</v>
          </cell>
          <cell r="D1748" t="str">
            <v>USD</v>
          </cell>
          <cell r="E1748" t="str">
            <v>BBL</v>
          </cell>
          <cell r="F1748">
            <v>6.93</v>
          </cell>
          <cell r="G1748" t="str">
            <v>*</v>
          </cell>
          <cell r="H1748" t="str">
            <v>MT</v>
          </cell>
          <cell r="I1748" t="str">
            <v>MA</v>
          </cell>
          <cell r="J1748" t="str">
            <v>16:30 UK</v>
          </cell>
          <cell r="K1748" t="str">
            <v>lhc</v>
          </cell>
          <cell r="L1748">
            <v>3</v>
          </cell>
          <cell r="M1748">
            <v>37043</v>
          </cell>
          <cell r="N1748">
            <v>42186</v>
          </cell>
          <cell r="O1748" t="str">
            <v>Y</v>
          </cell>
          <cell r="P1748" t="str">
            <v>FOB</v>
          </cell>
          <cell r="Q1748" t="str">
            <v>Cargo</v>
          </cell>
          <cell r="R1748" t="str">
            <v>Mediterranean</v>
          </cell>
          <cell r="S1748" t="str">
            <v>Tartous</v>
          </cell>
          <cell r="T1748" t="str">
            <v>Spot</v>
          </cell>
        </row>
        <row r="1749">
          <cell r="A1749" t="str">
            <v>AAJJK00</v>
          </cell>
          <cell r="B1749" t="str">
            <v>RI</v>
          </cell>
          <cell r="C1749" t="str">
            <v>Syrian Light MAvg</v>
          </cell>
          <cell r="D1749" t="str">
            <v>USD</v>
          </cell>
          <cell r="E1749" t="str">
            <v>BBL</v>
          </cell>
          <cell r="F1749">
            <v>7.5</v>
          </cell>
          <cell r="G1749" t="str">
            <v>*</v>
          </cell>
          <cell r="H1749" t="str">
            <v>MT</v>
          </cell>
          <cell r="I1749" t="str">
            <v>MA</v>
          </cell>
          <cell r="J1749" t="str">
            <v>16:30 UK</v>
          </cell>
          <cell r="K1749" t="str">
            <v>lhc</v>
          </cell>
          <cell r="L1749">
            <v>3</v>
          </cell>
          <cell r="M1749">
            <v>37316</v>
          </cell>
          <cell r="N1749">
            <v>42186</v>
          </cell>
          <cell r="O1749" t="str">
            <v>Y</v>
          </cell>
          <cell r="P1749" t="str">
            <v>FOB</v>
          </cell>
          <cell r="Q1749" t="str">
            <v>Cargo</v>
          </cell>
          <cell r="R1749" t="str">
            <v>Mediterranean</v>
          </cell>
          <cell r="S1749" t="str">
            <v>Banias</v>
          </cell>
          <cell r="T1749" t="str">
            <v>Spot</v>
          </cell>
        </row>
        <row r="1750">
          <cell r="A1750" t="str">
            <v>AAJJM00</v>
          </cell>
          <cell r="B1750" t="str">
            <v>RI</v>
          </cell>
          <cell r="C1750" t="str">
            <v>Zarzaitine FOB Tunisia MAvg</v>
          </cell>
          <cell r="D1750" t="str">
            <v>USD</v>
          </cell>
          <cell r="E1750" t="str">
            <v>BBL</v>
          </cell>
          <cell r="F1750">
            <v>7.72</v>
          </cell>
          <cell r="G1750" t="str">
            <v>*</v>
          </cell>
          <cell r="H1750" t="str">
            <v>MT</v>
          </cell>
          <cell r="I1750" t="str">
            <v>MA</v>
          </cell>
          <cell r="J1750" t="str">
            <v>16:30 UK</v>
          </cell>
          <cell r="K1750" t="str">
            <v>lhc</v>
          </cell>
          <cell r="L1750">
            <v>3</v>
          </cell>
          <cell r="M1750">
            <v>37043</v>
          </cell>
          <cell r="N1750">
            <v>42186</v>
          </cell>
          <cell r="O1750" t="str">
            <v>Y</v>
          </cell>
          <cell r="P1750" t="str">
            <v>FOB</v>
          </cell>
          <cell r="Q1750" t="str">
            <v>Cargo</v>
          </cell>
          <cell r="R1750" t="str">
            <v>Mediterranean</v>
          </cell>
          <cell r="S1750" t="str">
            <v>La Skhirra</v>
          </cell>
          <cell r="T1750" t="str">
            <v>Spot</v>
          </cell>
        </row>
        <row r="1751">
          <cell r="A1751" t="str">
            <v>AAJJN00</v>
          </cell>
          <cell r="B1751" t="str">
            <v>CL</v>
          </cell>
          <cell r="C1751" t="str">
            <v>Escalante FOB Argentina vs Latin America WTI strip MAvg</v>
          </cell>
          <cell r="D1751" t="str">
            <v>USD</v>
          </cell>
          <cell r="E1751" t="str">
            <v>BBL</v>
          </cell>
          <cell r="F1751">
            <v>6.93</v>
          </cell>
          <cell r="G1751" t="str">
            <v>*</v>
          </cell>
          <cell r="H1751" t="str">
            <v>MT</v>
          </cell>
          <cell r="I1751" t="str">
            <v>MA</v>
          </cell>
          <cell r="J1751" t="str">
            <v>15:15 US Eastern</v>
          </cell>
          <cell r="K1751" t="str">
            <v>lhc</v>
          </cell>
          <cell r="L1751">
            <v>3</v>
          </cell>
          <cell r="M1751">
            <v>34881</v>
          </cell>
          <cell r="N1751">
            <v>42186</v>
          </cell>
          <cell r="O1751" t="str">
            <v>Y</v>
          </cell>
          <cell r="P1751" t="str">
            <v>FOB</v>
          </cell>
          <cell r="Q1751" t="str">
            <v>Cargo</v>
          </cell>
          <cell r="R1751" t="str">
            <v>Latin America</v>
          </cell>
          <cell r="S1751" t="str">
            <v>Caleta Cordoba</v>
          </cell>
          <cell r="T1751" t="str">
            <v>Spot</v>
          </cell>
        </row>
        <row r="1752">
          <cell r="A1752" t="str">
            <v>AAJJO00</v>
          </cell>
          <cell r="B1752" t="str">
            <v>CL</v>
          </cell>
          <cell r="C1752" t="str">
            <v>Vasconia FOB Colombia vs Latin America WTI strip MAvg</v>
          </cell>
          <cell r="D1752" t="str">
            <v>USD</v>
          </cell>
          <cell r="E1752" t="str">
            <v>BBL</v>
          </cell>
          <cell r="F1752">
            <v>7.07</v>
          </cell>
          <cell r="G1752" t="str">
            <v>*</v>
          </cell>
          <cell r="H1752" t="str">
            <v>MT</v>
          </cell>
          <cell r="I1752" t="str">
            <v>MA</v>
          </cell>
          <cell r="J1752" t="str">
            <v>15:15 US Eastern</v>
          </cell>
          <cell r="K1752" t="str">
            <v>lhc</v>
          </cell>
          <cell r="L1752">
            <v>3</v>
          </cell>
          <cell r="M1752">
            <v>34881</v>
          </cell>
          <cell r="N1752">
            <v>42186</v>
          </cell>
          <cell r="O1752" t="str">
            <v>Y</v>
          </cell>
          <cell r="P1752" t="str">
            <v>FOB</v>
          </cell>
          <cell r="Q1752" t="str">
            <v>Cargo</v>
          </cell>
          <cell r="R1752" t="str">
            <v>Latin America</v>
          </cell>
          <cell r="S1752" t="str">
            <v>Covenas</v>
          </cell>
          <cell r="T1752" t="str">
            <v>Spot</v>
          </cell>
        </row>
        <row r="1753">
          <cell r="A1753" t="str">
            <v>AAJJP00</v>
          </cell>
          <cell r="B1753" t="str">
            <v>CL</v>
          </cell>
          <cell r="C1753" t="str">
            <v>Oriente FOB Ecuador vs Latin America WTI strip MAvg</v>
          </cell>
          <cell r="D1753" t="str">
            <v>USD</v>
          </cell>
          <cell r="E1753" t="str">
            <v>BBL</v>
          </cell>
          <cell r="F1753">
            <v>7.1379999999999999</v>
          </cell>
          <cell r="G1753" t="str">
            <v>*</v>
          </cell>
          <cell r="H1753" t="str">
            <v>MT</v>
          </cell>
          <cell r="I1753" t="str">
            <v>MA</v>
          </cell>
          <cell r="J1753" t="str">
            <v>15:15 US Eastern</v>
          </cell>
          <cell r="K1753" t="str">
            <v>lhc</v>
          </cell>
          <cell r="L1753">
            <v>3</v>
          </cell>
          <cell r="M1753">
            <v>34881</v>
          </cell>
          <cell r="N1753">
            <v>42186</v>
          </cell>
          <cell r="O1753" t="str">
            <v>Y</v>
          </cell>
          <cell r="P1753" t="str">
            <v>FOB</v>
          </cell>
          <cell r="Q1753" t="str">
            <v>Cargo</v>
          </cell>
          <cell r="R1753" t="str">
            <v>Latin America</v>
          </cell>
          <cell r="S1753" t="str">
            <v>Esmeraldas</v>
          </cell>
          <cell r="T1753" t="str">
            <v>Spot</v>
          </cell>
        </row>
        <row r="1754">
          <cell r="A1754" t="str">
            <v>AAJJR00</v>
          </cell>
          <cell r="B1754" t="str">
            <v>CL</v>
          </cell>
          <cell r="C1754" t="str">
            <v>Loreto FOB Peru vs Latin America WTI strip MAvg</v>
          </cell>
          <cell r="D1754" t="str">
            <v>USD</v>
          </cell>
          <cell r="E1754" t="str">
            <v>BBL</v>
          </cell>
          <cell r="F1754">
            <v>6.17</v>
          </cell>
          <cell r="G1754" t="str">
            <v>*</v>
          </cell>
          <cell r="H1754" t="str">
            <v>MT</v>
          </cell>
          <cell r="I1754" t="str">
            <v>MA</v>
          </cell>
          <cell r="J1754" t="str">
            <v>15:15 US Eastern</v>
          </cell>
          <cell r="K1754" t="str">
            <v>lhc</v>
          </cell>
          <cell r="L1754">
            <v>3</v>
          </cell>
          <cell r="M1754">
            <v>34881</v>
          </cell>
          <cell r="N1754">
            <v>42186</v>
          </cell>
          <cell r="O1754" t="str">
            <v>Y</v>
          </cell>
          <cell r="P1754" t="str">
            <v>FOB</v>
          </cell>
          <cell r="Q1754" t="str">
            <v>Cargo</v>
          </cell>
          <cell r="R1754" t="str">
            <v>Latin America</v>
          </cell>
          <cell r="S1754" t="str">
            <v>Puerto Bayovar</v>
          </cell>
          <cell r="T1754" t="str">
            <v>Spot</v>
          </cell>
        </row>
        <row r="1755">
          <cell r="A1755" t="str">
            <v>AAJKK00</v>
          </cell>
          <cell r="B1755" t="str">
            <v>RC</v>
          </cell>
          <cell r="C1755" t="str">
            <v>Hibernia FOB Canada</v>
          </cell>
          <cell r="D1755" t="str">
            <v>USD</v>
          </cell>
          <cell r="E1755" t="str">
            <v>BBL</v>
          </cell>
          <cell r="F1755">
            <v>7.4630000000000001</v>
          </cell>
          <cell r="G1755" t="str">
            <v>*</v>
          </cell>
          <cell r="H1755" t="str">
            <v>MT</v>
          </cell>
          <cell r="I1755" t="str">
            <v>DW</v>
          </cell>
          <cell r="J1755" t="str">
            <v>15:15 US Eastern</v>
          </cell>
          <cell r="K1755" t="str">
            <v>lhc</v>
          </cell>
          <cell r="L1755">
            <v>3</v>
          </cell>
          <cell r="M1755">
            <v>37361</v>
          </cell>
          <cell r="N1755">
            <v>42223</v>
          </cell>
          <cell r="O1755" t="str">
            <v>Y</v>
          </cell>
          <cell r="P1755" t="str">
            <v>FOB</v>
          </cell>
          <cell r="Q1755" t="str">
            <v>Cargo</v>
          </cell>
          <cell r="R1755" t="str">
            <v>Canada</v>
          </cell>
          <cell r="S1755" t="str">
            <v>Whiffen Head</v>
          </cell>
          <cell r="T1755" t="str">
            <v>Spot</v>
          </cell>
        </row>
        <row r="1756">
          <cell r="A1756" t="str">
            <v>AAJKK04</v>
          </cell>
          <cell r="B1756" t="str">
            <v>RW</v>
          </cell>
          <cell r="C1756" t="str">
            <v>Hibernia FOB Canada WAvg</v>
          </cell>
          <cell r="D1756" t="str">
            <v>USD</v>
          </cell>
          <cell r="E1756" t="str">
            <v>BBL</v>
          </cell>
          <cell r="F1756">
            <v>7.4630000000000001</v>
          </cell>
          <cell r="G1756" t="str">
            <v>*</v>
          </cell>
          <cell r="H1756" t="str">
            <v>MT</v>
          </cell>
          <cell r="I1756" t="str">
            <v>WA</v>
          </cell>
          <cell r="J1756" t="str">
            <v>15:15 US Eastern</v>
          </cell>
          <cell r="K1756" t="str">
            <v>c</v>
          </cell>
          <cell r="L1756">
            <v>3</v>
          </cell>
          <cell r="M1756">
            <v>41397</v>
          </cell>
          <cell r="N1756">
            <v>42216</v>
          </cell>
          <cell r="O1756" t="str">
            <v>Y</v>
          </cell>
          <cell r="P1756" t="str">
            <v>FOB</v>
          </cell>
          <cell r="Q1756" t="str">
            <v>Cargo</v>
          </cell>
          <cell r="R1756" t="str">
            <v>Canada</v>
          </cell>
          <cell r="S1756" t="str">
            <v>Canada</v>
          </cell>
          <cell r="T1756" t="str">
            <v>Spot</v>
          </cell>
        </row>
        <row r="1757">
          <cell r="A1757" t="str">
            <v>AAJKL00</v>
          </cell>
          <cell r="B1757" t="str">
            <v>RC</v>
          </cell>
          <cell r="C1757" t="str">
            <v>Hibernia FOB Canada Mavg</v>
          </cell>
          <cell r="D1757" t="str">
            <v>USD</v>
          </cell>
          <cell r="E1757" t="str">
            <v>BBL</v>
          </cell>
          <cell r="F1757">
            <v>7.4630000000000001</v>
          </cell>
          <cell r="G1757" t="str">
            <v>*</v>
          </cell>
          <cell r="H1757" t="str">
            <v>MT</v>
          </cell>
          <cell r="I1757" t="str">
            <v>MA</v>
          </cell>
          <cell r="J1757" t="str">
            <v>15:15 US Eastern</v>
          </cell>
          <cell r="K1757" t="str">
            <v>lhc</v>
          </cell>
          <cell r="L1757">
            <v>3</v>
          </cell>
          <cell r="M1757">
            <v>37316</v>
          </cell>
          <cell r="N1757">
            <v>42186</v>
          </cell>
          <cell r="O1757" t="str">
            <v>Y</v>
          </cell>
          <cell r="P1757" t="str">
            <v>FOB</v>
          </cell>
          <cell r="Q1757" t="str">
            <v>Cargo</v>
          </cell>
          <cell r="R1757" t="str">
            <v>Canada</v>
          </cell>
          <cell r="S1757" t="str">
            <v>Whiffen Head</v>
          </cell>
          <cell r="T1757" t="str">
            <v>Spot</v>
          </cell>
        </row>
        <row r="1758">
          <cell r="A1758" t="str">
            <v>AAJKM00</v>
          </cell>
          <cell r="B1758" t="str">
            <v>RC</v>
          </cell>
          <cell r="C1758" t="str">
            <v>Hibernia FOB Canada vs Canada Dtd Brent strip</v>
          </cell>
          <cell r="D1758" t="str">
            <v>USD</v>
          </cell>
          <cell r="E1758" t="str">
            <v>BBL</v>
          </cell>
          <cell r="F1758">
            <v>7.4630000000000001</v>
          </cell>
          <cell r="G1758" t="str">
            <v>*</v>
          </cell>
          <cell r="H1758" t="str">
            <v>MT</v>
          </cell>
          <cell r="I1758" t="str">
            <v>DW</v>
          </cell>
          <cell r="J1758" t="str">
            <v>15:15 US Eastern</v>
          </cell>
          <cell r="K1758" t="str">
            <v>lhc</v>
          </cell>
          <cell r="L1758">
            <v>3</v>
          </cell>
          <cell r="M1758">
            <v>37361</v>
          </cell>
          <cell r="N1758">
            <v>42223</v>
          </cell>
          <cell r="O1758" t="str">
            <v>Y</v>
          </cell>
          <cell r="P1758" t="str">
            <v>FOB</v>
          </cell>
          <cell r="Q1758" t="str">
            <v>Cargo</v>
          </cell>
          <cell r="R1758" t="str">
            <v>Canada</v>
          </cell>
          <cell r="S1758" t="str">
            <v>Whiffen Head</v>
          </cell>
          <cell r="T1758" t="str">
            <v>Spot</v>
          </cell>
        </row>
        <row r="1759">
          <cell r="A1759" t="str">
            <v>AAJKN00</v>
          </cell>
          <cell r="B1759" t="str">
            <v>RC</v>
          </cell>
          <cell r="C1759" t="str">
            <v>Hibernia FOB Canada vs Canada Dtd Brent strip Mavg</v>
          </cell>
          <cell r="D1759" t="str">
            <v>USD</v>
          </cell>
          <cell r="E1759" t="str">
            <v>BBL</v>
          </cell>
          <cell r="F1759">
            <v>7.4630000000000001</v>
          </cell>
          <cell r="G1759" t="str">
            <v>*</v>
          </cell>
          <cell r="H1759" t="str">
            <v>MT</v>
          </cell>
          <cell r="I1759" t="str">
            <v>MA</v>
          </cell>
          <cell r="J1759" t="str">
            <v>15:15 US Eastern</v>
          </cell>
          <cell r="K1759" t="str">
            <v>lhc</v>
          </cell>
          <cell r="L1759">
            <v>3</v>
          </cell>
          <cell r="M1759">
            <v>37316</v>
          </cell>
          <cell r="N1759">
            <v>42186</v>
          </cell>
          <cell r="O1759" t="str">
            <v>Y</v>
          </cell>
          <cell r="P1759" t="str">
            <v>FOB</v>
          </cell>
          <cell r="Q1759" t="str">
            <v>Cargo</v>
          </cell>
          <cell r="R1759" t="str">
            <v>Canada</v>
          </cell>
          <cell r="S1759" t="str">
            <v>Whiffen Head</v>
          </cell>
          <cell r="T1759" t="str">
            <v>Spot</v>
          </cell>
        </row>
        <row r="1760">
          <cell r="A1760" t="str">
            <v>AAJKU00</v>
          </cell>
          <cell r="B1760" t="str">
            <v>BA</v>
          </cell>
          <cell r="C1760" t="str">
            <v>Bunker FO 380 CST 3.5% Dlvd Vancouver</v>
          </cell>
          <cell r="D1760" t="str">
            <v>USD</v>
          </cell>
          <cell r="E1760" t="str">
            <v>MT</v>
          </cell>
          <cell r="F1760">
            <v>6.35</v>
          </cell>
          <cell r="G1760" t="str">
            <v>/</v>
          </cell>
          <cell r="H1760" t="str">
            <v>BBL</v>
          </cell>
          <cell r="I1760" t="str">
            <v>DW</v>
          </cell>
          <cell r="J1760" t="str">
            <v>15:15 US Eastern</v>
          </cell>
          <cell r="K1760" t="str">
            <v>lhc</v>
          </cell>
          <cell r="L1760">
            <v>3</v>
          </cell>
          <cell r="M1760">
            <v>37391</v>
          </cell>
          <cell r="N1760">
            <v>42223</v>
          </cell>
          <cell r="O1760" t="str">
            <v>Y</v>
          </cell>
          <cell r="P1760" t="str">
            <v>DAT</v>
          </cell>
          <cell r="Q1760" t="str">
            <v>Bunker</v>
          </cell>
          <cell r="R1760" t="str">
            <v>Canada</v>
          </cell>
          <cell r="S1760" t="str">
            <v>Vancouver</v>
          </cell>
          <cell r="T1760" t="str">
            <v>Spot</v>
          </cell>
        </row>
        <row r="1761">
          <cell r="A1761" t="str">
            <v>AAJKV00</v>
          </cell>
          <cell r="B1761" t="str">
            <v>BA</v>
          </cell>
          <cell r="C1761" t="str">
            <v>Bunker FO 380 CST 3.5% Dlvd Vancouver MAvg</v>
          </cell>
          <cell r="D1761" t="str">
            <v>USD</v>
          </cell>
          <cell r="E1761" t="str">
            <v>MT</v>
          </cell>
          <cell r="F1761">
            <v>6.35</v>
          </cell>
          <cell r="G1761" t="str">
            <v>/</v>
          </cell>
          <cell r="H1761" t="str">
            <v>BBL</v>
          </cell>
          <cell r="I1761" t="str">
            <v>MA</v>
          </cell>
          <cell r="J1761" t="str">
            <v>15:15 US Eastern</v>
          </cell>
          <cell r="K1761" t="str">
            <v>lhc</v>
          </cell>
          <cell r="L1761">
            <v>3</v>
          </cell>
          <cell r="M1761">
            <v>37377</v>
          </cell>
          <cell r="N1761">
            <v>42186</v>
          </cell>
          <cell r="O1761" t="str">
            <v>Y</v>
          </cell>
          <cell r="P1761" t="str">
            <v>DAT</v>
          </cell>
          <cell r="Q1761" t="str">
            <v>Bunker</v>
          </cell>
          <cell r="R1761" t="str">
            <v>Canada</v>
          </cell>
          <cell r="S1761" t="str">
            <v>Vancouver</v>
          </cell>
          <cell r="T1761" t="str">
            <v>Spot</v>
          </cell>
        </row>
        <row r="1762">
          <cell r="A1762" t="str">
            <v>AAJKW00</v>
          </cell>
          <cell r="B1762" t="str">
            <v>BA</v>
          </cell>
          <cell r="C1762" t="str">
            <v>Bunker FO 180 CST 3.5% Dlvd Vancouver</v>
          </cell>
          <cell r="D1762" t="str">
            <v>USD</v>
          </cell>
          <cell r="E1762" t="str">
            <v>MT</v>
          </cell>
          <cell r="F1762">
            <v>6.35</v>
          </cell>
          <cell r="G1762" t="str">
            <v>/</v>
          </cell>
          <cell r="H1762" t="str">
            <v>BBL</v>
          </cell>
          <cell r="I1762" t="str">
            <v>DW</v>
          </cell>
          <cell r="J1762" t="str">
            <v>15:15 US Eastern</v>
          </cell>
          <cell r="K1762" t="str">
            <v>lhc</v>
          </cell>
          <cell r="L1762">
            <v>3</v>
          </cell>
          <cell r="M1762">
            <v>37391</v>
          </cell>
          <cell r="N1762">
            <v>42223</v>
          </cell>
          <cell r="O1762" t="str">
            <v>Y</v>
          </cell>
          <cell r="P1762" t="str">
            <v>DAT</v>
          </cell>
          <cell r="Q1762" t="str">
            <v>Bunker</v>
          </cell>
          <cell r="R1762" t="str">
            <v>Canada</v>
          </cell>
          <cell r="S1762" t="str">
            <v>Vancouver</v>
          </cell>
          <cell r="T1762" t="str">
            <v>Spot</v>
          </cell>
        </row>
        <row r="1763">
          <cell r="A1763" t="str">
            <v>AAJKX00</v>
          </cell>
          <cell r="B1763" t="str">
            <v>BA</v>
          </cell>
          <cell r="C1763" t="str">
            <v>Bunker FO 180 CST 3.5% Dlvd Vancouver MAvg</v>
          </cell>
          <cell r="D1763" t="str">
            <v>USD</v>
          </cell>
          <cell r="E1763" t="str">
            <v>MT</v>
          </cell>
          <cell r="F1763">
            <v>6.35</v>
          </cell>
          <cell r="G1763" t="str">
            <v>/</v>
          </cell>
          <cell r="H1763" t="str">
            <v>BBL</v>
          </cell>
          <cell r="I1763" t="str">
            <v>MA</v>
          </cell>
          <cell r="J1763" t="str">
            <v>15:15 US Eastern</v>
          </cell>
          <cell r="K1763" t="str">
            <v>lhc</v>
          </cell>
          <cell r="L1763">
            <v>3</v>
          </cell>
          <cell r="M1763">
            <v>37377</v>
          </cell>
          <cell r="N1763">
            <v>42186</v>
          </cell>
          <cell r="O1763" t="str">
            <v>Y</v>
          </cell>
          <cell r="P1763" t="str">
            <v>DAT</v>
          </cell>
          <cell r="Q1763" t="str">
            <v>Bunker</v>
          </cell>
          <cell r="R1763" t="str">
            <v>Canada</v>
          </cell>
          <cell r="S1763" t="str">
            <v>Vancouver</v>
          </cell>
          <cell r="T1763" t="str">
            <v>Spot</v>
          </cell>
        </row>
        <row r="1764">
          <cell r="A1764" t="str">
            <v>AAJMS00</v>
          </cell>
          <cell r="B1764" t="str">
            <v>RP</v>
          </cell>
          <cell r="C1764" t="str">
            <v>Brent Mo02 vs Dubai Mo01 Spore</v>
          </cell>
          <cell r="D1764" t="str">
            <v>USD</v>
          </cell>
          <cell r="E1764" t="str">
            <v>BBL</v>
          </cell>
          <cell r="I1764" t="str">
            <v>DW</v>
          </cell>
          <cell r="J1764" t="str">
            <v>16:30 Singapore</v>
          </cell>
          <cell r="K1764" t="str">
            <v>lhc</v>
          </cell>
          <cell r="L1764">
            <v>3</v>
          </cell>
          <cell r="M1764">
            <v>37410</v>
          </cell>
          <cell r="N1764">
            <v>42222</v>
          </cell>
          <cell r="O1764" t="str">
            <v>Y</v>
          </cell>
          <cell r="P1764" t="str">
            <v>FOB</v>
          </cell>
          <cell r="Q1764" t="str">
            <v>Cargo</v>
          </cell>
          <cell r="R1764" t="str">
            <v>North Sea</v>
          </cell>
          <cell r="S1764" t="str">
            <v>Sullom Voe</v>
          </cell>
          <cell r="T1764" t="str">
            <v>Forward</v>
          </cell>
        </row>
        <row r="1765">
          <cell r="A1765" t="str">
            <v>AAJMS03</v>
          </cell>
          <cell r="B1765" t="str">
            <v>RP</v>
          </cell>
          <cell r="C1765" t="str">
            <v>Brent Mo02 vs Dubai Mo01 MAvg Spore</v>
          </cell>
          <cell r="D1765" t="str">
            <v>USD</v>
          </cell>
          <cell r="E1765" t="str">
            <v>BBL</v>
          </cell>
          <cell r="I1765" t="str">
            <v>MA</v>
          </cell>
          <cell r="J1765" t="str">
            <v>16:30 UK</v>
          </cell>
          <cell r="K1765" t="str">
            <v>c</v>
          </cell>
          <cell r="L1765">
            <v>3</v>
          </cell>
          <cell r="M1765">
            <v>40817</v>
          </cell>
          <cell r="N1765">
            <v>42186</v>
          </cell>
          <cell r="O1765" t="str">
            <v>Y</v>
          </cell>
          <cell r="P1765" t="str">
            <v>FOB</v>
          </cell>
          <cell r="Q1765" t="str">
            <v>Cargo</v>
          </cell>
          <cell r="R1765" t="str">
            <v>North Sea</v>
          </cell>
          <cell r="S1765" t="str">
            <v>Sullom Voe</v>
          </cell>
          <cell r="T1765" t="str">
            <v>Forward</v>
          </cell>
        </row>
        <row r="1766">
          <cell r="A1766" t="str">
            <v>AAJMU00</v>
          </cell>
          <cell r="B1766" t="str">
            <v>FS</v>
          </cell>
          <cell r="C1766" t="str">
            <v>Raffinate FOB USGC barge vs USGC Gasoline Unl 87 waterborne</v>
          </cell>
          <cell r="D1766" t="str">
            <v>USC</v>
          </cell>
          <cell r="E1766" t="str">
            <v>GAL</v>
          </cell>
          <cell r="F1766">
            <v>8.75</v>
          </cell>
          <cell r="G1766" t="str">
            <v>*</v>
          </cell>
          <cell r="H1766" t="str">
            <v>MT</v>
          </cell>
          <cell r="I1766" t="str">
            <v>DW</v>
          </cell>
          <cell r="J1766" t="str">
            <v>15:15 US Eastern</v>
          </cell>
          <cell r="K1766" t="str">
            <v>lhc</v>
          </cell>
          <cell r="L1766">
            <v>3</v>
          </cell>
          <cell r="M1766">
            <v>37439</v>
          </cell>
          <cell r="N1766">
            <v>42223</v>
          </cell>
          <cell r="O1766" t="str">
            <v>Y</v>
          </cell>
          <cell r="P1766" t="str">
            <v>FOB</v>
          </cell>
          <cell r="Q1766" t="str">
            <v>Barge</v>
          </cell>
          <cell r="R1766" t="str">
            <v>US Gulf Coast</v>
          </cell>
          <cell r="S1766" t="str">
            <v>Houston</v>
          </cell>
          <cell r="T1766" t="str">
            <v>Spot</v>
          </cell>
        </row>
        <row r="1767">
          <cell r="A1767" t="str">
            <v>AAJMU03</v>
          </cell>
          <cell r="B1767" t="str">
            <v>FS</v>
          </cell>
          <cell r="C1767" t="str">
            <v>Raffinate FOB USGC barge vs USGC Gasoline Unl 87 waterborne MAvg</v>
          </cell>
          <cell r="D1767" t="str">
            <v>USC</v>
          </cell>
          <cell r="E1767" t="str">
            <v>GAL</v>
          </cell>
          <cell r="F1767">
            <v>8.75</v>
          </cell>
          <cell r="G1767" t="str">
            <v>*</v>
          </cell>
          <cell r="H1767" t="str">
            <v>MT</v>
          </cell>
          <cell r="I1767" t="str">
            <v>MA</v>
          </cell>
          <cell r="J1767" t="str">
            <v>15:15 US Eastern</v>
          </cell>
          <cell r="K1767" t="str">
            <v>lhc</v>
          </cell>
          <cell r="L1767">
            <v>3</v>
          </cell>
          <cell r="M1767">
            <v>41091</v>
          </cell>
          <cell r="N1767">
            <v>42186</v>
          </cell>
          <cell r="O1767" t="str">
            <v>Y</v>
          </cell>
          <cell r="P1767" t="str">
            <v>FOB</v>
          </cell>
          <cell r="Q1767" t="str">
            <v>Barge</v>
          </cell>
          <cell r="R1767" t="str">
            <v>US Gulf Coast</v>
          </cell>
          <cell r="S1767" t="str">
            <v>Houston</v>
          </cell>
          <cell r="T1767" t="str">
            <v>Spot</v>
          </cell>
        </row>
        <row r="1768">
          <cell r="A1768" t="str">
            <v>AAJMV00</v>
          </cell>
          <cell r="B1768" t="str">
            <v>FS</v>
          </cell>
          <cell r="C1768" t="str">
            <v>Reformate FOB USGC barge vs USGC Gasoline Unl 87 waterborne</v>
          </cell>
          <cell r="D1768" t="str">
            <v>USC</v>
          </cell>
          <cell r="E1768" t="str">
            <v>GAL</v>
          </cell>
          <cell r="F1768">
            <v>7.2</v>
          </cell>
          <cell r="G1768" t="str">
            <v>*</v>
          </cell>
          <cell r="H1768" t="str">
            <v>MT</v>
          </cell>
          <cell r="I1768" t="str">
            <v>DW</v>
          </cell>
          <cell r="J1768" t="str">
            <v>15:15 US Eastern</v>
          </cell>
          <cell r="K1768" t="str">
            <v>lhc</v>
          </cell>
          <cell r="L1768">
            <v>3</v>
          </cell>
          <cell r="M1768">
            <v>37439</v>
          </cell>
          <cell r="N1768">
            <v>42223</v>
          </cell>
          <cell r="O1768" t="str">
            <v>Y</v>
          </cell>
          <cell r="P1768" t="str">
            <v>FOB</v>
          </cell>
          <cell r="Q1768" t="str">
            <v>Barge</v>
          </cell>
          <cell r="R1768" t="str">
            <v>US Gulf Coast</v>
          </cell>
          <cell r="S1768" t="str">
            <v>Houston</v>
          </cell>
          <cell r="T1768" t="str">
            <v>Spot</v>
          </cell>
        </row>
        <row r="1769">
          <cell r="A1769" t="str">
            <v>AAJMV03</v>
          </cell>
          <cell r="B1769" t="str">
            <v>FS</v>
          </cell>
          <cell r="C1769" t="str">
            <v>Reformate FOB USGC barge vs USGC Gasoline Unl 87 waterborne MAvg</v>
          </cell>
          <cell r="D1769" t="str">
            <v>USC</v>
          </cell>
          <cell r="E1769" t="str">
            <v>GAL</v>
          </cell>
          <cell r="F1769">
            <v>7.2</v>
          </cell>
          <cell r="G1769" t="str">
            <v>*</v>
          </cell>
          <cell r="H1769" t="str">
            <v>MT</v>
          </cell>
          <cell r="I1769" t="str">
            <v>MA</v>
          </cell>
          <cell r="J1769" t="str">
            <v>15:15 US Eastern</v>
          </cell>
          <cell r="K1769" t="str">
            <v>lhc</v>
          </cell>
          <cell r="L1769">
            <v>3</v>
          </cell>
          <cell r="M1769">
            <v>41091</v>
          </cell>
          <cell r="N1769">
            <v>42186</v>
          </cell>
          <cell r="O1769" t="str">
            <v>Y</v>
          </cell>
          <cell r="P1769" t="str">
            <v>FOB</v>
          </cell>
          <cell r="Q1769" t="str">
            <v>Barge</v>
          </cell>
          <cell r="R1769" t="str">
            <v>US Gulf Coast</v>
          </cell>
          <cell r="S1769" t="str">
            <v>Houston</v>
          </cell>
          <cell r="T1769" t="str">
            <v>Spot</v>
          </cell>
        </row>
        <row r="1770">
          <cell r="A1770" t="str">
            <v>AAJMW00</v>
          </cell>
          <cell r="B1770" t="str">
            <v>FS</v>
          </cell>
          <cell r="C1770" t="str">
            <v>VGO 0.5%S CIF USAC vs 70-30 midpoint</v>
          </cell>
          <cell r="D1770" t="str">
            <v>USC</v>
          </cell>
          <cell r="E1770" t="str">
            <v>GAL</v>
          </cell>
          <cell r="I1770" t="str">
            <v>DW</v>
          </cell>
          <cell r="J1770" t="str">
            <v>15:15 US Eastern</v>
          </cell>
          <cell r="K1770" t="str">
            <v>lhc</v>
          </cell>
          <cell r="L1770">
            <v>3</v>
          </cell>
          <cell r="M1770">
            <v>37439</v>
          </cell>
          <cell r="N1770">
            <v>42223</v>
          </cell>
          <cell r="O1770" t="str">
            <v>Y</v>
          </cell>
          <cell r="P1770" t="str">
            <v>CIF</v>
          </cell>
          <cell r="Q1770" t="str">
            <v>Cargo</v>
          </cell>
          <cell r="R1770" t="str">
            <v>US Atlantic Coast</v>
          </cell>
          <cell r="S1770" t="str">
            <v>North of Hatteras</v>
          </cell>
          <cell r="T1770" t="str">
            <v>Spot</v>
          </cell>
        </row>
        <row r="1771">
          <cell r="A1771" t="str">
            <v>AAJMW03</v>
          </cell>
          <cell r="B1771" t="str">
            <v>FS</v>
          </cell>
          <cell r="C1771" t="str">
            <v>VGO 0.5%S CIF USAC vs 70-30 midpoint MAvg</v>
          </cell>
          <cell r="D1771" t="str">
            <v>USC</v>
          </cell>
          <cell r="E1771" t="str">
            <v>GAL</v>
          </cell>
          <cell r="I1771" t="str">
            <v>MA</v>
          </cell>
          <cell r="J1771" t="str">
            <v>15:15 US Eastern</v>
          </cell>
          <cell r="K1771" t="str">
            <v>lhc</v>
          </cell>
          <cell r="L1771">
            <v>3</v>
          </cell>
          <cell r="M1771">
            <v>41214</v>
          </cell>
          <cell r="N1771">
            <v>42186</v>
          </cell>
          <cell r="O1771" t="str">
            <v>Y</v>
          </cell>
          <cell r="P1771" t="str">
            <v>CIF</v>
          </cell>
          <cell r="Q1771" t="str">
            <v>Cargo</v>
          </cell>
          <cell r="R1771" t="str">
            <v>US Atlantic Coast</v>
          </cell>
          <cell r="S1771" t="str">
            <v>North of Hatteras</v>
          </cell>
          <cell r="T1771" t="str">
            <v>Spot</v>
          </cell>
        </row>
        <row r="1772">
          <cell r="A1772" t="str">
            <v>AAJMX00</v>
          </cell>
          <cell r="B1772" t="str">
            <v>FS</v>
          </cell>
          <cell r="C1772" t="str">
            <v>VGO 0.5%S USWC Dlvd Waterborne vs 70-30 midpoint</v>
          </cell>
          <cell r="D1772" t="str">
            <v>USC</v>
          </cell>
          <cell r="E1772" t="str">
            <v>GAL</v>
          </cell>
          <cell r="I1772" t="str">
            <v>DW</v>
          </cell>
          <cell r="J1772" t="str">
            <v>15:15 US Eastern</v>
          </cell>
          <cell r="K1772" t="str">
            <v>lhc</v>
          </cell>
          <cell r="L1772">
            <v>3</v>
          </cell>
          <cell r="M1772">
            <v>37439</v>
          </cell>
          <cell r="N1772">
            <v>42223</v>
          </cell>
          <cell r="O1772" t="str">
            <v>Y</v>
          </cell>
          <cell r="P1772" t="str">
            <v>CIF</v>
          </cell>
          <cell r="Q1772" t="str">
            <v>Waterborne</v>
          </cell>
          <cell r="R1772" t="str">
            <v>US West Coast</v>
          </cell>
          <cell r="S1772" t="str">
            <v>Los Angeles and San Francisco</v>
          </cell>
          <cell r="T1772" t="str">
            <v>Spot</v>
          </cell>
        </row>
        <row r="1773">
          <cell r="A1773" t="str">
            <v>AAJMX03</v>
          </cell>
          <cell r="B1773" t="str">
            <v>FS</v>
          </cell>
          <cell r="C1773" t="str">
            <v>VGO 0.5%S USWC Dlvd Waterborne vs 70-30 midpoint MAvg</v>
          </cell>
          <cell r="D1773" t="str">
            <v>USC</v>
          </cell>
          <cell r="E1773" t="str">
            <v>GAL</v>
          </cell>
          <cell r="I1773" t="str">
            <v>MA</v>
          </cell>
          <cell r="J1773" t="str">
            <v>15:15 US Eastern</v>
          </cell>
          <cell r="K1773" t="str">
            <v>lhc</v>
          </cell>
          <cell r="L1773">
            <v>3</v>
          </cell>
          <cell r="M1773">
            <v>41214</v>
          </cell>
          <cell r="N1773">
            <v>42186</v>
          </cell>
          <cell r="O1773" t="str">
            <v>Y</v>
          </cell>
          <cell r="P1773" t="str">
            <v>CIF</v>
          </cell>
          <cell r="Q1773" t="str">
            <v>Waterborne</v>
          </cell>
          <cell r="R1773" t="str">
            <v>US West Coast</v>
          </cell>
          <cell r="S1773" t="str">
            <v>Los Angeles and San Francisco</v>
          </cell>
          <cell r="T1773" t="str">
            <v>Spot</v>
          </cell>
        </row>
        <row r="1774">
          <cell r="A1774" t="str">
            <v>AAJNA00</v>
          </cell>
          <cell r="B1774" t="str">
            <v>FS</v>
          </cell>
          <cell r="C1774" t="str">
            <v>VGO 2.0%S USWC Dlvd Waterborne vs 70-30 midpoint</v>
          </cell>
          <cell r="D1774" t="str">
            <v>USC</v>
          </cell>
          <cell r="E1774" t="str">
            <v>GAL</v>
          </cell>
          <cell r="I1774" t="str">
            <v>DW</v>
          </cell>
          <cell r="J1774" t="str">
            <v>15:15 US Eastern</v>
          </cell>
          <cell r="K1774" t="str">
            <v>lhc</v>
          </cell>
          <cell r="L1774">
            <v>3</v>
          </cell>
          <cell r="M1774">
            <v>37439</v>
          </cell>
          <cell r="N1774">
            <v>42223</v>
          </cell>
          <cell r="O1774" t="str">
            <v>Y</v>
          </cell>
          <cell r="P1774" t="str">
            <v>CIF</v>
          </cell>
          <cell r="Q1774" t="str">
            <v>Waterborne</v>
          </cell>
          <cell r="R1774" t="str">
            <v>US West Coast</v>
          </cell>
          <cell r="S1774" t="str">
            <v>Los Angeles and San Francisco</v>
          </cell>
          <cell r="T1774" t="str">
            <v>Spot</v>
          </cell>
        </row>
        <row r="1775">
          <cell r="A1775" t="str">
            <v>AAJNA03</v>
          </cell>
          <cell r="B1775" t="str">
            <v>FS</v>
          </cell>
          <cell r="C1775" t="str">
            <v>VGO 2.0%S USWC Dlvd Waterborne vs 70-30 midpoint MAvg</v>
          </cell>
          <cell r="D1775" t="str">
            <v>USC</v>
          </cell>
          <cell r="E1775" t="str">
            <v>GAL</v>
          </cell>
          <cell r="I1775" t="str">
            <v>MA</v>
          </cell>
          <cell r="J1775" t="str">
            <v>15:15 US Eastern</v>
          </cell>
          <cell r="K1775" t="str">
            <v>lhc</v>
          </cell>
          <cell r="L1775">
            <v>3</v>
          </cell>
          <cell r="M1775">
            <v>41214</v>
          </cell>
          <cell r="N1775">
            <v>42186</v>
          </cell>
          <cell r="O1775" t="str">
            <v>Y</v>
          </cell>
          <cell r="P1775" t="str">
            <v>CIF</v>
          </cell>
          <cell r="Q1775" t="str">
            <v>Waterborne</v>
          </cell>
          <cell r="R1775" t="str">
            <v>US West Coast</v>
          </cell>
          <cell r="S1775" t="str">
            <v>Los Angeles and San Francisco</v>
          </cell>
          <cell r="T1775" t="str">
            <v>Spot</v>
          </cell>
        </row>
        <row r="1776">
          <cell r="A1776" t="str">
            <v>AAJNC00</v>
          </cell>
          <cell r="B1776" t="str">
            <v>FSZ</v>
          </cell>
          <cell r="C1776" t="str">
            <v>Naphtha USGC cargo vs USGC unleaded waterborne</v>
          </cell>
          <cell r="D1776" t="str">
            <v>USC</v>
          </cell>
          <cell r="E1776" t="str">
            <v>GAL</v>
          </cell>
          <cell r="I1776" t="str">
            <v>DW</v>
          </cell>
          <cell r="J1776" t="str">
            <v>15:15 US Eastern</v>
          </cell>
          <cell r="K1776" t="str">
            <v>u</v>
          </cell>
          <cell r="L1776">
            <v>3</v>
          </cell>
          <cell r="M1776">
            <v>37439</v>
          </cell>
          <cell r="N1776">
            <v>42094</v>
          </cell>
          <cell r="P1776" t="str">
            <v>CIF</v>
          </cell>
          <cell r="Q1776" t="str">
            <v>Cargo</v>
          </cell>
          <cell r="R1776" t="str">
            <v>US Gulf Coast</v>
          </cell>
          <cell r="S1776" t="str">
            <v>Houston</v>
          </cell>
          <cell r="T1776" t="str">
            <v>Spot</v>
          </cell>
        </row>
        <row r="1777">
          <cell r="A1777" t="str">
            <v>AAJNC03</v>
          </cell>
          <cell r="B1777" t="str">
            <v>FSZ</v>
          </cell>
          <cell r="C1777" t="str">
            <v>Naphtha USGC cargo vs USGC unleaded waterborne MAvg</v>
          </cell>
          <cell r="D1777" t="str">
            <v>USC</v>
          </cell>
          <cell r="E1777" t="str">
            <v>GAL</v>
          </cell>
          <cell r="I1777" t="str">
            <v>MA</v>
          </cell>
          <cell r="J1777" t="str">
            <v>15:15 US Eastern</v>
          </cell>
          <cell r="K1777" t="str">
            <v>c</v>
          </cell>
          <cell r="L1777">
            <v>3</v>
          </cell>
          <cell r="M1777">
            <v>38869</v>
          </cell>
          <cell r="N1777">
            <v>42064</v>
          </cell>
          <cell r="P1777" t="str">
            <v>CIF</v>
          </cell>
          <cell r="Q1777" t="str">
            <v>Cargo</v>
          </cell>
          <cell r="R1777" t="str">
            <v>US Gulf Coast</v>
          </cell>
          <cell r="S1777" t="str">
            <v>Houston</v>
          </cell>
          <cell r="T1777" t="str">
            <v>Spot</v>
          </cell>
        </row>
        <row r="1778">
          <cell r="A1778" t="str">
            <v>AAJND00</v>
          </cell>
          <cell r="B1778" t="str">
            <v>FS</v>
          </cell>
          <cell r="C1778" t="str">
            <v>Naphtha USGC vs WTI</v>
          </cell>
          <cell r="D1778" t="str">
            <v>USD</v>
          </cell>
          <cell r="E1778" t="str">
            <v>BBL</v>
          </cell>
          <cell r="I1778" t="str">
            <v>DW</v>
          </cell>
          <cell r="J1778" t="str">
            <v>15:15 US Eastern</v>
          </cell>
          <cell r="K1778" t="str">
            <v>u</v>
          </cell>
          <cell r="L1778">
            <v>3</v>
          </cell>
          <cell r="M1778">
            <v>37439</v>
          </cell>
          <cell r="N1778">
            <v>42223</v>
          </cell>
          <cell r="O1778" t="str">
            <v>Y</v>
          </cell>
          <cell r="P1778" t="str">
            <v>CIF</v>
          </cell>
          <cell r="R1778" t="str">
            <v>US Gulf Coast</v>
          </cell>
          <cell r="S1778" t="str">
            <v>Houston</v>
          </cell>
          <cell r="T1778" t="str">
            <v>Spot</v>
          </cell>
        </row>
        <row r="1779">
          <cell r="A1779" t="str">
            <v>AAJND03</v>
          </cell>
          <cell r="B1779" t="str">
            <v>FS</v>
          </cell>
          <cell r="C1779" t="str">
            <v>Naphtha USGC vs WTI MAvg</v>
          </cell>
          <cell r="D1779" t="str">
            <v>USD</v>
          </cell>
          <cell r="E1779" t="str">
            <v>BBL</v>
          </cell>
          <cell r="I1779" t="str">
            <v>MA</v>
          </cell>
          <cell r="J1779" t="str">
            <v>15:15 US Eastern</v>
          </cell>
          <cell r="K1779" t="str">
            <v>c</v>
          </cell>
          <cell r="L1779">
            <v>3</v>
          </cell>
          <cell r="M1779">
            <v>41214</v>
          </cell>
          <cell r="N1779">
            <v>42186</v>
          </cell>
          <cell r="O1779" t="str">
            <v>Y</v>
          </cell>
          <cell r="P1779" t="str">
            <v>CIF</v>
          </cell>
          <cell r="R1779" t="str">
            <v>US Gulf Coast</v>
          </cell>
          <cell r="S1779" t="str">
            <v>Houston</v>
          </cell>
          <cell r="T1779" t="str">
            <v>Spot</v>
          </cell>
        </row>
        <row r="1780">
          <cell r="A1780" t="str">
            <v>AAJNE00</v>
          </cell>
          <cell r="B1780" t="str">
            <v>FS</v>
          </cell>
          <cell r="C1780" t="str">
            <v>Straight Run USGC vs USGC LS VGO</v>
          </cell>
          <cell r="D1780" t="str">
            <v>USD</v>
          </cell>
          <cell r="E1780" t="str">
            <v>BBL</v>
          </cell>
          <cell r="I1780" t="str">
            <v>DW</v>
          </cell>
          <cell r="J1780" t="str">
            <v>15:15 US Eastern</v>
          </cell>
          <cell r="K1780" t="str">
            <v>u</v>
          </cell>
          <cell r="L1780">
            <v>3</v>
          </cell>
          <cell r="M1780">
            <v>37439</v>
          </cell>
          <cell r="N1780">
            <v>42223</v>
          </cell>
          <cell r="O1780" t="str">
            <v>Y</v>
          </cell>
          <cell r="P1780" t="str">
            <v>CIF</v>
          </cell>
          <cell r="Q1780" t="str">
            <v>Cargo</v>
          </cell>
          <cell r="R1780" t="str">
            <v>US Gulf Coast</v>
          </cell>
          <cell r="S1780" t="str">
            <v>Beaumont-Port Arthur, Lake Charles and Greater Houston</v>
          </cell>
          <cell r="T1780" t="str">
            <v>Spot</v>
          </cell>
        </row>
        <row r="1781">
          <cell r="A1781" t="str">
            <v>AAJNE03</v>
          </cell>
          <cell r="B1781" t="str">
            <v>FS</v>
          </cell>
          <cell r="C1781" t="str">
            <v>Straight Run USGC vs USGC LS VGO MAvg</v>
          </cell>
          <cell r="D1781" t="str">
            <v>USD</v>
          </cell>
          <cell r="E1781" t="str">
            <v>BBL</v>
          </cell>
          <cell r="I1781" t="str">
            <v>MA</v>
          </cell>
          <cell r="J1781" t="str">
            <v>15:15 US Eastern</v>
          </cell>
          <cell r="K1781" t="str">
            <v>c</v>
          </cell>
          <cell r="L1781">
            <v>3</v>
          </cell>
          <cell r="M1781">
            <v>41214</v>
          </cell>
          <cell r="N1781">
            <v>42186</v>
          </cell>
          <cell r="O1781" t="str">
            <v>Y</v>
          </cell>
          <cell r="P1781" t="str">
            <v>CIF</v>
          </cell>
          <cell r="Q1781" t="str">
            <v>Cargo</v>
          </cell>
          <cell r="R1781" t="str">
            <v>US Gulf Coast</v>
          </cell>
          <cell r="S1781" t="str">
            <v>Beaumont-Port Arthur, Lake Charles and Greater Houston</v>
          </cell>
          <cell r="T1781" t="str">
            <v>Spot</v>
          </cell>
        </row>
        <row r="1782">
          <cell r="A1782" t="str">
            <v>AAJNG00</v>
          </cell>
          <cell r="B1782" t="str">
            <v>DR</v>
          </cell>
          <cell r="C1782" t="str">
            <v>WTI-Brent London Swap Mo04</v>
          </cell>
          <cell r="D1782" t="str">
            <v>USD</v>
          </cell>
          <cell r="E1782" t="str">
            <v>BBL</v>
          </cell>
          <cell r="I1782" t="str">
            <v>DW</v>
          </cell>
          <cell r="J1782" t="str">
            <v>16:30 UK</v>
          </cell>
          <cell r="K1782" t="str">
            <v>lhc</v>
          </cell>
          <cell r="L1782">
            <v>3</v>
          </cell>
          <cell r="M1782">
            <v>37384</v>
          </cell>
          <cell r="N1782">
            <v>42223</v>
          </cell>
          <cell r="O1782" t="str">
            <v>Y</v>
          </cell>
          <cell r="R1782" t="str">
            <v>United States</v>
          </cell>
          <cell r="S1782" t="str">
            <v>United States</v>
          </cell>
          <cell r="T1782" t="str">
            <v>Swap</v>
          </cell>
        </row>
        <row r="1783">
          <cell r="A1783" t="str">
            <v>AAJNL00</v>
          </cell>
          <cell r="B1783" t="str">
            <v>PN</v>
          </cell>
          <cell r="C1783" t="str">
            <v>Jet Kero New Jersey Buckeye Pipeline</v>
          </cell>
          <cell r="D1783" t="str">
            <v>USC</v>
          </cell>
          <cell r="E1783" t="str">
            <v>GAL</v>
          </cell>
          <cell r="F1783">
            <v>3.3</v>
          </cell>
          <cell r="G1783" t="str">
            <v>*</v>
          </cell>
          <cell r="H1783" t="str">
            <v>MT</v>
          </cell>
          <cell r="I1783" t="str">
            <v>DW</v>
          </cell>
          <cell r="J1783" t="str">
            <v>15:15 US Eastern</v>
          </cell>
          <cell r="K1783" t="str">
            <v>lhc</v>
          </cell>
          <cell r="L1783">
            <v>3</v>
          </cell>
          <cell r="M1783">
            <v>37424</v>
          </cell>
          <cell r="N1783">
            <v>42223</v>
          </cell>
          <cell r="O1783" t="str">
            <v>Y</v>
          </cell>
          <cell r="P1783" t="str">
            <v>DAP</v>
          </cell>
          <cell r="Q1783" t="str">
            <v>Pipeline</v>
          </cell>
          <cell r="R1783" t="str">
            <v>US Atlantic Coast</v>
          </cell>
          <cell r="S1783" t="str">
            <v>Linden</v>
          </cell>
          <cell r="T1783" t="str">
            <v>Spot</v>
          </cell>
        </row>
        <row r="1784">
          <cell r="A1784" t="str">
            <v>AAJNM00</v>
          </cell>
          <cell r="B1784" t="str">
            <v>PN</v>
          </cell>
          <cell r="C1784" t="str">
            <v>Jet Kero New Jersey Buckeye Pipeline MAvg</v>
          </cell>
          <cell r="D1784" t="str">
            <v>USC</v>
          </cell>
          <cell r="E1784" t="str">
            <v>GAL</v>
          </cell>
          <cell r="F1784">
            <v>3.3</v>
          </cell>
          <cell r="G1784" t="str">
            <v>*</v>
          </cell>
          <cell r="H1784" t="str">
            <v>MT</v>
          </cell>
          <cell r="I1784" t="str">
            <v>MA</v>
          </cell>
          <cell r="J1784" t="str">
            <v>15:15 US Eastern</v>
          </cell>
          <cell r="K1784" t="str">
            <v>lhc</v>
          </cell>
          <cell r="L1784">
            <v>3</v>
          </cell>
          <cell r="M1784">
            <v>37408</v>
          </cell>
          <cell r="N1784">
            <v>42186</v>
          </cell>
          <cell r="O1784" t="str">
            <v>Y</v>
          </cell>
          <cell r="P1784" t="str">
            <v>DAP</v>
          </cell>
          <cell r="Q1784" t="str">
            <v>Pipeline</v>
          </cell>
          <cell r="R1784" t="str">
            <v>US Atlantic Coast</v>
          </cell>
          <cell r="S1784" t="str">
            <v>Linden</v>
          </cell>
          <cell r="T1784" t="str">
            <v>Spot</v>
          </cell>
        </row>
        <row r="1785">
          <cell r="A1785" t="str">
            <v>AAJNN00</v>
          </cell>
          <cell r="B1785" t="str">
            <v>PN</v>
          </cell>
          <cell r="C1785" t="str">
            <v>Jet Kero LS New Jersey Buckeye Pipeline</v>
          </cell>
          <cell r="D1785" t="str">
            <v>USC</v>
          </cell>
          <cell r="E1785" t="str">
            <v>GAL</v>
          </cell>
          <cell r="I1785" t="str">
            <v>DW</v>
          </cell>
          <cell r="J1785" t="str">
            <v>15:15 US Eastern</v>
          </cell>
          <cell r="K1785" t="str">
            <v>lhc</v>
          </cell>
          <cell r="L1785">
            <v>3</v>
          </cell>
          <cell r="M1785">
            <v>37424</v>
          </cell>
          <cell r="N1785">
            <v>42223</v>
          </cell>
          <cell r="O1785" t="str">
            <v>Y</v>
          </cell>
          <cell r="P1785" t="str">
            <v>DAP</v>
          </cell>
          <cell r="Q1785" t="str">
            <v>Pipeline</v>
          </cell>
          <cell r="R1785" t="str">
            <v>US Atlantic Coast</v>
          </cell>
          <cell r="S1785" t="str">
            <v>Linden</v>
          </cell>
          <cell r="T1785" t="str">
            <v>Spot</v>
          </cell>
        </row>
        <row r="1786">
          <cell r="A1786" t="str">
            <v>AAJNO00</v>
          </cell>
          <cell r="B1786" t="str">
            <v>PN</v>
          </cell>
          <cell r="C1786" t="str">
            <v>Jet Kero LS New Jersey Buckeye Pipeline MAvg</v>
          </cell>
          <cell r="D1786" t="str">
            <v>USC</v>
          </cell>
          <cell r="E1786" t="str">
            <v>GAL</v>
          </cell>
          <cell r="I1786" t="str">
            <v>MA</v>
          </cell>
          <cell r="J1786" t="str">
            <v>15:15 US Eastern</v>
          </cell>
          <cell r="K1786" t="str">
            <v>lhc</v>
          </cell>
          <cell r="L1786">
            <v>3</v>
          </cell>
          <cell r="M1786">
            <v>37408</v>
          </cell>
          <cell r="N1786">
            <v>42186</v>
          </cell>
          <cell r="O1786" t="str">
            <v>Y</v>
          </cell>
          <cell r="P1786" t="str">
            <v>DAP</v>
          </cell>
          <cell r="Q1786" t="str">
            <v>Pipeline</v>
          </cell>
          <cell r="R1786" t="str">
            <v>US Atlantic Coast</v>
          </cell>
          <cell r="S1786" t="str">
            <v>Linden</v>
          </cell>
          <cell r="T1786" t="str">
            <v>Spot</v>
          </cell>
        </row>
        <row r="1787">
          <cell r="A1787" t="str">
            <v>AAJNP00</v>
          </cell>
          <cell r="B1787" t="str">
            <v>PN</v>
          </cell>
          <cell r="C1787" t="str">
            <v>Gasoil No.2 New Jersey Buckeye Pipeline</v>
          </cell>
          <cell r="D1787" t="str">
            <v>USC</v>
          </cell>
          <cell r="E1787" t="str">
            <v>GAL</v>
          </cell>
          <cell r="I1787" t="str">
            <v>DW</v>
          </cell>
          <cell r="J1787" t="str">
            <v>15:15 US Eastern</v>
          </cell>
          <cell r="K1787" t="str">
            <v>lhc</v>
          </cell>
          <cell r="L1787">
            <v>3</v>
          </cell>
          <cell r="M1787">
            <v>37424</v>
          </cell>
          <cell r="N1787">
            <v>42223</v>
          </cell>
          <cell r="O1787" t="str">
            <v>Y</v>
          </cell>
          <cell r="P1787" t="str">
            <v>DAP</v>
          </cell>
          <cell r="Q1787" t="str">
            <v>Pipeline</v>
          </cell>
          <cell r="R1787" t="str">
            <v>US Atlantic Coast</v>
          </cell>
          <cell r="S1787" t="str">
            <v>Linden</v>
          </cell>
          <cell r="T1787" t="str">
            <v>Spot</v>
          </cell>
        </row>
        <row r="1788">
          <cell r="A1788" t="str">
            <v>AAJNQ00</v>
          </cell>
          <cell r="B1788" t="str">
            <v>PN</v>
          </cell>
          <cell r="C1788" t="str">
            <v>Gasoil No.2 New Jersey Buckeye Pipeline MAvg</v>
          </cell>
          <cell r="D1788" t="str">
            <v>USC</v>
          </cell>
          <cell r="E1788" t="str">
            <v>GAL</v>
          </cell>
          <cell r="I1788" t="str">
            <v>MA</v>
          </cell>
          <cell r="J1788" t="str">
            <v>15:15 US Eastern</v>
          </cell>
          <cell r="K1788" t="str">
            <v>lhc</v>
          </cell>
          <cell r="L1788">
            <v>3</v>
          </cell>
          <cell r="M1788">
            <v>37408</v>
          </cell>
          <cell r="N1788">
            <v>42186</v>
          </cell>
          <cell r="O1788" t="str">
            <v>Y</v>
          </cell>
          <cell r="P1788" t="str">
            <v>DAP</v>
          </cell>
          <cell r="Q1788" t="str">
            <v>Pipeline</v>
          </cell>
          <cell r="R1788" t="str">
            <v>US Atlantic Coast</v>
          </cell>
          <cell r="S1788" t="str">
            <v>Linden</v>
          </cell>
          <cell r="T1788" t="str">
            <v>Spot</v>
          </cell>
        </row>
        <row r="1789">
          <cell r="A1789" t="str">
            <v>AAJNT00</v>
          </cell>
          <cell r="B1789" t="str">
            <v>FS</v>
          </cell>
          <cell r="C1789" t="str">
            <v>Straight Run 0.5-0.7%S CIF Med Cargo</v>
          </cell>
          <cell r="D1789" t="str">
            <v>USD</v>
          </cell>
          <cell r="E1789" t="str">
            <v>MT</v>
          </cell>
          <cell r="F1789">
            <v>6.7</v>
          </cell>
          <cell r="G1789" t="str">
            <v>/</v>
          </cell>
          <cell r="H1789" t="str">
            <v>BBL</v>
          </cell>
          <cell r="I1789" t="str">
            <v>DW</v>
          </cell>
          <cell r="J1789" t="str">
            <v>16:30 UK</v>
          </cell>
          <cell r="K1789" t="str">
            <v>lhc</v>
          </cell>
          <cell r="L1789">
            <v>3</v>
          </cell>
          <cell r="M1789">
            <v>37453</v>
          </cell>
          <cell r="N1789">
            <v>42223</v>
          </cell>
          <cell r="O1789" t="str">
            <v>Y</v>
          </cell>
          <cell r="P1789" t="str">
            <v>CIF</v>
          </cell>
          <cell r="Q1789" t="str">
            <v>Cargo</v>
          </cell>
          <cell r="R1789" t="str">
            <v>Mediterranean</v>
          </cell>
          <cell r="S1789" t="str">
            <v>Genoa and Lavera</v>
          </cell>
          <cell r="T1789" t="str">
            <v>Spot</v>
          </cell>
        </row>
        <row r="1790">
          <cell r="A1790" t="str">
            <v>AAJNU00</v>
          </cell>
          <cell r="B1790" t="str">
            <v>FS</v>
          </cell>
          <cell r="C1790" t="str">
            <v>Straight Run 0.5-0.7%S CIF Med Cargo MAvg</v>
          </cell>
          <cell r="D1790" t="str">
            <v>USD</v>
          </cell>
          <cell r="E1790" t="str">
            <v>MT</v>
          </cell>
          <cell r="F1790">
            <v>6.7</v>
          </cell>
          <cell r="G1790" t="str">
            <v>/</v>
          </cell>
          <cell r="H1790" t="str">
            <v>BBL</v>
          </cell>
          <cell r="I1790" t="str">
            <v>MA</v>
          </cell>
          <cell r="J1790" t="str">
            <v>16:30 UK</v>
          </cell>
          <cell r="K1790" t="str">
            <v>lhc</v>
          </cell>
          <cell r="L1790">
            <v>3</v>
          </cell>
          <cell r="M1790">
            <v>37438</v>
          </cell>
          <cell r="N1790">
            <v>42186</v>
          </cell>
          <cell r="O1790" t="str">
            <v>Y</v>
          </cell>
          <cell r="P1790" t="str">
            <v>CIF</v>
          </cell>
          <cell r="Q1790" t="str">
            <v>Cargo</v>
          </cell>
          <cell r="R1790" t="str">
            <v>Mediterranean</v>
          </cell>
          <cell r="S1790" t="str">
            <v>Genoa and Lavera</v>
          </cell>
          <cell r="T1790" t="str">
            <v>Spot</v>
          </cell>
        </row>
        <row r="1791">
          <cell r="A1791" t="str">
            <v>AAJNV00</v>
          </cell>
          <cell r="B1791" t="str">
            <v>DR</v>
          </cell>
          <cell r="C1791" t="str">
            <v>Dated Brent Swaps Wk01</v>
          </cell>
          <cell r="D1791" t="str">
            <v>USD</v>
          </cell>
          <cell r="E1791" t="str">
            <v>BBL</v>
          </cell>
          <cell r="F1791">
            <v>7.5979999999999999</v>
          </cell>
          <cell r="G1791" t="str">
            <v>*</v>
          </cell>
          <cell r="H1791" t="str">
            <v>MT</v>
          </cell>
          <cell r="I1791" t="str">
            <v>DW</v>
          </cell>
          <cell r="J1791" t="str">
            <v>16:30 UK</v>
          </cell>
          <cell r="K1791" t="str">
            <v>lhc</v>
          </cell>
          <cell r="L1791">
            <v>3</v>
          </cell>
          <cell r="M1791">
            <v>37453</v>
          </cell>
          <cell r="N1791">
            <v>42223</v>
          </cell>
          <cell r="O1791" t="str">
            <v>Y</v>
          </cell>
          <cell r="R1791" t="str">
            <v>North Sea</v>
          </cell>
          <cell r="S1791" t="str">
            <v>North Sea</v>
          </cell>
          <cell r="T1791" t="str">
            <v>Swap</v>
          </cell>
        </row>
        <row r="1792">
          <cell r="A1792" t="str">
            <v>AAJNW00</v>
          </cell>
          <cell r="B1792" t="str">
            <v>FS</v>
          </cell>
          <cell r="C1792" t="str">
            <v>Gasoline Distillate 70-30 Midpoint USGC</v>
          </cell>
          <cell r="D1792" t="str">
            <v>USC</v>
          </cell>
          <cell r="E1792" t="str">
            <v>GAL</v>
          </cell>
          <cell r="I1792" t="str">
            <v>DW</v>
          </cell>
          <cell r="J1792" t="str">
            <v>15:15 US Eastern</v>
          </cell>
          <cell r="K1792" t="str">
            <v>u</v>
          </cell>
          <cell r="L1792">
            <v>3</v>
          </cell>
          <cell r="M1792">
            <v>37439</v>
          </cell>
          <cell r="N1792">
            <v>42223</v>
          </cell>
          <cell r="O1792" t="str">
            <v>Y</v>
          </cell>
          <cell r="P1792" t="str">
            <v>FOB</v>
          </cell>
          <cell r="Q1792" t="str">
            <v>Waterborne</v>
          </cell>
          <cell r="R1792" t="str">
            <v>US Gulf Coast</v>
          </cell>
          <cell r="S1792" t="str">
            <v>Beaumont-Port Arthur and Lake Charles</v>
          </cell>
          <cell r="T1792" t="str">
            <v>Spot</v>
          </cell>
        </row>
        <row r="1793">
          <cell r="A1793" t="str">
            <v>AAJNW03</v>
          </cell>
          <cell r="B1793" t="str">
            <v>FS</v>
          </cell>
          <cell r="C1793" t="str">
            <v>Gasoline Distillate 70-30 Midpoint USGC MAvg</v>
          </cell>
          <cell r="D1793" t="str">
            <v>USC</v>
          </cell>
          <cell r="E1793" t="str">
            <v>GAL</v>
          </cell>
          <cell r="I1793" t="str">
            <v>MA</v>
          </cell>
          <cell r="J1793" t="str">
            <v>15:15 US Eastern</v>
          </cell>
          <cell r="K1793" t="str">
            <v>c</v>
          </cell>
          <cell r="L1793">
            <v>3</v>
          </cell>
          <cell r="M1793">
            <v>41214</v>
          </cell>
          <cell r="N1793">
            <v>42186</v>
          </cell>
          <cell r="O1793" t="str">
            <v>Y</v>
          </cell>
          <cell r="P1793" t="str">
            <v>FOB</v>
          </cell>
          <cell r="Q1793" t="str">
            <v>Waterborne</v>
          </cell>
          <cell r="R1793" t="str">
            <v>US Gulf Coast</v>
          </cell>
          <cell r="S1793" t="str">
            <v>Beaumont-Port Arthur and Lake Charles</v>
          </cell>
          <cell r="T1793" t="str">
            <v>Spot</v>
          </cell>
        </row>
        <row r="1794">
          <cell r="A1794" t="str">
            <v>AAJNX00</v>
          </cell>
          <cell r="B1794" t="str">
            <v>FS</v>
          </cell>
          <cell r="C1794" t="str">
            <v>NYMEX 3-2-1 Settlement crack spread</v>
          </cell>
          <cell r="D1794" t="str">
            <v>USD</v>
          </cell>
          <cell r="E1794" t="str">
            <v>BBL</v>
          </cell>
          <cell r="I1794" t="str">
            <v>DW</v>
          </cell>
          <cell r="J1794" t="str">
            <v>15:15 US Eastern</v>
          </cell>
          <cell r="K1794" t="str">
            <v>u</v>
          </cell>
          <cell r="L1794">
            <v>3</v>
          </cell>
          <cell r="M1794">
            <v>37439</v>
          </cell>
          <cell r="N1794">
            <v>42223</v>
          </cell>
          <cell r="O1794" t="str">
            <v>Y</v>
          </cell>
          <cell r="R1794" t="str">
            <v>US Atlantic Coast</v>
          </cell>
          <cell r="S1794" t="str">
            <v>New York</v>
          </cell>
          <cell r="T1794" t="str">
            <v>Future</v>
          </cell>
        </row>
        <row r="1795">
          <cell r="A1795" t="str">
            <v>AAJNX03</v>
          </cell>
          <cell r="B1795" t="str">
            <v>FS</v>
          </cell>
          <cell r="C1795" t="str">
            <v>NYMEX 3-2-1 Settlement crack spread MAvg</v>
          </cell>
          <cell r="D1795" t="str">
            <v>USD</v>
          </cell>
          <cell r="E1795" t="str">
            <v>BBL</v>
          </cell>
          <cell r="I1795" t="str">
            <v>MA</v>
          </cell>
          <cell r="J1795" t="str">
            <v>15:15 US Eastern</v>
          </cell>
          <cell r="K1795" t="str">
            <v>c</v>
          </cell>
          <cell r="L1795">
            <v>3</v>
          </cell>
          <cell r="M1795">
            <v>41214</v>
          </cell>
          <cell r="N1795">
            <v>42186</v>
          </cell>
          <cell r="O1795" t="str">
            <v>Y</v>
          </cell>
          <cell r="R1795" t="str">
            <v>US Atlantic Coast</v>
          </cell>
          <cell r="S1795" t="str">
            <v>New York</v>
          </cell>
          <cell r="T1795" t="str">
            <v>Future</v>
          </cell>
        </row>
        <row r="1796">
          <cell r="A1796" t="str">
            <v>AAJNY00</v>
          </cell>
          <cell r="B1796" t="str">
            <v>FS</v>
          </cell>
          <cell r="C1796" t="str">
            <v>VGO 0.5%S USGC vs WTI</v>
          </cell>
          <cell r="D1796" t="str">
            <v>USD</v>
          </cell>
          <cell r="E1796" t="str">
            <v>BBL</v>
          </cell>
          <cell r="I1796" t="str">
            <v>DW</v>
          </cell>
          <cell r="J1796" t="str">
            <v>15:15 US Eastern</v>
          </cell>
          <cell r="K1796" t="str">
            <v>u</v>
          </cell>
          <cell r="L1796">
            <v>3</v>
          </cell>
          <cell r="M1796">
            <v>37439</v>
          </cell>
          <cell r="N1796">
            <v>42223</v>
          </cell>
          <cell r="O1796" t="str">
            <v>Y</v>
          </cell>
          <cell r="P1796" t="str">
            <v>CIF</v>
          </cell>
          <cell r="Q1796" t="str">
            <v>Cargo</v>
          </cell>
          <cell r="R1796" t="str">
            <v>US Gulf Coast</v>
          </cell>
          <cell r="S1796" t="str">
            <v>Beaumont-Port Arthur, Lake Charles and Greater Houston</v>
          </cell>
          <cell r="T1796" t="str">
            <v>Spot</v>
          </cell>
        </row>
        <row r="1797">
          <cell r="A1797" t="str">
            <v>AAJNY03</v>
          </cell>
          <cell r="B1797" t="str">
            <v>FS</v>
          </cell>
          <cell r="C1797" t="str">
            <v>VGO 0.5%S USGC vs WTI MAvg</v>
          </cell>
          <cell r="D1797" t="str">
            <v>USD</v>
          </cell>
          <cell r="E1797" t="str">
            <v>BBL</v>
          </cell>
          <cell r="I1797" t="str">
            <v>MA</v>
          </cell>
          <cell r="J1797" t="str">
            <v>15:15 US Eastern</v>
          </cell>
          <cell r="K1797" t="str">
            <v>c</v>
          </cell>
          <cell r="L1797">
            <v>3</v>
          </cell>
          <cell r="M1797">
            <v>41214</v>
          </cell>
          <cell r="N1797">
            <v>42186</v>
          </cell>
          <cell r="O1797" t="str">
            <v>Y</v>
          </cell>
          <cell r="P1797" t="str">
            <v>CIF</v>
          </cell>
          <cell r="Q1797" t="str">
            <v>Cargo</v>
          </cell>
          <cell r="R1797" t="str">
            <v>US Gulf Coast</v>
          </cell>
          <cell r="S1797" t="str">
            <v>Beaumont-Port Arthur, Lake Charles and Greater Houston</v>
          </cell>
          <cell r="T1797" t="str">
            <v>Spot</v>
          </cell>
        </row>
        <row r="1798">
          <cell r="A1798" t="str">
            <v>AAJNZ00</v>
          </cell>
          <cell r="B1798" t="str">
            <v>FS</v>
          </cell>
          <cell r="C1798" t="str">
            <v>Gasoil No.2 USGC vs USGC 3.0%S</v>
          </cell>
          <cell r="D1798" t="str">
            <v>USD</v>
          </cell>
          <cell r="E1798" t="str">
            <v>BBL</v>
          </cell>
          <cell r="I1798" t="str">
            <v>DW</v>
          </cell>
          <cell r="J1798" t="str">
            <v>15:15 US Eastern</v>
          </cell>
          <cell r="K1798" t="str">
            <v>u</v>
          </cell>
          <cell r="L1798">
            <v>3</v>
          </cell>
          <cell r="M1798">
            <v>37439</v>
          </cell>
          <cell r="N1798">
            <v>42223</v>
          </cell>
          <cell r="O1798" t="str">
            <v>Y</v>
          </cell>
          <cell r="Q1798" t="str">
            <v>Pipeline</v>
          </cell>
          <cell r="R1798" t="str">
            <v>US Gulf Coast</v>
          </cell>
          <cell r="S1798" t="str">
            <v>Pasadena</v>
          </cell>
          <cell r="T1798" t="str">
            <v>Spot</v>
          </cell>
        </row>
        <row r="1799">
          <cell r="A1799" t="str">
            <v>AAJNZ03</v>
          </cell>
          <cell r="B1799" t="str">
            <v>FS</v>
          </cell>
          <cell r="C1799" t="str">
            <v>Gasoil No.2 USGC vs USGC 3.0%S MAvg</v>
          </cell>
          <cell r="D1799" t="str">
            <v>USD</v>
          </cell>
          <cell r="E1799" t="str">
            <v>BBL</v>
          </cell>
          <cell r="I1799" t="str">
            <v>MA</v>
          </cell>
          <cell r="J1799" t="str">
            <v>15:15 US Eastern</v>
          </cell>
          <cell r="K1799" t="str">
            <v>c</v>
          </cell>
          <cell r="L1799">
            <v>3</v>
          </cell>
          <cell r="M1799">
            <v>41214</v>
          </cell>
          <cell r="N1799">
            <v>42186</v>
          </cell>
          <cell r="O1799" t="str">
            <v>Y</v>
          </cell>
          <cell r="Q1799" t="str">
            <v>Pipeline</v>
          </cell>
          <cell r="R1799" t="str">
            <v>US Gulf Coast</v>
          </cell>
          <cell r="S1799" t="str">
            <v>Pasadena</v>
          </cell>
          <cell r="T1799" t="str">
            <v>Spot</v>
          </cell>
        </row>
        <row r="1800">
          <cell r="A1800" t="str">
            <v>AAJOA00</v>
          </cell>
          <cell r="B1800" t="str">
            <v>BL</v>
          </cell>
          <cell r="C1800" t="str">
            <v>Bunker FO 380 CST 3.5% Dlvd Cartagena</v>
          </cell>
          <cell r="D1800" t="str">
            <v>USD</v>
          </cell>
          <cell r="E1800" t="str">
            <v>MT</v>
          </cell>
          <cell r="F1800">
            <v>6.35</v>
          </cell>
          <cell r="G1800" t="str">
            <v>/</v>
          </cell>
          <cell r="H1800" t="str">
            <v>BBL</v>
          </cell>
          <cell r="I1800" t="str">
            <v>DW</v>
          </cell>
          <cell r="J1800" t="str">
            <v>15:15 US Eastern</v>
          </cell>
          <cell r="K1800" t="str">
            <v>lhc</v>
          </cell>
          <cell r="L1800">
            <v>3</v>
          </cell>
          <cell r="M1800">
            <v>37424</v>
          </cell>
          <cell r="N1800">
            <v>42223</v>
          </cell>
          <cell r="O1800" t="str">
            <v>Y</v>
          </cell>
          <cell r="P1800" t="str">
            <v>DAT</v>
          </cell>
          <cell r="Q1800" t="str">
            <v>Bunker</v>
          </cell>
          <cell r="R1800" t="str">
            <v>Latin America</v>
          </cell>
          <cell r="S1800" t="str">
            <v>Cartagena</v>
          </cell>
          <cell r="T1800" t="str">
            <v>Spot</v>
          </cell>
        </row>
        <row r="1801">
          <cell r="A1801" t="str">
            <v>AAJOB00</v>
          </cell>
          <cell r="B1801" t="str">
            <v>BL</v>
          </cell>
          <cell r="C1801" t="str">
            <v>Bunker FO 380 CST 3.5% Dlvd Cartagena MAvg</v>
          </cell>
          <cell r="D1801" t="str">
            <v>USD</v>
          </cell>
          <cell r="E1801" t="str">
            <v>MT</v>
          </cell>
          <cell r="F1801">
            <v>6.35</v>
          </cell>
          <cell r="G1801" t="str">
            <v>/</v>
          </cell>
          <cell r="H1801" t="str">
            <v>BBL</v>
          </cell>
          <cell r="I1801" t="str">
            <v>MA</v>
          </cell>
          <cell r="J1801" t="str">
            <v>15:15 US Eastern</v>
          </cell>
          <cell r="K1801" t="str">
            <v>lhc</v>
          </cell>
          <cell r="L1801">
            <v>3</v>
          </cell>
          <cell r="M1801">
            <v>37408</v>
          </cell>
          <cell r="N1801">
            <v>42186</v>
          </cell>
          <cell r="O1801" t="str">
            <v>Y</v>
          </cell>
          <cell r="P1801" t="str">
            <v>DAT</v>
          </cell>
          <cell r="Q1801" t="str">
            <v>Bunker</v>
          </cell>
          <cell r="R1801" t="str">
            <v>Latin America</v>
          </cell>
          <cell r="S1801" t="str">
            <v>Cartagena</v>
          </cell>
          <cell r="T1801" t="str">
            <v>Spot</v>
          </cell>
        </row>
        <row r="1802">
          <cell r="A1802" t="str">
            <v>AAJOC00</v>
          </cell>
          <cell r="B1802" t="str">
            <v>BL</v>
          </cell>
          <cell r="C1802" t="str">
            <v>Bunker FO 380 CST 3.5% Dlvd Guayaquil</v>
          </cell>
          <cell r="D1802" t="str">
            <v>USD</v>
          </cell>
          <cell r="E1802" t="str">
            <v>MT</v>
          </cell>
          <cell r="F1802">
            <v>6.35</v>
          </cell>
          <cell r="G1802" t="str">
            <v>/</v>
          </cell>
          <cell r="H1802" t="str">
            <v>BBL</v>
          </cell>
          <cell r="I1802" t="str">
            <v>DW</v>
          </cell>
          <cell r="J1802" t="str">
            <v>15:15 US Eastern</v>
          </cell>
          <cell r="K1802" t="str">
            <v>lhc</v>
          </cell>
          <cell r="L1802">
            <v>3</v>
          </cell>
          <cell r="M1802">
            <v>37424</v>
          </cell>
          <cell r="N1802">
            <v>42223</v>
          </cell>
          <cell r="O1802" t="str">
            <v>Y</v>
          </cell>
          <cell r="P1802" t="str">
            <v>DAT</v>
          </cell>
          <cell r="Q1802" t="str">
            <v>Bunker</v>
          </cell>
          <cell r="R1802" t="str">
            <v>Latin America</v>
          </cell>
          <cell r="S1802" t="str">
            <v>Guayaquil</v>
          </cell>
          <cell r="T1802" t="str">
            <v>Spot</v>
          </cell>
        </row>
        <row r="1803">
          <cell r="A1803" t="str">
            <v>AAJOD00</v>
          </cell>
          <cell r="B1803" t="str">
            <v>BL</v>
          </cell>
          <cell r="C1803" t="str">
            <v>Bunker FO 380 CST 3.5% Dlvd Guayaquil MAvg</v>
          </cell>
          <cell r="D1803" t="str">
            <v>USD</v>
          </cell>
          <cell r="E1803" t="str">
            <v>MT</v>
          </cell>
          <cell r="F1803">
            <v>6.35</v>
          </cell>
          <cell r="G1803" t="str">
            <v>/</v>
          </cell>
          <cell r="H1803" t="str">
            <v>BBL</v>
          </cell>
          <cell r="I1803" t="str">
            <v>MA</v>
          </cell>
          <cell r="J1803" t="str">
            <v>15:15 US Eastern</v>
          </cell>
          <cell r="K1803" t="str">
            <v>lhc</v>
          </cell>
          <cell r="L1803">
            <v>3</v>
          </cell>
          <cell r="M1803">
            <v>37408</v>
          </cell>
          <cell r="N1803">
            <v>42186</v>
          </cell>
          <cell r="O1803" t="str">
            <v>Y</v>
          </cell>
          <cell r="P1803" t="str">
            <v>DAT</v>
          </cell>
          <cell r="Q1803" t="str">
            <v>Bunker</v>
          </cell>
          <cell r="R1803" t="str">
            <v>Latin America</v>
          </cell>
          <cell r="S1803" t="str">
            <v>Guayaquil</v>
          </cell>
          <cell r="T1803" t="str">
            <v>Spot</v>
          </cell>
        </row>
        <row r="1804">
          <cell r="A1804" t="str">
            <v>AAJOE00</v>
          </cell>
          <cell r="B1804" t="str">
            <v>BL</v>
          </cell>
          <cell r="C1804" t="str">
            <v>Bunker FO 180 CST 3.5% Dlvd Guayaquil</v>
          </cell>
          <cell r="D1804" t="str">
            <v>USD</v>
          </cell>
          <cell r="E1804" t="str">
            <v>MT</v>
          </cell>
          <cell r="F1804">
            <v>6.35</v>
          </cell>
          <cell r="G1804" t="str">
            <v>/</v>
          </cell>
          <cell r="H1804" t="str">
            <v>BBL</v>
          </cell>
          <cell r="I1804" t="str">
            <v>DW</v>
          </cell>
          <cell r="J1804" t="str">
            <v>15:15 US Eastern</v>
          </cell>
          <cell r="K1804" t="str">
            <v>lhc</v>
          </cell>
          <cell r="L1804">
            <v>3</v>
          </cell>
          <cell r="M1804">
            <v>37424</v>
          </cell>
          <cell r="N1804">
            <v>42223</v>
          </cell>
          <cell r="O1804" t="str">
            <v>Y</v>
          </cell>
          <cell r="P1804" t="str">
            <v>DAT</v>
          </cell>
          <cell r="Q1804" t="str">
            <v>Bunker</v>
          </cell>
          <cell r="R1804" t="str">
            <v>Latin America</v>
          </cell>
          <cell r="S1804" t="str">
            <v>Guayaquil</v>
          </cell>
          <cell r="T1804" t="str">
            <v>Spot</v>
          </cell>
        </row>
        <row r="1805">
          <cell r="A1805" t="str">
            <v>AAJOF00</v>
          </cell>
          <cell r="B1805" t="str">
            <v>BL</v>
          </cell>
          <cell r="C1805" t="str">
            <v>Bunker FO 180 CST 3.5% Dlvd Guayaquil MAvg</v>
          </cell>
          <cell r="D1805" t="str">
            <v>USD</v>
          </cell>
          <cell r="E1805" t="str">
            <v>MT</v>
          </cell>
          <cell r="F1805">
            <v>6.35</v>
          </cell>
          <cell r="G1805" t="str">
            <v>/</v>
          </cell>
          <cell r="H1805" t="str">
            <v>BBL</v>
          </cell>
          <cell r="I1805" t="str">
            <v>MA</v>
          </cell>
          <cell r="J1805" t="str">
            <v>15:15 US Eastern</v>
          </cell>
          <cell r="K1805" t="str">
            <v>lhc</v>
          </cell>
          <cell r="L1805">
            <v>3</v>
          </cell>
          <cell r="M1805">
            <v>37408</v>
          </cell>
          <cell r="N1805">
            <v>42186</v>
          </cell>
          <cell r="O1805" t="str">
            <v>Y</v>
          </cell>
          <cell r="P1805" t="str">
            <v>DAT</v>
          </cell>
          <cell r="Q1805" t="str">
            <v>Bunker</v>
          </cell>
          <cell r="R1805" t="str">
            <v>Latin America</v>
          </cell>
          <cell r="S1805" t="str">
            <v>Guayaquil</v>
          </cell>
          <cell r="T1805" t="str">
            <v>Spot</v>
          </cell>
        </row>
        <row r="1806">
          <cell r="A1806" t="str">
            <v>AAJOG00</v>
          </cell>
          <cell r="B1806" t="str">
            <v>BL</v>
          </cell>
          <cell r="C1806" t="str">
            <v>Marine Gasoil Dlvd Guayaquil</v>
          </cell>
          <cell r="D1806" t="str">
            <v>USD</v>
          </cell>
          <cell r="E1806" t="str">
            <v>MT</v>
          </cell>
          <cell r="F1806">
            <v>7.45</v>
          </cell>
          <cell r="G1806" t="str">
            <v>/</v>
          </cell>
          <cell r="H1806" t="str">
            <v>BBL</v>
          </cell>
          <cell r="I1806" t="str">
            <v>DW</v>
          </cell>
          <cell r="J1806" t="str">
            <v>15:15 US Eastern</v>
          </cell>
          <cell r="K1806" t="str">
            <v>lhc</v>
          </cell>
          <cell r="L1806">
            <v>3</v>
          </cell>
          <cell r="M1806">
            <v>37424</v>
          </cell>
          <cell r="N1806">
            <v>42223</v>
          </cell>
          <cell r="O1806" t="str">
            <v>Y</v>
          </cell>
          <cell r="P1806" t="str">
            <v>DAT</v>
          </cell>
          <cell r="Q1806" t="str">
            <v>Bunker</v>
          </cell>
          <cell r="R1806" t="str">
            <v>Latin America</v>
          </cell>
          <cell r="S1806" t="str">
            <v>Guayaquil</v>
          </cell>
          <cell r="T1806" t="str">
            <v>Spot</v>
          </cell>
        </row>
        <row r="1807">
          <cell r="A1807" t="str">
            <v>AAJOH00</v>
          </cell>
          <cell r="B1807" t="str">
            <v>BL</v>
          </cell>
          <cell r="C1807" t="str">
            <v>Marine Gasoil Dlvd Guayaquil MAvg</v>
          </cell>
          <cell r="D1807" t="str">
            <v>USD</v>
          </cell>
          <cell r="E1807" t="str">
            <v>MT</v>
          </cell>
          <cell r="F1807">
            <v>7.45</v>
          </cell>
          <cell r="G1807" t="str">
            <v>/</v>
          </cell>
          <cell r="H1807" t="str">
            <v>BBL</v>
          </cell>
          <cell r="I1807" t="str">
            <v>MA</v>
          </cell>
          <cell r="J1807" t="str">
            <v>15:15 US Eastern</v>
          </cell>
          <cell r="K1807" t="str">
            <v>lhc</v>
          </cell>
          <cell r="L1807">
            <v>3</v>
          </cell>
          <cell r="M1807">
            <v>37408</v>
          </cell>
          <cell r="N1807">
            <v>42186</v>
          </cell>
          <cell r="O1807" t="str">
            <v>Y</v>
          </cell>
          <cell r="P1807" t="str">
            <v>DAT</v>
          </cell>
          <cell r="Q1807" t="str">
            <v>Bunker</v>
          </cell>
          <cell r="R1807" t="str">
            <v>Latin America</v>
          </cell>
          <cell r="S1807" t="str">
            <v>Guayaquil</v>
          </cell>
          <cell r="T1807" t="str">
            <v>Spot</v>
          </cell>
        </row>
        <row r="1808">
          <cell r="A1808" t="str">
            <v>AAJOR00</v>
          </cell>
          <cell r="B1808" t="str">
            <v>RIZ</v>
          </cell>
          <cell r="C1808" t="str">
            <v>Dated Brent Swaps Wk01 MAvg</v>
          </cell>
          <cell r="D1808" t="str">
            <v>USD</v>
          </cell>
          <cell r="E1808" t="str">
            <v>BBL</v>
          </cell>
          <cell r="I1808" t="str">
            <v>MA</v>
          </cell>
          <cell r="J1808" t="str">
            <v>16:30 UK</v>
          </cell>
          <cell r="K1808" t="str">
            <v>lhc</v>
          </cell>
          <cell r="L1808">
            <v>3</v>
          </cell>
          <cell r="M1808">
            <v>37438</v>
          </cell>
          <cell r="N1808">
            <v>41030</v>
          </cell>
          <cell r="R1808" t="str">
            <v>North Sea</v>
          </cell>
          <cell r="S1808" t="str">
            <v>North Sea</v>
          </cell>
          <cell r="T1808" t="str">
            <v>Swap</v>
          </cell>
        </row>
        <row r="1809">
          <cell r="A1809" t="str">
            <v>AAJOS00</v>
          </cell>
          <cell r="B1809" t="str">
            <v>DR</v>
          </cell>
          <cell r="C1809" t="str">
            <v>Dated Brent Swaps Wk02</v>
          </cell>
          <cell r="D1809" t="str">
            <v>USD</v>
          </cell>
          <cell r="E1809" t="str">
            <v>BBL</v>
          </cell>
          <cell r="F1809">
            <v>7.5979999999999999</v>
          </cell>
          <cell r="G1809" t="str">
            <v>*</v>
          </cell>
          <cell r="H1809" t="str">
            <v>MT</v>
          </cell>
          <cell r="I1809" t="str">
            <v>DW</v>
          </cell>
          <cell r="J1809" t="str">
            <v>16:30 UK</v>
          </cell>
          <cell r="K1809" t="str">
            <v>lhc</v>
          </cell>
          <cell r="L1809">
            <v>3</v>
          </cell>
          <cell r="M1809">
            <v>37453</v>
          </cell>
          <cell r="N1809">
            <v>42223</v>
          </cell>
          <cell r="O1809" t="str">
            <v>Y</v>
          </cell>
          <cell r="R1809" t="str">
            <v>North Sea</v>
          </cell>
          <cell r="S1809" t="str">
            <v>North Sea</v>
          </cell>
          <cell r="T1809" t="str">
            <v>Swap</v>
          </cell>
        </row>
        <row r="1810">
          <cell r="A1810" t="str">
            <v>AAJOT00</v>
          </cell>
          <cell r="B1810" t="str">
            <v>RIZ</v>
          </cell>
          <cell r="C1810" t="str">
            <v>Dtd Brent Swaps London 2Wk Mo</v>
          </cell>
          <cell r="D1810" t="str">
            <v>USD</v>
          </cell>
          <cell r="E1810" t="str">
            <v>BBL</v>
          </cell>
          <cell r="I1810" t="str">
            <v>MA</v>
          </cell>
          <cell r="J1810" t="str">
            <v>16:30 UK</v>
          </cell>
          <cell r="K1810" t="str">
            <v>lhc</v>
          </cell>
          <cell r="L1810">
            <v>3</v>
          </cell>
          <cell r="M1810">
            <v>37438</v>
          </cell>
          <cell r="N1810">
            <v>41030</v>
          </cell>
          <cell r="R1810" t="str">
            <v>North Sea</v>
          </cell>
          <cell r="S1810" t="str">
            <v>North Sea</v>
          </cell>
          <cell r="T1810" t="str">
            <v>Swap</v>
          </cell>
        </row>
        <row r="1811">
          <cell r="A1811" t="str">
            <v>AAJOU00</v>
          </cell>
          <cell r="B1811" t="str">
            <v>DR</v>
          </cell>
          <cell r="C1811" t="str">
            <v>Dated Brent Swaps Wk03</v>
          </cell>
          <cell r="D1811" t="str">
            <v>USD</v>
          </cell>
          <cell r="E1811" t="str">
            <v>BBL</v>
          </cell>
          <cell r="F1811">
            <v>7.5979999999999999</v>
          </cell>
          <cell r="G1811" t="str">
            <v>*</v>
          </cell>
          <cell r="H1811" t="str">
            <v>MT</v>
          </cell>
          <cell r="I1811" t="str">
            <v>DW</v>
          </cell>
          <cell r="J1811" t="str">
            <v>16:30 UK</v>
          </cell>
          <cell r="K1811" t="str">
            <v>lhc</v>
          </cell>
          <cell r="L1811">
            <v>3</v>
          </cell>
          <cell r="M1811">
            <v>37453</v>
          </cell>
          <cell r="N1811">
            <v>42223</v>
          </cell>
          <cell r="O1811" t="str">
            <v>Y</v>
          </cell>
          <cell r="R1811" t="str">
            <v>North Sea</v>
          </cell>
          <cell r="S1811" t="str">
            <v>North Sea</v>
          </cell>
          <cell r="T1811" t="str">
            <v>Swap</v>
          </cell>
        </row>
        <row r="1812">
          <cell r="A1812" t="str">
            <v>AAJOV00</v>
          </cell>
          <cell r="B1812" t="str">
            <v>RIZ</v>
          </cell>
          <cell r="C1812" t="str">
            <v>Dated Brent Swaps Wk03 MAvg</v>
          </cell>
          <cell r="D1812" t="str">
            <v>USD</v>
          </cell>
          <cell r="E1812" t="str">
            <v>BBL</v>
          </cell>
          <cell r="I1812" t="str">
            <v>MA</v>
          </cell>
          <cell r="J1812" t="str">
            <v>16:30 UK</v>
          </cell>
          <cell r="K1812" t="str">
            <v>lhc</v>
          </cell>
          <cell r="L1812">
            <v>3</v>
          </cell>
          <cell r="M1812">
            <v>37438</v>
          </cell>
          <cell r="N1812">
            <v>41030</v>
          </cell>
          <cell r="R1812" t="str">
            <v>North Sea</v>
          </cell>
          <cell r="S1812" t="str">
            <v>North Sea</v>
          </cell>
          <cell r="T1812" t="str">
            <v>Swap</v>
          </cell>
        </row>
        <row r="1813">
          <cell r="A1813" t="str">
            <v>AAJOW00</v>
          </cell>
          <cell r="B1813" t="str">
            <v>DR</v>
          </cell>
          <cell r="C1813" t="str">
            <v>Dated Brent Swaps Wk04</v>
          </cell>
          <cell r="D1813" t="str">
            <v>USD</v>
          </cell>
          <cell r="E1813" t="str">
            <v>BBL</v>
          </cell>
          <cell r="F1813">
            <v>7.5979999999999999</v>
          </cell>
          <cell r="G1813" t="str">
            <v>*</v>
          </cell>
          <cell r="H1813" t="str">
            <v>MT</v>
          </cell>
          <cell r="I1813" t="str">
            <v>DW</v>
          </cell>
          <cell r="J1813" t="str">
            <v>16:30 UK</v>
          </cell>
          <cell r="K1813" t="str">
            <v>lhc</v>
          </cell>
          <cell r="L1813">
            <v>3</v>
          </cell>
          <cell r="M1813">
            <v>36760</v>
          </cell>
          <cell r="N1813">
            <v>42223</v>
          </cell>
          <cell r="O1813" t="str">
            <v>Y</v>
          </cell>
          <cell r="R1813" t="str">
            <v>North Sea</v>
          </cell>
          <cell r="S1813" t="str">
            <v>North Sea</v>
          </cell>
          <cell r="T1813" t="str">
            <v>Swap</v>
          </cell>
        </row>
        <row r="1814">
          <cell r="A1814" t="str">
            <v>AAJOX00</v>
          </cell>
          <cell r="B1814" t="str">
            <v>RIZ</v>
          </cell>
          <cell r="C1814" t="str">
            <v>Dated Brent Swaps Wk04 MAvg</v>
          </cell>
          <cell r="D1814" t="str">
            <v>USD</v>
          </cell>
          <cell r="E1814" t="str">
            <v>BBL</v>
          </cell>
          <cell r="I1814" t="str">
            <v>MA</v>
          </cell>
          <cell r="J1814" t="str">
            <v>16:30 UK</v>
          </cell>
          <cell r="K1814" t="str">
            <v>lhc</v>
          </cell>
          <cell r="L1814">
            <v>3</v>
          </cell>
          <cell r="M1814">
            <v>37438</v>
          </cell>
          <cell r="N1814">
            <v>41030</v>
          </cell>
          <cell r="R1814" t="str">
            <v>North Sea</v>
          </cell>
          <cell r="S1814" t="str">
            <v>North Sea</v>
          </cell>
          <cell r="T1814" t="str">
            <v>Swap</v>
          </cell>
        </row>
        <row r="1815">
          <cell r="A1815" t="str">
            <v>AAJPC00</v>
          </cell>
          <cell r="B1815" t="str">
            <v>DR</v>
          </cell>
          <cell r="C1815" t="str">
            <v>Dated Brent Swaps Wk05</v>
          </cell>
          <cell r="D1815" t="str">
            <v>USD</v>
          </cell>
          <cell r="E1815" t="str">
            <v>BBL</v>
          </cell>
          <cell r="F1815">
            <v>7.5979999999999999</v>
          </cell>
          <cell r="G1815" t="str">
            <v>*</v>
          </cell>
          <cell r="H1815" t="str">
            <v>MT</v>
          </cell>
          <cell r="I1815" t="str">
            <v>DW</v>
          </cell>
          <cell r="J1815" t="str">
            <v>16:30 UK</v>
          </cell>
          <cell r="K1815" t="str">
            <v>lhc</v>
          </cell>
          <cell r="L1815">
            <v>3</v>
          </cell>
          <cell r="M1815">
            <v>37453</v>
          </cell>
          <cell r="N1815">
            <v>42223</v>
          </cell>
          <cell r="O1815" t="str">
            <v>Y</v>
          </cell>
          <cell r="R1815" t="str">
            <v>North Sea</v>
          </cell>
          <cell r="S1815" t="str">
            <v>North Sea</v>
          </cell>
          <cell r="T1815" t="str">
            <v>Swap</v>
          </cell>
        </row>
        <row r="1816">
          <cell r="A1816" t="str">
            <v>AAJPD00</v>
          </cell>
          <cell r="B1816" t="str">
            <v>RIZ</v>
          </cell>
          <cell r="C1816" t="str">
            <v>Dated Brent Swaps Wk05 MAvg</v>
          </cell>
          <cell r="D1816" t="str">
            <v>USD</v>
          </cell>
          <cell r="E1816" t="str">
            <v>BBL</v>
          </cell>
          <cell r="I1816" t="str">
            <v>MA</v>
          </cell>
          <cell r="J1816" t="str">
            <v>16:30 UK</v>
          </cell>
          <cell r="K1816" t="str">
            <v>lhc</v>
          </cell>
          <cell r="L1816">
            <v>3</v>
          </cell>
          <cell r="M1816">
            <v>37438</v>
          </cell>
          <cell r="N1816">
            <v>41030</v>
          </cell>
          <cell r="R1816" t="str">
            <v>North Sea</v>
          </cell>
          <cell r="S1816" t="str">
            <v>North Sea</v>
          </cell>
          <cell r="T1816" t="str">
            <v>Swap</v>
          </cell>
        </row>
        <row r="1817">
          <cell r="A1817" t="str">
            <v>AAJPE00</v>
          </cell>
          <cell r="B1817" t="str">
            <v>DR</v>
          </cell>
          <cell r="C1817" t="str">
            <v>Dated Brent Swaps Wk06</v>
          </cell>
          <cell r="D1817" t="str">
            <v>USD</v>
          </cell>
          <cell r="E1817" t="str">
            <v>BBL</v>
          </cell>
          <cell r="F1817">
            <v>7.5979999999999999</v>
          </cell>
          <cell r="G1817" t="str">
            <v>*</v>
          </cell>
          <cell r="H1817" t="str">
            <v>MT</v>
          </cell>
          <cell r="I1817" t="str">
            <v>DW</v>
          </cell>
          <cell r="J1817" t="str">
            <v>16:30 UK</v>
          </cell>
          <cell r="K1817" t="str">
            <v>lhc</v>
          </cell>
          <cell r="L1817">
            <v>3</v>
          </cell>
          <cell r="M1817">
            <v>37453</v>
          </cell>
          <cell r="N1817">
            <v>42223</v>
          </cell>
          <cell r="O1817" t="str">
            <v>Y</v>
          </cell>
          <cell r="R1817" t="str">
            <v>North Sea</v>
          </cell>
          <cell r="S1817" t="str">
            <v>North Sea</v>
          </cell>
          <cell r="T1817" t="str">
            <v>Swap</v>
          </cell>
        </row>
        <row r="1818">
          <cell r="A1818" t="str">
            <v>AAJPF00</v>
          </cell>
          <cell r="B1818" t="str">
            <v>RIZ</v>
          </cell>
          <cell r="C1818" t="str">
            <v>Dated Brent Swaps Wk06 MAvg</v>
          </cell>
          <cell r="D1818" t="str">
            <v>USD</v>
          </cell>
          <cell r="E1818" t="str">
            <v>BBL</v>
          </cell>
          <cell r="I1818" t="str">
            <v>MA</v>
          </cell>
          <cell r="J1818" t="str">
            <v>16:30 UK</v>
          </cell>
          <cell r="K1818" t="str">
            <v>lhc</v>
          </cell>
          <cell r="L1818">
            <v>3</v>
          </cell>
          <cell r="M1818">
            <v>37438</v>
          </cell>
          <cell r="N1818">
            <v>41030</v>
          </cell>
          <cell r="R1818" t="str">
            <v>North Sea</v>
          </cell>
          <cell r="S1818" t="str">
            <v>North Sea</v>
          </cell>
          <cell r="T1818" t="str">
            <v>Swap</v>
          </cell>
        </row>
        <row r="1819">
          <cell r="A1819" t="str">
            <v>AAJTE00</v>
          </cell>
          <cell r="B1819" t="str">
            <v>DA</v>
          </cell>
          <cell r="C1819" t="str">
            <v>Naphtha Time Spread Swap Spore Mo01/02</v>
          </cell>
          <cell r="D1819" t="str">
            <v>USD</v>
          </cell>
          <cell r="E1819" t="str">
            <v>BBL</v>
          </cell>
          <cell r="F1819">
            <v>9</v>
          </cell>
          <cell r="G1819" t="str">
            <v>*</v>
          </cell>
          <cell r="H1819" t="str">
            <v>MT</v>
          </cell>
          <cell r="I1819" t="str">
            <v>DW</v>
          </cell>
          <cell r="J1819" t="str">
            <v>16:30 Singapore</v>
          </cell>
          <cell r="K1819" t="str">
            <v>lhc</v>
          </cell>
          <cell r="L1819">
            <v>3</v>
          </cell>
          <cell r="M1819">
            <v>37505</v>
          </cell>
          <cell r="N1819">
            <v>42222</v>
          </cell>
          <cell r="O1819" t="str">
            <v>Y</v>
          </cell>
          <cell r="R1819" t="str">
            <v>Singapore</v>
          </cell>
          <cell r="S1819" t="str">
            <v>Singapore</v>
          </cell>
          <cell r="T1819" t="str">
            <v>Swap</v>
          </cell>
        </row>
        <row r="1820">
          <cell r="A1820" t="str">
            <v>AAJTF00</v>
          </cell>
          <cell r="B1820" t="str">
            <v>DA</v>
          </cell>
          <cell r="C1820" t="str">
            <v>Naphtha Time Spread Swap Spore Mo02/03</v>
          </cell>
          <cell r="D1820" t="str">
            <v>USD</v>
          </cell>
          <cell r="E1820" t="str">
            <v>BBL</v>
          </cell>
          <cell r="F1820">
            <v>9</v>
          </cell>
          <cell r="G1820" t="str">
            <v>*</v>
          </cell>
          <cell r="H1820" t="str">
            <v>MT</v>
          </cell>
          <cell r="I1820" t="str">
            <v>DW</v>
          </cell>
          <cell r="J1820" t="str">
            <v>16:30 Singapore</v>
          </cell>
          <cell r="K1820" t="str">
            <v>lhc</v>
          </cell>
          <cell r="L1820">
            <v>3</v>
          </cell>
          <cell r="M1820">
            <v>37505</v>
          </cell>
          <cell r="N1820">
            <v>42222</v>
          </cell>
          <cell r="O1820" t="str">
            <v>Y</v>
          </cell>
          <cell r="R1820" t="str">
            <v>Singapore</v>
          </cell>
          <cell r="S1820" t="str">
            <v>Singapore</v>
          </cell>
          <cell r="T1820" t="str">
            <v>Swap</v>
          </cell>
        </row>
        <row r="1821">
          <cell r="A1821" t="str">
            <v>AAJTG00</v>
          </cell>
          <cell r="B1821" t="str">
            <v>DA</v>
          </cell>
          <cell r="C1821" t="str">
            <v>Naphtha Time Spread Swap Spore Mo03/04</v>
          </cell>
          <cell r="D1821" t="str">
            <v>USD</v>
          </cell>
          <cell r="E1821" t="str">
            <v>BBL</v>
          </cell>
          <cell r="F1821">
            <v>9</v>
          </cell>
          <cell r="G1821" t="str">
            <v>*</v>
          </cell>
          <cell r="H1821" t="str">
            <v>MT</v>
          </cell>
          <cell r="I1821" t="str">
            <v>DW</v>
          </cell>
          <cell r="J1821" t="str">
            <v>16:30 Singapore</v>
          </cell>
          <cell r="K1821" t="str">
            <v>lhc</v>
          </cell>
          <cell r="L1821">
            <v>3</v>
          </cell>
          <cell r="M1821">
            <v>37505</v>
          </cell>
          <cell r="N1821">
            <v>42222</v>
          </cell>
          <cell r="O1821" t="str">
            <v>Y</v>
          </cell>
          <cell r="R1821" t="str">
            <v>Singapore</v>
          </cell>
          <cell r="S1821" t="str">
            <v>Singapore</v>
          </cell>
          <cell r="T1821" t="str">
            <v>Swap</v>
          </cell>
        </row>
        <row r="1822">
          <cell r="A1822" t="str">
            <v>AAJTH00</v>
          </cell>
          <cell r="B1822" t="str">
            <v>DA</v>
          </cell>
          <cell r="C1822" t="str">
            <v>Naphtha Time Spread Swap Spore Q1/Q2</v>
          </cell>
          <cell r="D1822" t="str">
            <v>USD</v>
          </cell>
          <cell r="E1822" t="str">
            <v>BBL</v>
          </cell>
          <cell r="F1822">
            <v>9</v>
          </cell>
          <cell r="G1822" t="str">
            <v>*</v>
          </cell>
          <cell r="H1822" t="str">
            <v>MT</v>
          </cell>
          <cell r="I1822" t="str">
            <v>DW</v>
          </cell>
          <cell r="J1822" t="str">
            <v>16:30 Singapore</v>
          </cell>
          <cell r="K1822" t="str">
            <v>lhc</v>
          </cell>
          <cell r="L1822">
            <v>3</v>
          </cell>
          <cell r="M1822">
            <v>37505</v>
          </cell>
          <cell r="N1822">
            <v>42222</v>
          </cell>
          <cell r="O1822" t="str">
            <v>Y</v>
          </cell>
          <cell r="R1822" t="str">
            <v>Singapore</v>
          </cell>
          <cell r="S1822" t="str">
            <v>Singapore</v>
          </cell>
          <cell r="T1822" t="str">
            <v>Swap</v>
          </cell>
        </row>
        <row r="1823">
          <cell r="A1823" t="str">
            <v>AAJTI00</v>
          </cell>
          <cell r="B1823" t="str">
            <v>DA</v>
          </cell>
          <cell r="C1823" t="str">
            <v>Naphtha Time Spread Swap Spore Q2/Q3</v>
          </cell>
          <cell r="D1823" t="str">
            <v>USD</v>
          </cell>
          <cell r="E1823" t="str">
            <v>BBL</v>
          </cell>
          <cell r="F1823">
            <v>9</v>
          </cell>
          <cell r="G1823" t="str">
            <v>*</v>
          </cell>
          <cell r="H1823" t="str">
            <v>MT</v>
          </cell>
          <cell r="I1823" t="str">
            <v>DW</v>
          </cell>
          <cell r="J1823" t="str">
            <v>16:30 Singapore</v>
          </cell>
          <cell r="K1823" t="str">
            <v>lhc</v>
          </cell>
          <cell r="L1823">
            <v>3</v>
          </cell>
          <cell r="M1823">
            <v>37505</v>
          </cell>
          <cell r="N1823">
            <v>42222</v>
          </cell>
          <cell r="O1823" t="str">
            <v>Y</v>
          </cell>
          <cell r="R1823" t="str">
            <v>Singapore</v>
          </cell>
          <cell r="S1823" t="str">
            <v>Singapore</v>
          </cell>
          <cell r="T1823" t="str">
            <v>Swap</v>
          </cell>
        </row>
        <row r="1824">
          <cell r="A1824" t="str">
            <v>AAJTQ00</v>
          </cell>
          <cell r="B1824" t="str">
            <v>LI</v>
          </cell>
          <cell r="C1824" t="str">
            <v>Propane Refrigerated CFR North Asia Zone 30-60 days cargo</v>
          </cell>
          <cell r="D1824" t="str">
            <v>USD</v>
          </cell>
          <cell r="E1824" t="str">
            <v>MT</v>
          </cell>
          <cell r="F1824">
            <v>5.21</v>
          </cell>
          <cell r="G1824" t="str">
            <v>/</v>
          </cell>
          <cell r="H1824" t="str">
            <v>GAL</v>
          </cell>
          <cell r="I1824" t="str">
            <v>DW</v>
          </cell>
          <cell r="J1824" t="str">
            <v>16:30 Singapore</v>
          </cell>
          <cell r="K1824" t="str">
            <v>lhc</v>
          </cell>
          <cell r="L1824">
            <v>3</v>
          </cell>
          <cell r="M1824">
            <v>37505</v>
          </cell>
          <cell r="N1824">
            <v>42222</v>
          </cell>
          <cell r="O1824" t="str">
            <v>Y</v>
          </cell>
          <cell r="P1824" t="str">
            <v>CFR</v>
          </cell>
          <cell r="Q1824" t="str">
            <v>Cargo</v>
          </cell>
          <cell r="R1824" t="str">
            <v>North Asia</v>
          </cell>
          <cell r="S1824" t="str">
            <v>North Asia</v>
          </cell>
          <cell r="T1824" t="str">
            <v>Spot</v>
          </cell>
        </row>
        <row r="1825">
          <cell r="A1825" t="str">
            <v>AAJTR00</v>
          </cell>
          <cell r="B1825" t="str">
            <v>LI</v>
          </cell>
          <cell r="C1825" t="str">
            <v>Propane Refrigerated CFR North Asia Zone 30-60 days cargo MAvg</v>
          </cell>
          <cell r="D1825" t="str">
            <v>USD</v>
          </cell>
          <cell r="E1825" t="str">
            <v>MT</v>
          </cell>
          <cell r="F1825">
            <v>5.21</v>
          </cell>
          <cell r="G1825" t="str">
            <v>/</v>
          </cell>
          <cell r="H1825" t="str">
            <v>GAL</v>
          </cell>
          <cell r="I1825" t="str">
            <v>MA</v>
          </cell>
          <cell r="J1825" t="str">
            <v>16:30 Singapore</v>
          </cell>
          <cell r="K1825" t="str">
            <v>lhc</v>
          </cell>
          <cell r="L1825">
            <v>3</v>
          </cell>
          <cell r="M1825">
            <v>37500</v>
          </cell>
          <cell r="N1825">
            <v>42186</v>
          </cell>
          <cell r="O1825" t="str">
            <v>Y</v>
          </cell>
          <cell r="P1825" t="str">
            <v>CFR</v>
          </cell>
          <cell r="Q1825" t="str">
            <v>Cargo</v>
          </cell>
          <cell r="R1825" t="str">
            <v>North Asia</v>
          </cell>
          <cell r="S1825" t="str">
            <v>North Asia</v>
          </cell>
          <cell r="T1825" t="str">
            <v>Spot</v>
          </cell>
        </row>
        <row r="1826">
          <cell r="A1826" t="str">
            <v>AAJTT00</v>
          </cell>
          <cell r="B1826" t="str">
            <v>LI</v>
          </cell>
          <cell r="C1826" t="str">
            <v>Butane Refrigerated CFR North Asia Zone 30-60 days cargo</v>
          </cell>
          <cell r="D1826" t="str">
            <v>USD</v>
          </cell>
          <cell r="E1826" t="str">
            <v>MT</v>
          </cell>
          <cell r="F1826">
            <v>4.53</v>
          </cell>
          <cell r="G1826" t="str">
            <v>/</v>
          </cell>
          <cell r="H1826" t="str">
            <v>GAL</v>
          </cell>
          <cell r="I1826" t="str">
            <v>DW</v>
          </cell>
          <cell r="J1826" t="str">
            <v>16:30 Singapore</v>
          </cell>
          <cell r="K1826" t="str">
            <v>lhc</v>
          </cell>
          <cell r="L1826">
            <v>3</v>
          </cell>
          <cell r="M1826">
            <v>37505</v>
          </cell>
          <cell r="N1826">
            <v>42222</v>
          </cell>
          <cell r="O1826" t="str">
            <v>Y</v>
          </cell>
          <cell r="P1826" t="str">
            <v>CFR</v>
          </cell>
          <cell r="Q1826" t="str">
            <v>Cargo</v>
          </cell>
          <cell r="R1826" t="str">
            <v>North Asia</v>
          </cell>
          <cell r="S1826" t="str">
            <v>North Asia</v>
          </cell>
          <cell r="T1826" t="str">
            <v>Spot</v>
          </cell>
        </row>
        <row r="1827">
          <cell r="A1827" t="str">
            <v>AAJTU00</v>
          </cell>
          <cell r="B1827" t="str">
            <v>LI</v>
          </cell>
          <cell r="C1827" t="str">
            <v>Butane Refrigerated CFR North Asia Zone 30-60 days cargo MAvg</v>
          </cell>
          <cell r="D1827" t="str">
            <v>USD</v>
          </cell>
          <cell r="E1827" t="str">
            <v>MT</v>
          </cell>
          <cell r="F1827">
            <v>4.53</v>
          </cell>
          <cell r="G1827" t="str">
            <v>/</v>
          </cell>
          <cell r="H1827" t="str">
            <v>GAL</v>
          </cell>
          <cell r="I1827" t="str">
            <v>MA</v>
          </cell>
          <cell r="J1827" t="str">
            <v>16:30 Singapore</v>
          </cell>
          <cell r="K1827" t="str">
            <v>lhc</v>
          </cell>
          <cell r="L1827">
            <v>3</v>
          </cell>
          <cell r="M1827">
            <v>37500</v>
          </cell>
          <cell r="N1827">
            <v>42186</v>
          </cell>
          <cell r="O1827" t="str">
            <v>Y</v>
          </cell>
          <cell r="P1827" t="str">
            <v>CFR</v>
          </cell>
          <cell r="Q1827" t="str">
            <v>Cargo</v>
          </cell>
          <cell r="R1827" t="str">
            <v>North Asia</v>
          </cell>
          <cell r="S1827" t="str">
            <v>North Asia</v>
          </cell>
          <cell r="T1827" t="str">
            <v>Spot</v>
          </cell>
        </row>
        <row r="1828">
          <cell r="A1828" t="str">
            <v>AAJUH00</v>
          </cell>
          <cell r="B1828" t="str">
            <v>RC</v>
          </cell>
          <cell r="C1828" t="str">
            <v>Terra Nova FOB Canada</v>
          </cell>
          <cell r="D1828" t="str">
            <v>USD</v>
          </cell>
          <cell r="E1828" t="str">
            <v>BBL</v>
          </cell>
          <cell r="F1828">
            <v>7.3380000000000001</v>
          </cell>
          <cell r="G1828" t="str">
            <v>*</v>
          </cell>
          <cell r="H1828" t="str">
            <v>MT</v>
          </cell>
          <cell r="I1828" t="str">
            <v>DW</v>
          </cell>
          <cell r="J1828" t="str">
            <v>15:15 US Eastern</v>
          </cell>
          <cell r="K1828" t="str">
            <v>lhc</v>
          </cell>
          <cell r="L1828">
            <v>3</v>
          </cell>
          <cell r="M1828">
            <v>37502</v>
          </cell>
          <cell r="N1828">
            <v>42223</v>
          </cell>
          <cell r="O1828" t="str">
            <v>Y</v>
          </cell>
          <cell r="P1828" t="str">
            <v>FOB</v>
          </cell>
          <cell r="Q1828" t="str">
            <v>Cargo</v>
          </cell>
          <cell r="R1828" t="str">
            <v>Canada</v>
          </cell>
          <cell r="S1828" t="str">
            <v>Whiffen Head</v>
          </cell>
          <cell r="T1828" t="str">
            <v>Spot</v>
          </cell>
        </row>
        <row r="1829">
          <cell r="A1829" t="str">
            <v>AAJUI00</v>
          </cell>
          <cell r="B1829" t="str">
            <v>RC</v>
          </cell>
          <cell r="C1829" t="str">
            <v>Terra Nova FOB Canada MAvg</v>
          </cell>
          <cell r="D1829" t="str">
            <v>USD</v>
          </cell>
          <cell r="E1829" t="str">
            <v>BBL</v>
          </cell>
          <cell r="F1829">
            <v>7.3380000000000001</v>
          </cell>
          <cell r="G1829" t="str">
            <v>*</v>
          </cell>
          <cell r="H1829" t="str">
            <v>MT</v>
          </cell>
          <cell r="I1829" t="str">
            <v>MA</v>
          </cell>
          <cell r="J1829" t="str">
            <v>15:15 US Eastern</v>
          </cell>
          <cell r="K1829" t="str">
            <v>lhc</v>
          </cell>
          <cell r="L1829">
            <v>3</v>
          </cell>
          <cell r="M1829">
            <v>37500</v>
          </cell>
          <cell r="N1829">
            <v>42186</v>
          </cell>
          <cell r="O1829" t="str">
            <v>Y</v>
          </cell>
          <cell r="P1829" t="str">
            <v>FOB</v>
          </cell>
          <cell r="Q1829" t="str">
            <v>Cargo</v>
          </cell>
          <cell r="R1829" t="str">
            <v>Canada</v>
          </cell>
          <cell r="S1829" t="str">
            <v>Whiffen Head</v>
          </cell>
          <cell r="T1829" t="str">
            <v>Spot</v>
          </cell>
        </row>
        <row r="1830">
          <cell r="A1830" t="str">
            <v>AAJUJ00</v>
          </cell>
          <cell r="B1830" t="str">
            <v>RC</v>
          </cell>
          <cell r="C1830" t="str">
            <v>Terra Nova FOB Canada vs Canada Dtd Strip</v>
          </cell>
          <cell r="D1830" t="str">
            <v>USD</v>
          </cell>
          <cell r="E1830" t="str">
            <v>BBL</v>
          </cell>
          <cell r="F1830">
            <v>7.3380000000000001</v>
          </cell>
          <cell r="G1830" t="str">
            <v>*</v>
          </cell>
          <cell r="H1830" t="str">
            <v>MT</v>
          </cell>
          <cell r="I1830" t="str">
            <v>DW</v>
          </cell>
          <cell r="J1830" t="str">
            <v>15:15 US Eastern</v>
          </cell>
          <cell r="K1830" t="str">
            <v>lhc</v>
          </cell>
          <cell r="L1830">
            <v>3</v>
          </cell>
          <cell r="M1830">
            <v>37504</v>
          </cell>
          <cell r="N1830">
            <v>42223</v>
          </cell>
          <cell r="O1830" t="str">
            <v>Y</v>
          </cell>
          <cell r="P1830" t="str">
            <v>FOB</v>
          </cell>
          <cell r="Q1830" t="str">
            <v>Cargo</v>
          </cell>
          <cell r="R1830" t="str">
            <v>Canada</v>
          </cell>
          <cell r="S1830" t="str">
            <v>Whiffen Head</v>
          </cell>
          <cell r="T1830" t="str">
            <v>Spot</v>
          </cell>
        </row>
        <row r="1831">
          <cell r="A1831" t="str">
            <v>AAJUK00</v>
          </cell>
          <cell r="B1831" t="str">
            <v>RC</v>
          </cell>
          <cell r="C1831" t="str">
            <v>Terra Nova FOB Canada vs Canada Dtd Strip MAvg</v>
          </cell>
          <cell r="D1831" t="str">
            <v>USD</v>
          </cell>
          <cell r="E1831" t="str">
            <v>BBL</v>
          </cell>
          <cell r="F1831">
            <v>7.3380000000000001</v>
          </cell>
          <cell r="G1831" t="str">
            <v>*</v>
          </cell>
          <cell r="H1831" t="str">
            <v>MT</v>
          </cell>
          <cell r="I1831" t="str">
            <v>MA</v>
          </cell>
          <cell r="J1831" t="str">
            <v>15:15 US Eastern</v>
          </cell>
          <cell r="K1831" t="str">
            <v>lhc</v>
          </cell>
          <cell r="L1831">
            <v>3</v>
          </cell>
          <cell r="M1831">
            <v>37500</v>
          </cell>
          <cell r="N1831">
            <v>42186</v>
          </cell>
          <cell r="O1831" t="str">
            <v>Y</v>
          </cell>
          <cell r="P1831" t="str">
            <v>FOB</v>
          </cell>
          <cell r="Q1831" t="str">
            <v>Cargo</v>
          </cell>
          <cell r="R1831" t="str">
            <v>Canada</v>
          </cell>
          <cell r="S1831" t="str">
            <v>Whiffen Head</v>
          </cell>
          <cell r="T1831" t="str">
            <v>Spot</v>
          </cell>
        </row>
        <row r="1832">
          <cell r="A1832" t="str">
            <v>AAJUS00</v>
          </cell>
          <cell r="B1832" t="str">
            <v>EB</v>
          </cell>
          <cell r="C1832" t="str">
            <v>ULSD 10ppmS FOB ARA Barge</v>
          </cell>
          <cell r="D1832" t="str">
            <v>USD</v>
          </cell>
          <cell r="E1832" t="str">
            <v>MT</v>
          </cell>
          <cell r="F1832">
            <v>7.46</v>
          </cell>
          <cell r="G1832" t="str">
            <v>/</v>
          </cell>
          <cell r="H1832" t="str">
            <v>BBL</v>
          </cell>
          <cell r="I1832" t="str">
            <v>DW</v>
          </cell>
          <cell r="J1832" t="str">
            <v>16:30 UK</v>
          </cell>
          <cell r="K1832" t="str">
            <v>lhc</v>
          </cell>
          <cell r="L1832">
            <v>3</v>
          </cell>
          <cell r="M1832">
            <v>37530</v>
          </cell>
          <cell r="N1832">
            <v>42223</v>
          </cell>
          <cell r="O1832" t="str">
            <v>Y</v>
          </cell>
          <cell r="P1832" t="str">
            <v>FOB</v>
          </cell>
          <cell r="Q1832" t="str">
            <v>Barge</v>
          </cell>
          <cell r="R1832" t="str">
            <v>Amsterdam, Rotterdam and Antwerp</v>
          </cell>
          <cell r="S1832" t="str">
            <v>Amsterdam, Rotterdam and Antwerp</v>
          </cell>
          <cell r="T1832" t="str">
            <v>Spot</v>
          </cell>
        </row>
        <row r="1833">
          <cell r="A1833" t="str">
            <v>AAJUW00</v>
          </cell>
          <cell r="B1833" t="str">
            <v>MA|EB</v>
          </cell>
          <cell r="C1833" t="str">
            <v>ULSD 10ppmS FOB ARA Barge MAvg</v>
          </cell>
          <cell r="D1833" t="str">
            <v>USD</v>
          </cell>
          <cell r="E1833" t="str">
            <v>MT</v>
          </cell>
          <cell r="F1833">
            <v>7.46</v>
          </cell>
          <cell r="G1833" t="str">
            <v>/</v>
          </cell>
          <cell r="H1833" t="str">
            <v>BBL</v>
          </cell>
          <cell r="I1833" t="str">
            <v>MA</v>
          </cell>
          <cell r="J1833" t="str">
            <v>16:30 UK</v>
          </cell>
          <cell r="K1833" t="str">
            <v>lhc</v>
          </cell>
          <cell r="L1833">
            <v>3</v>
          </cell>
          <cell r="M1833">
            <v>37530</v>
          </cell>
          <cell r="N1833">
            <v>42186</v>
          </cell>
          <cell r="O1833" t="str">
            <v>Y</v>
          </cell>
          <cell r="P1833" t="str">
            <v>FOB</v>
          </cell>
          <cell r="Q1833" t="str">
            <v>Barge</v>
          </cell>
          <cell r="R1833" t="str">
            <v>Amsterdam, Rotterdam and Antwerp</v>
          </cell>
          <cell r="S1833" t="str">
            <v>Amsterdam, Rotterdam and Antwerp</v>
          </cell>
          <cell r="T1833" t="str">
            <v>Spot</v>
          </cell>
        </row>
        <row r="1834">
          <cell r="A1834" t="str">
            <v>AAJZZ00</v>
          </cell>
          <cell r="B1834" t="str">
            <v>BA</v>
          </cell>
          <cell r="C1834" t="str">
            <v>Bunker FO 180 CST 3.5% Dlvd Gibraltar</v>
          </cell>
          <cell r="D1834" t="str">
            <v>USD</v>
          </cell>
          <cell r="E1834" t="str">
            <v>MT</v>
          </cell>
          <cell r="F1834">
            <v>6.35</v>
          </cell>
          <cell r="G1834" t="str">
            <v>/</v>
          </cell>
          <cell r="H1834" t="str">
            <v>BBL</v>
          </cell>
          <cell r="I1834" t="str">
            <v>DW</v>
          </cell>
          <cell r="J1834" t="str">
            <v>16:30 UK</v>
          </cell>
          <cell r="K1834" t="str">
            <v>lhc</v>
          </cell>
          <cell r="L1834">
            <v>3</v>
          </cell>
          <cell r="M1834">
            <v>37505</v>
          </cell>
          <cell r="N1834">
            <v>42223</v>
          </cell>
          <cell r="O1834" t="str">
            <v>Y</v>
          </cell>
          <cell r="P1834" t="str">
            <v>DAT</v>
          </cell>
          <cell r="Q1834" t="str">
            <v>Bunker</v>
          </cell>
          <cell r="R1834" t="str">
            <v>Mediterranean</v>
          </cell>
          <cell r="S1834" t="str">
            <v>Gibraltar</v>
          </cell>
          <cell r="T1834" t="str">
            <v>Spot</v>
          </cell>
        </row>
        <row r="1835">
          <cell r="A1835" t="str">
            <v>AAKAA00</v>
          </cell>
          <cell r="B1835" t="str">
            <v>BA</v>
          </cell>
          <cell r="C1835" t="str">
            <v>Bunker FO 180 CST 3.5% Dlvd Gibraltar MAvg</v>
          </cell>
          <cell r="D1835" t="str">
            <v>USD</v>
          </cell>
          <cell r="E1835" t="str">
            <v>MT</v>
          </cell>
          <cell r="F1835">
            <v>6.35</v>
          </cell>
          <cell r="G1835" t="str">
            <v>/</v>
          </cell>
          <cell r="H1835" t="str">
            <v>BBL</v>
          </cell>
          <cell r="I1835" t="str">
            <v>MA</v>
          </cell>
          <cell r="J1835" t="str">
            <v>16:30 UK</v>
          </cell>
          <cell r="K1835" t="str">
            <v>lhc</v>
          </cell>
          <cell r="L1835">
            <v>3</v>
          </cell>
          <cell r="M1835">
            <v>37500</v>
          </cell>
          <cell r="N1835">
            <v>42186</v>
          </cell>
          <cell r="O1835" t="str">
            <v>Y</v>
          </cell>
          <cell r="P1835" t="str">
            <v>DAT</v>
          </cell>
          <cell r="Q1835" t="str">
            <v>Bunker</v>
          </cell>
          <cell r="R1835" t="str">
            <v>Mediterranean</v>
          </cell>
          <cell r="S1835" t="str">
            <v>Gibraltar</v>
          </cell>
          <cell r="T1835" t="str">
            <v>Spot</v>
          </cell>
        </row>
        <row r="1836">
          <cell r="A1836" t="str">
            <v>AAKAB00</v>
          </cell>
          <cell r="B1836" t="str">
            <v>BA</v>
          </cell>
          <cell r="C1836" t="str">
            <v>Bunker FO 380 CST 3.5% Dlvd Gibraltar</v>
          </cell>
          <cell r="D1836" t="str">
            <v>USD</v>
          </cell>
          <cell r="E1836" t="str">
            <v>MT</v>
          </cell>
          <cell r="F1836">
            <v>6.35</v>
          </cell>
          <cell r="G1836" t="str">
            <v>/</v>
          </cell>
          <cell r="H1836" t="str">
            <v>BBL</v>
          </cell>
          <cell r="I1836" t="str">
            <v>DW</v>
          </cell>
          <cell r="J1836" t="str">
            <v>16:30 UK</v>
          </cell>
          <cell r="K1836" t="str">
            <v>lhc</v>
          </cell>
          <cell r="L1836">
            <v>3</v>
          </cell>
          <cell r="M1836">
            <v>37505</v>
          </cell>
          <cell r="N1836">
            <v>42223</v>
          </cell>
          <cell r="O1836" t="str">
            <v>Y</v>
          </cell>
          <cell r="P1836" t="str">
            <v>DAT</v>
          </cell>
          <cell r="Q1836" t="str">
            <v>Bunker</v>
          </cell>
          <cell r="R1836" t="str">
            <v>Mediterranean</v>
          </cell>
          <cell r="S1836" t="str">
            <v>Gibraltar</v>
          </cell>
          <cell r="T1836" t="str">
            <v>Spot</v>
          </cell>
        </row>
        <row r="1837">
          <cell r="A1837" t="str">
            <v>AAKAC00</v>
          </cell>
          <cell r="B1837" t="str">
            <v>BA</v>
          </cell>
          <cell r="C1837" t="str">
            <v>Bunker FO 380 CST 3.5% Dlvd Gibraltar MAvg</v>
          </cell>
          <cell r="D1837" t="str">
            <v>USD</v>
          </cell>
          <cell r="E1837" t="str">
            <v>MT</v>
          </cell>
          <cell r="F1837">
            <v>6.35</v>
          </cell>
          <cell r="G1837" t="str">
            <v>/</v>
          </cell>
          <cell r="H1837" t="str">
            <v>BBL</v>
          </cell>
          <cell r="I1837" t="str">
            <v>MA</v>
          </cell>
          <cell r="J1837" t="str">
            <v>16:30 UK</v>
          </cell>
          <cell r="K1837" t="str">
            <v>lhc</v>
          </cell>
          <cell r="L1837">
            <v>3</v>
          </cell>
          <cell r="M1837">
            <v>37500</v>
          </cell>
          <cell r="N1837">
            <v>42186</v>
          </cell>
          <cell r="O1837" t="str">
            <v>Y</v>
          </cell>
          <cell r="P1837" t="str">
            <v>DAT</v>
          </cell>
          <cell r="Q1837" t="str">
            <v>Bunker</v>
          </cell>
          <cell r="R1837" t="str">
            <v>Mediterranean</v>
          </cell>
          <cell r="S1837" t="str">
            <v>Gibraltar</v>
          </cell>
          <cell r="T1837" t="str">
            <v>Spot</v>
          </cell>
        </row>
        <row r="1838">
          <cell r="A1838" t="str">
            <v>AAKBT00</v>
          </cell>
          <cell r="B1838" t="str">
            <v>AG</v>
          </cell>
          <cell r="C1838" t="str">
            <v>Gasoil LR2 FOB Arab Gulf Cargo</v>
          </cell>
          <cell r="D1838" t="str">
            <v>USD</v>
          </cell>
          <cell r="E1838" t="str">
            <v>BBL</v>
          </cell>
          <cell r="F1838">
            <v>7.45</v>
          </cell>
          <cell r="G1838" t="str">
            <v>*</v>
          </cell>
          <cell r="H1838" t="str">
            <v>MT</v>
          </cell>
          <cell r="I1838" t="str">
            <v>DW</v>
          </cell>
          <cell r="J1838" t="str">
            <v>16:30 Singapore</v>
          </cell>
          <cell r="K1838" t="str">
            <v>lhc</v>
          </cell>
          <cell r="L1838">
            <v>3</v>
          </cell>
          <cell r="M1838">
            <v>37544</v>
          </cell>
          <cell r="N1838">
            <v>42222</v>
          </cell>
          <cell r="O1838" t="str">
            <v>Y</v>
          </cell>
          <cell r="P1838" t="str">
            <v>FOB</v>
          </cell>
          <cell r="Q1838" t="str">
            <v>Cargo</v>
          </cell>
          <cell r="R1838" t="str">
            <v>Persian Gulf</v>
          </cell>
          <cell r="S1838" t="str">
            <v>Fujairah and Jebel Ali</v>
          </cell>
          <cell r="T1838" t="str">
            <v>Spot</v>
          </cell>
        </row>
        <row r="1839">
          <cell r="A1839" t="str">
            <v>AAKBTSF</v>
          </cell>
          <cell r="B1839" t="str">
            <v>AG</v>
          </cell>
          <cell r="C1839" t="str">
            <v>Gasoil LR2 FOB Arab Gulf Cargo sulfur ppm</v>
          </cell>
          <cell r="D1839" t="str">
            <v>N/A</v>
          </cell>
          <cell r="E1839" t="str">
            <v>N/A</v>
          </cell>
          <cell r="I1839" t="str">
            <v>DW</v>
          </cell>
          <cell r="J1839" t="str">
            <v>16:30 Singapore</v>
          </cell>
          <cell r="K1839" t="str">
            <v>c</v>
          </cell>
          <cell r="L1839">
            <v>0</v>
          </cell>
          <cell r="M1839">
            <v>41092</v>
          </cell>
          <cell r="N1839">
            <v>42223</v>
          </cell>
          <cell r="O1839" t="str">
            <v>Y</v>
          </cell>
          <cell r="P1839" t="str">
            <v>FOB</v>
          </cell>
          <cell r="Q1839" t="str">
            <v>Cargo</v>
          </cell>
          <cell r="R1839" t="str">
            <v>Persian Gulf</v>
          </cell>
          <cell r="S1839" t="str">
            <v>Fujairah and Jebel Ali</v>
          </cell>
          <cell r="T1839" t="str">
            <v>Spot</v>
          </cell>
        </row>
        <row r="1840">
          <cell r="A1840" t="str">
            <v>AAKBU00</v>
          </cell>
          <cell r="B1840" t="str">
            <v>AG</v>
          </cell>
          <cell r="C1840" t="str">
            <v>Gasoil LR2 FOB Arab Gulf Cargo MAvg</v>
          </cell>
          <cell r="D1840" t="str">
            <v>USD</v>
          </cell>
          <cell r="E1840" t="str">
            <v>BBL</v>
          </cell>
          <cell r="F1840">
            <v>7.45</v>
          </cell>
          <cell r="G1840" t="str">
            <v>*</v>
          </cell>
          <cell r="H1840" t="str">
            <v>MT</v>
          </cell>
          <cell r="I1840" t="str">
            <v>MA</v>
          </cell>
          <cell r="J1840" t="str">
            <v>16:30 Singapore</v>
          </cell>
          <cell r="K1840" t="str">
            <v>lhc</v>
          </cell>
          <cell r="L1840">
            <v>3</v>
          </cell>
          <cell r="M1840">
            <v>37530</v>
          </cell>
          <cell r="N1840">
            <v>42186</v>
          </cell>
          <cell r="O1840" t="str">
            <v>Y</v>
          </cell>
          <cell r="P1840" t="str">
            <v>FOB</v>
          </cell>
          <cell r="Q1840" t="str">
            <v>Cargo</v>
          </cell>
          <cell r="R1840" t="str">
            <v>Persian Gulf</v>
          </cell>
          <cell r="S1840" t="str">
            <v>Fujairah and Jebel Ali</v>
          </cell>
          <cell r="T1840" t="str">
            <v>Spot</v>
          </cell>
        </row>
        <row r="1841">
          <cell r="A1841" t="str">
            <v>AAKNL00</v>
          </cell>
          <cell r="B1841" t="str">
            <v>RP</v>
          </cell>
          <cell r="C1841" t="str">
            <v>Murban FOB Abu Dhabi Spore</v>
          </cell>
          <cell r="D1841" t="str">
            <v>USD</v>
          </cell>
          <cell r="E1841" t="str">
            <v>BBL</v>
          </cell>
          <cell r="F1841">
            <v>7.66</v>
          </cell>
          <cell r="G1841" t="str">
            <v>*</v>
          </cell>
          <cell r="H1841" t="str">
            <v>MT</v>
          </cell>
          <cell r="I1841" t="str">
            <v>DW</v>
          </cell>
          <cell r="J1841" t="str">
            <v>16:30 Singapore</v>
          </cell>
          <cell r="K1841" t="str">
            <v>lhc</v>
          </cell>
          <cell r="L1841">
            <v>3</v>
          </cell>
          <cell r="M1841">
            <v>37561</v>
          </cell>
          <cell r="N1841">
            <v>42222</v>
          </cell>
          <cell r="O1841" t="str">
            <v>Y</v>
          </cell>
          <cell r="P1841" t="str">
            <v>FOB</v>
          </cell>
          <cell r="Q1841" t="str">
            <v>Cargo</v>
          </cell>
          <cell r="R1841" t="str">
            <v>Persian Gulf</v>
          </cell>
          <cell r="S1841" t="str">
            <v>Ruwais Refinery Terminal</v>
          </cell>
          <cell r="T1841" t="str">
            <v>Spot</v>
          </cell>
        </row>
        <row r="1842">
          <cell r="A1842" t="str">
            <v>AAKNM00</v>
          </cell>
          <cell r="B1842" t="str">
            <v>RP</v>
          </cell>
          <cell r="C1842" t="str">
            <v>Murban FOB Abu Dhabi Spore MAvg</v>
          </cell>
          <cell r="D1842" t="str">
            <v>USD</v>
          </cell>
          <cell r="E1842" t="str">
            <v>BBL</v>
          </cell>
          <cell r="F1842">
            <v>7.66</v>
          </cell>
          <cell r="G1842" t="str">
            <v>*</v>
          </cell>
          <cell r="H1842" t="str">
            <v>MT</v>
          </cell>
          <cell r="I1842" t="str">
            <v>MA</v>
          </cell>
          <cell r="J1842" t="str">
            <v>16:30 Singapore</v>
          </cell>
          <cell r="K1842" t="str">
            <v>lhc</v>
          </cell>
          <cell r="L1842">
            <v>3</v>
          </cell>
          <cell r="M1842">
            <v>37561</v>
          </cell>
          <cell r="N1842">
            <v>42186</v>
          </cell>
          <cell r="O1842" t="str">
            <v>Y</v>
          </cell>
          <cell r="P1842" t="str">
            <v>FOB</v>
          </cell>
          <cell r="Q1842" t="str">
            <v>Cargo</v>
          </cell>
          <cell r="R1842" t="str">
            <v>Persian Gulf</v>
          </cell>
          <cell r="S1842" t="str">
            <v>Ruwais Refinery Terminal</v>
          </cell>
          <cell r="T1842" t="str">
            <v>Spot</v>
          </cell>
        </row>
        <row r="1843">
          <cell r="A1843" t="str">
            <v>AAKNN00</v>
          </cell>
          <cell r="B1843" t="str">
            <v>RPZ</v>
          </cell>
          <cell r="C1843" t="str">
            <v>Lower Zakum FOB Abu Dhabi</v>
          </cell>
          <cell r="D1843" t="str">
            <v>USD</v>
          </cell>
          <cell r="E1843" t="str">
            <v>BBL</v>
          </cell>
          <cell r="F1843">
            <v>7.67</v>
          </cell>
          <cell r="G1843" t="str">
            <v>*</v>
          </cell>
          <cell r="H1843" t="str">
            <v>MT</v>
          </cell>
          <cell r="I1843" t="str">
            <v>DW</v>
          </cell>
          <cell r="J1843" t="str">
            <v>16:30 Singapore</v>
          </cell>
          <cell r="K1843" t="str">
            <v>lhc</v>
          </cell>
          <cell r="L1843">
            <v>3</v>
          </cell>
          <cell r="M1843">
            <v>37561</v>
          </cell>
          <cell r="N1843">
            <v>41851</v>
          </cell>
          <cell r="P1843" t="str">
            <v>FOB</v>
          </cell>
          <cell r="Q1843" t="str">
            <v>Cargo</v>
          </cell>
          <cell r="R1843" t="str">
            <v>Persian Gulf</v>
          </cell>
          <cell r="S1843" t="str">
            <v>Ruwais Refinery Terminal</v>
          </cell>
          <cell r="T1843" t="str">
            <v>Spot</v>
          </cell>
        </row>
        <row r="1844">
          <cell r="A1844" t="str">
            <v>AAKNO00</v>
          </cell>
          <cell r="B1844" t="str">
            <v>RPZ</v>
          </cell>
          <cell r="C1844" t="str">
            <v>Lower Zakum FOB Abu Dhabi MAvg</v>
          </cell>
          <cell r="D1844" t="str">
            <v>USD</v>
          </cell>
          <cell r="E1844" t="str">
            <v>BBL</v>
          </cell>
          <cell r="F1844">
            <v>7.67</v>
          </cell>
          <cell r="G1844" t="str">
            <v>*</v>
          </cell>
          <cell r="H1844" t="str">
            <v>MT</v>
          </cell>
          <cell r="I1844" t="str">
            <v>MA</v>
          </cell>
          <cell r="J1844" t="str">
            <v>16:30 Singapore</v>
          </cell>
          <cell r="K1844" t="str">
            <v>lhc</v>
          </cell>
          <cell r="L1844">
            <v>3</v>
          </cell>
          <cell r="M1844">
            <v>37561</v>
          </cell>
          <cell r="N1844">
            <v>41821</v>
          </cell>
          <cell r="P1844" t="str">
            <v>FOB</v>
          </cell>
          <cell r="Q1844" t="str">
            <v>Cargo</v>
          </cell>
          <cell r="R1844" t="str">
            <v>Persian Gulf</v>
          </cell>
          <cell r="S1844" t="str">
            <v>Ruwais Refinery Terminal</v>
          </cell>
          <cell r="T1844" t="str">
            <v>Spot</v>
          </cell>
        </row>
        <row r="1845">
          <cell r="A1845" t="str">
            <v>AAKNP00</v>
          </cell>
          <cell r="B1845" t="str">
            <v>RP</v>
          </cell>
          <cell r="C1845" t="str">
            <v>Qatar Land FOB Qatar</v>
          </cell>
          <cell r="D1845" t="str">
            <v>USD</v>
          </cell>
          <cell r="E1845" t="str">
            <v>BBL</v>
          </cell>
          <cell r="F1845">
            <v>7.72</v>
          </cell>
          <cell r="G1845" t="str">
            <v>*</v>
          </cell>
          <cell r="H1845" t="str">
            <v>MT</v>
          </cell>
          <cell r="I1845" t="str">
            <v>DW</v>
          </cell>
          <cell r="J1845" t="str">
            <v>16:30 Singapore</v>
          </cell>
          <cell r="K1845" t="str">
            <v>lhc</v>
          </cell>
          <cell r="L1845">
            <v>3</v>
          </cell>
          <cell r="M1845">
            <v>37561</v>
          </cell>
          <cell r="N1845">
            <v>42222</v>
          </cell>
          <cell r="O1845" t="str">
            <v>Y</v>
          </cell>
          <cell r="P1845" t="str">
            <v>FOB</v>
          </cell>
          <cell r="Q1845" t="str">
            <v>Cargo</v>
          </cell>
          <cell r="R1845" t="str">
            <v>Persian Gulf</v>
          </cell>
          <cell r="S1845" t="str">
            <v>Mina Al Fahal Terminal</v>
          </cell>
          <cell r="T1845" t="str">
            <v>Spot</v>
          </cell>
        </row>
        <row r="1846">
          <cell r="A1846" t="str">
            <v>AAKNQ00</v>
          </cell>
          <cell r="B1846" t="str">
            <v>RP</v>
          </cell>
          <cell r="C1846" t="str">
            <v>Qatar Land FOB Qatar MAvg</v>
          </cell>
          <cell r="D1846" t="str">
            <v>USD</v>
          </cell>
          <cell r="E1846" t="str">
            <v>BBL</v>
          </cell>
          <cell r="F1846">
            <v>7.72</v>
          </cell>
          <cell r="G1846" t="str">
            <v>*</v>
          </cell>
          <cell r="H1846" t="str">
            <v>MT</v>
          </cell>
          <cell r="I1846" t="str">
            <v>MA</v>
          </cell>
          <cell r="J1846" t="str">
            <v>16:30 Singapore</v>
          </cell>
          <cell r="K1846" t="str">
            <v>lhc</v>
          </cell>
          <cell r="L1846">
            <v>3</v>
          </cell>
          <cell r="M1846">
            <v>37561</v>
          </cell>
          <cell r="N1846">
            <v>42186</v>
          </cell>
          <cell r="O1846" t="str">
            <v>Y</v>
          </cell>
          <cell r="P1846" t="str">
            <v>FOB</v>
          </cell>
          <cell r="Q1846" t="str">
            <v>Cargo</v>
          </cell>
          <cell r="R1846" t="str">
            <v>Persian Gulf</v>
          </cell>
          <cell r="S1846" t="str">
            <v>Mina Al Fahal Terminal</v>
          </cell>
          <cell r="T1846" t="str">
            <v>Spot</v>
          </cell>
        </row>
        <row r="1847">
          <cell r="A1847" t="str">
            <v>AAKNR00</v>
          </cell>
          <cell r="B1847" t="str">
            <v>RP</v>
          </cell>
          <cell r="C1847" t="str">
            <v>Qatar Marine FOB Qatar</v>
          </cell>
          <cell r="D1847" t="str">
            <v>USD</v>
          </cell>
          <cell r="E1847" t="str">
            <v>BBL</v>
          </cell>
          <cell r="F1847">
            <v>7.43</v>
          </cell>
          <cell r="G1847" t="str">
            <v>*</v>
          </cell>
          <cell r="H1847" t="str">
            <v>MT</v>
          </cell>
          <cell r="I1847" t="str">
            <v>DW</v>
          </cell>
          <cell r="J1847" t="str">
            <v>16:30 Singapore</v>
          </cell>
          <cell r="K1847" t="str">
            <v>lhc</v>
          </cell>
          <cell r="L1847">
            <v>3</v>
          </cell>
          <cell r="M1847">
            <v>37561</v>
          </cell>
          <cell r="N1847">
            <v>42222</v>
          </cell>
          <cell r="O1847" t="str">
            <v>Y</v>
          </cell>
          <cell r="P1847" t="str">
            <v>FOB</v>
          </cell>
          <cell r="Q1847" t="str">
            <v>Cargo</v>
          </cell>
          <cell r="R1847" t="str">
            <v>Persian Gulf</v>
          </cell>
          <cell r="S1847" t="str">
            <v>Mina Al Fahal Terminal</v>
          </cell>
          <cell r="T1847" t="str">
            <v>Spot</v>
          </cell>
        </row>
        <row r="1848">
          <cell r="A1848" t="str">
            <v>AAKNS00</v>
          </cell>
          <cell r="B1848" t="str">
            <v>RP</v>
          </cell>
          <cell r="C1848" t="str">
            <v>Qatar Marine FOB Qatar MAvg</v>
          </cell>
          <cell r="D1848" t="str">
            <v>USD</v>
          </cell>
          <cell r="E1848" t="str">
            <v>BBL</v>
          </cell>
          <cell r="F1848">
            <v>7.43</v>
          </cell>
          <cell r="G1848" t="str">
            <v>*</v>
          </cell>
          <cell r="H1848" t="str">
            <v>MT</v>
          </cell>
          <cell r="I1848" t="str">
            <v>MA</v>
          </cell>
          <cell r="J1848" t="str">
            <v>16:30 Singapore</v>
          </cell>
          <cell r="K1848" t="str">
            <v>lhc</v>
          </cell>
          <cell r="L1848">
            <v>3</v>
          </cell>
          <cell r="M1848">
            <v>37561</v>
          </cell>
          <cell r="N1848">
            <v>42186</v>
          </cell>
          <cell r="O1848" t="str">
            <v>Y</v>
          </cell>
          <cell r="P1848" t="str">
            <v>FOB</v>
          </cell>
          <cell r="Q1848" t="str">
            <v>Cargo</v>
          </cell>
          <cell r="R1848" t="str">
            <v>Persian Gulf</v>
          </cell>
          <cell r="S1848" t="str">
            <v>Mina Al Fahal Terminal</v>
          </cell>
          <cell r="T1848" t="str">
            <v>Spot</v>
          </cell>
        </row>
        <row r="1849">
          <cell r="A1849" t="str">
            <v>AAKNT00</v>
          </cell>
          <cell r="B1849" t="str">
            <v>RP</v>
          </cell>
          <cell r="C1849" t="str">
            <v>Banoco FOB Bahrain</v>
          </cell>
          <cell r="D1849" t="str">
            <v>USD</v>
          </cell>
          <cell r="E1849" t="str">
            <v>BBL</v>
          </cell>
          <cell r="F1849">
            <v>7.13</v>
          </cell>
          <cell r="G1849" t="str">
            <v>*</v>
          </cell>
          <cell r="H1849" t="str">
            <v>MT</v>
          </cell>
          <cell r="I1849" t="str">
            <v>DW</v>
          </cell>
          <cell r="J1849" t="str">
            <v>16:30 Singapore</v>
          </cell>
          <cell r="K1849" t="str">
            <v>lhc</v>
          </cell>
          <cell r="L1849">
            <v>3</v>
          </cell>
          <cell r="M1849">
            <v>37561</v>
          </cell>
          <cell r="N1849">
            <v>42222</v>
          </cell>
          <cell r="O1849" t="str">
            <v>Y</v>
          </cell>
          <cell r="P1849" t="str">
            <v>FOB</v>
          </cell>
          <cell r="Q1849" t="str">
            <v>Cargo</v>
          </cell>
          <cell r="R1849" t="str">
            <v>Persian Gulf</v>
          </cell>
          <cell r="S1849" t="str">
            <v>Bahrain</v>
          </cell>
          <cell r="T1849" t="str">
            <v>Spot</v>
          </cell>
        </row>
        <row r="1850">
          <cell r="A1850" t="str">
            <v>AAKNU00</v>
          </cell>
          <cell r="B1850" t="str">
            <v>RP</v>
          </cell>
          <cell r="C1850" t="str">
            <v>Banoco FOB Bahrain MAvg</v>
          </cell>
          <cell r="D1850" t="str">
            <v>USD</v>
          </cell>
          <cell r="E1850" t="str">
            <v>BBL</v>
          </cell>
          <cell r="F1850">
            <v>7.13</v>
          </cell>
          <cell r="G1850" t="str">
            <v>*</v>
          </cell>
          <cell r="H1850" t="str">
            <v>MT</v>
          </cell>
          <cell r="I1850" t="str">
            <v>MA</v>
          </cell>
          <cell r="J1850" t="str">
            <v>16:30 Singapore</v>
          </cell>
          <cell r="K1850" t="str">
            <v>lhc</v>
          </cell>
          <cell r="L1850">
            <v>3</v>
          </cell>
          <cell r="M1850">
            <v>37561</v>
          </cell>
          <cell r="N1850">
            <v>42186</v>
          </cell>
          <cell r="O1850" t="str">
            <v>Y</v>
          </cell>
          <cell r="P1850" t="str">
            <v>FOB</v>
          </cell>
          <cell r="Q1850" t="str">
            <v>Cargo</v>
          </cell>
          <cell r="R1850" t="str">
            <v>Persian Gulf</v>
          </cell>
          <cell r="S1850" t="str">
            <v>Bahrain</v>
          </cell>
          <cell r="T1850" t="str">
            <v>Spot</v>
          </cell>
        </row>
        <row r="1851">
          <cell r="A1851" t="str">
            <v>AAKNZ00</v>
          </cell>
          <cell r="B1851" t="str">
            <v>AG</v>
          </cell>
          <cell r="C1851" t="str">
            <v>Jet Kero LR2 FOB Arab Gulf Cargo</v>
          </cell>
          <cell r="D1851" t="str">
            <v>USD</v>
          </cell>
          <cell r="E1851" t="str">
            <v>BBL</v>
          </cell>
          <cell r="F1851">
            <v>7.9</v>
          </cell>
          <cell r="G1851" t="str">
            <v>*</v>
          </cell>
          <cell r="H1851" t="str">
            <v>MT</v>
          </cell>
          <cell r="I1851" t="str">
            <v>DW</v>
          </cell>
          <cell r="J1851" t="str">
            <v>16:30 Singapore</v>
          </cell>
          <cell r="K1851" t="str">
            <v>lhc</v>
          </cell>
          <cell r="L1851">
            <v>3</v>
          </cell>
          <cell r="M1851">
            <v>37544</v>
          </cell>
          <cell r="N1851">
            <v>42222</v>
          </cell>
          <cell r="O1851" t="str">
            <v>Y</v>
          </cell>
          <cell r="P1851" t="str">
            <v>FOB</v>
          </cell>
          <cell r="Q1851" t="str">
            <v>Cargo</v>
          </cell>
          <cell r="R1851" t="str">
            <v>Persian Gulf</v>
          </cell>
          <cell r="S1851" t="str">
            <v>Fujairah and Jebel Ali</v>
          </cell>
          <cell r="T1851" t="str">
            <v>Spot</v>
          </cell>
        </row>
        <row r="1852">
          <cell r="A1852" t="str">
            <v>AAKOA00</v>
          </cell>
          <cell r="B1852" t="str">
            <v>AG</v>
          </cell>
          <cell r="C1852" t="str">
            <v>Jet Kero LR2 FOB Arab Gulf Cargo MAvg</v>
          </cell>
          <cell r="D1852" t="str">
            <v>USD</v>
          </cell>
          <cell r="E1852" t="str">
            <v>BBL</v>
          </cell>
          <cell r="F1852">
            <v>7.9</v>
          </cell>
          <cell r="G1852" t="str">
            <v>*</v>
          </cell>
          <cell r="H1852" t="str">
            <v>MT</v>
          </cell>
          <cell r="I1852" t="str">
            <v>MA</v>
          </cell>
          <cell r="J1852" t="str">
            <v>16:30 Singapore</v>
          </cell>
          <cell r="K1852" t="str">
            <v>lhc</v>
          </cell>
          <cell r="L1852">
            <v>3</v>
          </cell>
          <cell r="M1852">
            <v>37500</v>
          </cell>
          <cell r="N1852">
            <v>42186</v>
          </cell>
          <cell r="O1852" t="str">
            <v>Y</v>
          </cell>
          <cell r="P1852" t="str">
            <v>FOB</v>
          </cell>
          <cell r="Q1852" t="str">
            <v>Cargo</v>
          </cell>
          <cell r="R1852" t="str">
            <v>Persian Gulf</v>
          </cell>
          <cell r="S1852" t="str">
            <v>Fujairah and Jebel Ali</v>
          </cell>
          <cell r="T1852" t="str">
            <v>Spot</v>
          </cell>
        </row>
        <row r="1853">
          <cell r="A1853" t="str">
            <v>AAKOD00</v>
          </cell>
          <cell r="B1853" t="str">
            <v>EB</v>
          </cell>
          <cell r="C1853" t="str">
            <v>Gasoline Reg Unleaded 98 FOB AR Barges</v>
          </cell>
          <cell r="D1853" t="str">
            <v>USD</v>
          </cell>
          <cell r="E1853" t="str">
            <v>MT</v>
          </cell>
          <cell r="F1853">
            <v>8.33</v>
          </cell>
          <cell r="G1853" t="str">
            <v>/</v>
          </cell>
          <cell r="H1853" t="str">
            <v>BBL</v>
          </cell>
          <cell r="I1853" t="str">
            <v>DW</v>
          </cell>
          <cell r="J1853" t="str">
            <v>16:30 UK</v>
          </cell>
          <cell r="K1853" t="str">
            <v>lhc</v>
          </cell>
          <cell r="L1853">
            <v>3</v>
          </cell>
          <cell r="M1853">
            <v>37530</v>
          </cell>
          <cell r="N1853">
            <v>42223</v>
          </cell>
          <cell r="O1853" t="str">
            <v>Y</v>
          </cell>
          <cell r="P1853" t="str">
            <v>FOB</v>
          </cell>
          <cell r="Q1853" t="str">
            <v>Barge</v>
          </cell>
          <cell r="R1853" t="str">
            <v>North West Europe</v>
          </cell>
          <cell r="S1853" t="str">
            <v>Amsterdam and Rotterdam</v>
          </cell>
          <cell r="T1853" t="str">
            <v>Spot</v>
          </cell>
        </row>
        <row r="1854">
          <cell r="A1854" t="str">
            <v>AAKOE00</v>
          </cell>
          <cell r="B1854" t="str">
            <v>EB|MA</v>
          </cell>
          <cell r="C1854" t="str">
            <v>Gasoline Reg Unleaded 98 FOB AR Barges MAvg</v>
          </cell>
          <cell r="D1854" t="str">
            <v>USD</v>
          </cell>
          <cell r="E1854" t="str">
            <v>MT</v>
          </cell>
          <cell r="F1854">
            <v>8.33</v>
          </cell>
          <cell r="G1854" t="str">
            <v>/</v>
          </cell>
          <cell r="H1854" t="str">
            <v>BBL</v>
          </cell>
          <cell r="I1854" t="str">
            <v>MA</v>
          </cell>
          <cell r="J1854" t="str">
            <v>16:30 UK</v>
          </cell>
          <cell r="K1854" t="str">
            <v>lhc</v>
          </cell>
          <cell r="L1854">
            <v>3</v>
          </cell>
          <cell r="M1854">
            <v>37530</v>
          </cell>
          <cell r="N1854">
            <v>42186</v>
          </cell>
          <cell r="O1854" t="str">
            <v>Y</v>
          </cell>
          <cell r="P1854" t="str">
            <v>FOB</v>
          </cell>
          <cell r="Q1854" t="str">
            <v>Barge</v>
          </cell>
          <cell r="R1854" t="str">
            <v>North West Europe</v>
          </cell>
          <cell r="S1854" t="str">
            <v>Amsterdam and Rotterdam</v>
          </cell>
          <cell r="T1854" t="str">
            <v>Spot</v>
          </cell>
        </row>
        <row r="1855">
          <cell r="A1855" t="str">
            <v>AAKTH00</v>
          </cell>
          <cell r="B1855" t="str">
            <v>RU</v>
          </cell>
          <cell r="C1855" t="str">
            <v>Mars Mo02 vs WTI Mo02</v>
          </cell>
          <cell r="D1855" t="str">
            <v>USD</v>
          </cell>
          <cell r="E1855" t="str">
            <v>BBL</v>
          </cell>
          <cell r="I1855" t="str">
            <v>DW</v>
          </cell>
          <cell r="J1855" t="str">
            <v>15:15 US Eastern</v>
          </cell>
          <cell r="K1855" t="str">
            <v>lhc</v>
          </cell>
          <cell r="L1855">
            <v>3</v>
          </cell>
          <cell r="M1855">
            <v>37536</v>
          </cell>
          <cell r="N1855">
            <v>42223</v>
          </cell>
          <cell r="O1855" t="str">
            <v>Y</v>
          </cell>
          <cell r="P1855" t="str">
            <v>DAP</v>
          </cell>
          <cell r="Q1855" t="str">
            <v>Pipeline</v>
          </cell>
          <cell r="R1855" t="str">
            <v>United States</v>
          </cell>
          <cell r="S1855" t="str">
            <v>Clovelly</v>
          </cell>
          <cell r="T1855" t="str">
            <v>Forward</v>
          </cell>
        </row>
        <row r="1856">
          <cell r="A1856" t="str">
            <v>AAKTI00</v>
          </cell>
          <cell r="B1856" t="str">
            <v>RU</v>
          </cell>
          <cell r="C1856" t="str">
            <v>Mars Mo02 vs WTI Mo02 MAvg</v>
          </cell>
          <cell r="D1856" t="str">
            <v>USD</v>
          </cell>
          <cell r="E1856" t="str">
            <v>BBL</v>
          </cell>
          <cell r="I1856" t="str">
            <v>MA</v>
          </cell>
          <cell r="J1856" t="str">
            <v>15:15 US Eastern</v>
          </cell>
          <cell r="K1856" t="str">
            <v>lhc</v>
          </cell>
          <cell r="L1856">
            <v>3</v>
          </cell>
          <cell r="M1856">
            <v>37530</v>
          </cell>
          <cell r="N1856">
            <v>42186</v>
          </cell>
          <cell r="O1856" t="str">
            <v>Y</v>
          </cell>
          <cell r="P1856" t="str">
            <v>DAP</v>
          </cell>
          <cell r="Q1856" t="str">
            <v>Pipeline</v>
          </cell>
          <cell r="R1856" t="str">
            <v>United States</v>
          </cell>
          <cell r="S1856" t="str">
            <v>Clovelly</v>
          </cell>
          <cell r="T1856" t="str">
            <v>Forward</v>
          </cell>
        </row>
        <row r="1857">
          <cell r="A1857" t="str">
            <v>AAKTI02</v>
          </cell>
          <cell r="B1857" t="str">
            <v>RU</v>
          </cell>
          <cell r="C1857" t="str">
            <v>Mars Mo02 vs WTI Mo02 PAvg</v>
          </cell>
          <cell r="D1857" t="str">
            <v>USD</v>
          </cell>
          <cell r="E1857" t="str">
            <v>BBL</v>
          </cell>
          <cell r="F1857">
            <v>7.2169999999999996</v>
          </cell>
          <cell r="G1857" t="str">
            <v>*</v>
          </cell>
          <cell r="H1857" t="str">
            <v>MT</v>
          </cell>
          <cell r="I1857" t="str">
            <v>MA</v>
          </cell>
          <cell r="J1857" t="str">
            <v>15:15 US Eastern</v>
          </cell>
          <cell r="K1857" t="str">
            <v>lhc</v>
          </cell>
          <cell r="L1857">
            <v>3</v>
          </cell>
          <cell r="M1857">
            <v>40873</v>
          </cell>
          <cell r="N1857">
            <v>42211</v>
          </cell>
          <cell r="O1857" t="str">
            <v>Y</v>
          </cell>
          <cell r="P1857" t="str">
            <v>DAP</v>
          </cell>
          <cell r="Q1857" t="str">
            <v>Pipeline</v>
          </cell>
          <cell r="R1857" t="str">
            <v>United States</v>
          </cell>
          <cell r="S1857" t="str">
            <v>Clovelly</v>
          </cell>
          <cell r="T1857" t="str">
            <v>Forward</v>
          </cell>
        </row>
        <row r="1858">
          <cell r="A1858" t="str">
            <v>AAKUB00</v>
          </cell>
          <cell r="B1858" t="str">
            <v>RP</v>
          </cell>
          <cell r="C1858" t="str">
            <v>Murban FOB Abu Dhabi Spore vs OSP</v>
          </cell>
          <cell r="D1858" t="str">
            <v>USD</v>
          </cell>
          <cell r="E1858" t="str">
            <v>BBL</v>
          </cell>
          <cell r="F1858">
            <v>7.66</v>
          </cell>
          <cell r="G1858" t="str">
            <v>*</v>
          </cell>
          <cell r="H1858" t="str">
            <v>MT</v>
          </cell>
          <cell r="I1858" t="str">
            <v>DW</v>
          </cell>
          <cell r="J1858" t="str">
            <v>16:30 Singapore</v>
          </cell>
          <cell r="K1858" t="str">
            <v>lhc</v>
          </cell>
          <cell r="L1858">
            <v>3</v>
          </cell>
          <cell r="M1858">
            <v>37561</v>
          </cell>
          <cell r="N1858">
            <v>42222</v>
          </cell>
          <cell r="O1858" t="str">
            <v>Y</v>
          </cell>
          <cell r="P1858" t="str">
            <v>FOB</v>
          </cell>
          <cell r="Q1858" t="str">
            <v>Cargo</v>
          </cell>
          <cell r="R1858" t="str">
            <v>Persian Gulf</v>
          </cell>
          <cell r="S1858" t="str">
            <v>Ruwais Refinery Terminal</v>
          </cell>
          <cell r="T1858" t="str">
            <v>Spot</v>
          </cell>
        </row>
        <row r="1859">
          <cell r="A1859" t="str">
            <v>AAKUC00</v>
          </cell>
          <cell r="B1859" t="str">
            <v>RP</v>
          </cell>
          <cell r="C1859" t="str">
            <v>Murban FOB Abu Dhabi Spore vs OSP MAvg</v>
          </cell>
          <cell r="D1859" t="str">
            <v>USD</v>
          </cell>
          <cell r="E1859" t="str">
            <v>BBL</v>
          </cell>
          <cell r="F1859">
            <v>7.66</v>
          </cell>
          <cell r="G1859" t="str">
            <v>*</v>
          </cell>
          <cell r="H1859" t="str">
            <v>MT</v>
          </cell>
          <cell r="I1859" t="str">
            <v>MA</v>
          </cell>
          <cell r="J1859" t="str">
            <v>16:30 Singapore</v>
          </cell>
          <cell r="K1859" t="str">
            <v>lhc</v>
          </cell>
          <cell r="L1859">
            <v>3</v>
          </cell>
          <cell r="M1859">
            <v>37561</v>
          </cell>
          <cell r="N1859">
            <v>42186</v>
          </cell>
          <cell r="O1859" t="str">
            <v>Y</v>
          </cell>
          <cell r="P1859" t="str">
            <v>FOB</v>
          </cell>
          <cell r="Q1859" t="str">
            <v>Cargo</v>
          </cell>
          <cell r="R1859" t="str">
            <v>Persian Gulf</v>
          </cell>
          <cell r="S1859" t="str">
            <v>Ruwais Refinery Terminal</v>
          </cell>
          <cell r="T1859" t="str">
            <v>Spot</v>
          </cell>
        </row>
        <row r="1860">
          <cell r="A1860" t="str">
            <v>AAKUD00</v>
          </cell>
          <cell r="B1860" t="str">
            <v>RP</v>
          </cell>
          <cell r="C1860" t="str">
            <v>Banoco FOB Bahrain vs Arab Medium OSP</v>
          </cell>
          <cell r="D1860" t="str">
            <v>USD</v>
          </cell>
          <cell r="E1860" t="str">
            <v>BBL</v>
          </cell>
          <cell r="F1860">
            <v>7.13</v>
          </cell>
          <cell r="G1860" t="str">
            <v>*</v>
          </cell>
          <cell r="H1860" t="str">
            <v>MT</v>
          </cell>
          <cell r="I1860" t="str">
            <v>DW</v>
          </cell>
          <cell r="J1860" t="str">
            <v>16:30 Singapore</v>
          </cell>
          <cell r="K1860" t="str">
            <v>lhc</v>
          </cell>
          <cell r="L1860">
            <v>3</v>
          </cell>
          <cell r="M1860">
            <v>37561</v>
          </cell>
          <cell r="N1860">
            <v>42222</v>
          </cell>
          <cell r="O1860" t="str">
            <v>Y</v>
          </cell>
          <cell r="P1860" t="str">
            <v>FOB</v>
          </cell>
          <cell r="Q1860" t="str">
            <v>Cargo</v>
          </cell>
          <cell r="R1860" t="str">
            <v>Persian Gulf</v>
          </cell>
          <cell r="S1860" t="str">
            <v>Bahrain</v>
          </cell>
          <cell r="T1860" t="str">
            <v>Spot</v>
          </cell>
        </row>
        <row r="1861">
          <cell r="A1861" t="str">
            <v>AAKUE00</v>
          </cell>
          <cell r="B1861" t="str">
            <v>RP</v>
          </cell>
          <cell r="C1861" t="str">
            <v>Banoco FOB Bahrain vs Arab Medium OSP MAvg</v>
          </cell>
          <cell r="D1861" t="str">
            <v>USD</v>
          </cell>
          <cell r="E1861" t="str">
            <v>BBL</v>
          </cell>
          <cell r="F1861">
            <v>7.13</v>
          </cell>
          <cell r="G1861" t="str">
            <v>*</v>
          </cell>
          <cell r="H1861" t="str">
            <v>MT</v>
          </cell>
          <cell r="I1861" t="str">
            <v>MA</v>
          </cell>
          <cell r="J1861" t="str">
            <v>16:30 Singapore</v>
          </cell>
          <cell r="K1861" t="str">
            <v>lhc</v>
          </cell>
          <cell r="L1861">
            <v>3</v>
          </cell>
          <cell r="M1861">
            <v>37561</v>
          </cell>
          <cell r="N1861">
            <v>42186</v>
          </cell>
          <cell r="O1861" t="str">
            <v>Y</v>
          </cell>
          <cell r="P1861" t="str">
            <v>FOB</v>
          </cell>
          <cell r="Q1861" t="str">
            <v>Cargo</v>
          </cell>
          <cell r="R1861" t="str">
            <v>Persian Gulf</v>
          </cell>
          <cell r="S1861" t="str">
            <v>Bahrain</v>
          </cell>
          <cell r="T1861" t="str">
            <v>Spot</v>
          </cell>
        </row>
        <row r="1862">
          <cell r="A1862" t="str">
            <v>AAKUF00</v>
          </cell>
          <cell r="B1862" t="str">
            <v>RPZ</v>
          </cell>
          <cell r="C1862" t="str">
            <v>Lower Zakum FOB Abu Dhabi vs OSP</v>
          </cell>
          <cell r="D1862" t="str">
            <v>USD</v>
          </cell>
          <cell r="E1862" t="str">
            <v>BBL</v>
          </cell>
          <cell r="F1862">
            <v>7.67</v>
          </cell>
          <cell r="G1862" t="str">
            <v>*</v>
          </cell>
          <cell r="H1862" t="str">
            <v>MT</v>
          </cell>
          <cell r="I1862" t="str">
            <v>DW</v>
          </cell>
          <cell r="J1862" t="str">
            <v>16:30 Singapore</v>
          </cell>
          <cell r="K1862" t="str">
            <v>lhc</v>
          </cell>
          <cell r="L1862">
            <v>3</v>
          </cell>
          <cell r="M1862">
            <v>37561</v>
          </cell>
          <cell r="N1862">
            <v>41851</v>
          </cell>
          <cell r="P1862" t="str">
            <v>FOB</v>
          </cell>
          <cell r="Q1862" t="str">
            <v>Cargo</v>
          </cell>
          <cell r="R1862" t="str">
            <v>Persian Gulf</v>
          </cell>
          <cell r="S1862" t="str">
            <v>Ruwais Refinery Terminal</v>
          </cell>
          <cell r="T1862" t="str">
            <v>Spot</v>
          </cell>
        </row>
        <row r="1863">
          <cell r="A1863" t="str">
            <v>AAKUG00</v>
          </cell>
          <cell r="B1863" t="str">
            <v>RPZ</v>
          </cell>
          <cell r="C1863" t="str">
            <v>Lower Zakum FOB Abu Dhabi vs OSP MAvg</v>
          </cell>
          <cell r="D1863" t="str">
            <v>USD</v>
          </cell>
          <cell r="E1863" t="str">
            <v>BBL</v>
          </cell>
          <cell r="F1863">
            <v>7.67</v>
          </cell>
          <cell r="G1863" t="str">
            <v>*</v>
          </cell>
          <cell r="H1863" t="str">
            <v>MT</v>
          </cell>
          <cell r="I1863" t="str">
            <v>MA</v>
          </cell>
          <cell r="J1863" t="str">
            <v>16:30 Singapore</v>
          </cell>
          <cell r="K1863" t="str">
            <v>lhc</v>
          </cell>
          <cell r="L1863">
            <v>3</v>
          </cell>
          <cell r="M1863">
            <v>37561</v>
          </cell>
          <cell r="N1863">
            <v>41821</v>
          </cell>
          <cell r="P1863" t="str">
            <v>FOB</v>
          </cell>
          <cell r="Q1863" t="str">
            <v>Cargo</v>
          </cell>
          <cell r="R1863" t="str">
            <v>Persian Gulf</v>
          </cell>
          <cell r="S1863" t="str">
            <v>Ruwais Refinery Terminal</v>
          </cell>
          <cell r="T1863" t="str">
            <v>Spot</v>
          </cell>
        </row>
        <row r="1864">
          <cell r="A1864" t="str">
            <v>AAKUH00</v>
          </cell>
          <cell r="B1864" t="str">
            <v>RP</v>
          </cell>
          <cell r="C1864" t="str">
            <v>Qatar Marine FOB Qatar vs OSP</v>
          </cell>
          <cell r="D1864" t="str">
            <v>USD</v>
          </cell>
          <cell r="E1864" t="str">
            <v>BBL</v>
          </cell>
          <cell r="F1864">
            <v>7.43</v>
          </cell>
          <cell r="G1864" t="str">
            <v>*</v>
          </cell>
          <cell r="H1864" t="str">
            <v>MT</v>
          </cell>
          <cell r="I1864" t="str">
            <v>DW</v>
          </cell>
          <cell r="J1864" t="str">
            <v>16:30 Singapore</v>
          </cell>
          <cell r="K1864" t="str">
            <v>lhc</v>
          </cell>
          <cell r="L1864">
            <v>3</v>
          </cell>
          <cell r="M1864">
            <v>37561</v>
          </cell>
          <cell r="N1864">
            <v>42222</v>
          </cell>
          <cell r="O1864" t="str">
            <v>Y</v>
          </cell>
          <cell r="P1864" t="str">
            <v>FOB</v>
          </cell>
          <cell r="Q1864" t="str">
            <v>Cargo</v>
          </cell>
          <cell r="R1864" t="str">
            <v>Persian Gulf</v>
          </cell>
          <cell r="S1864" t="str">
            <v>Mina Al Fahal Terminal</v>
          </cell>
          <cell r="T1864" t="str">
            <v>Spot</v>
          </cell>
        </row>
        <row r="1865">
          <cell r="A1865" t="str">
            <v>AAKUI00</v>
          </cell>
          <cell r="B1865" t="str">
            <v>RP</v>
          </cell>
          <cell r="C1865" t="str">
            <v>Qatar Marine FOB Qatar vs OSP MAvg</v>
          </cell>
          <cell r="D1865" t="str">
            <v>USD</v>
          </cell>
          <cell r="E1865" t="str">
            <v>BBL</v>
          </cell>
          <cell r="F1865">
            <v>7.43</v>
          </cell>
          <cell r="G1865" t="str">
            <v>*</v>
          </cell>
          <cell r="H1865" t="str">
            <v>MT</v>
          </cell>
          <cell r="I1865" t="str">
            <v>MA</v>
          </cell>
          <cell r="J1865" t="str">
            <v>16:30 Singapore</v>
          </cell>
          <cell r="K1865" t="str">
            <v>lhc</v>
          </cell>
          <cell r="L1865">
            <v>3</v>
          </cell>
          <cell r="M1865">
            <v>37561</v>
          </cell>
          <cell r="N1865">
            <v>42186</v>
          </cell>
          <cell r="O1865" t="str">
            <v>Y</v>
          </cell>
          <cell r="P1865" t="str">
            <v>FOB</v>
          </cell>
          <cell r="Q1865" t="str">
            <v>Cargo</v>
          </cell>
          <cell r="R1865" t="str">
            <v>Persian Gulf</v>
          </cell>
          <cell r="S1865" t="str">
            <v>Mina Al Fahal Terminal</v>
          </cell>
          <cell r="T1865" t="str">
            <v>Spot</v>
          </cell>
        </row>
        <row r="1866">
          <cell r="A1866" t="str">
            <v>AAKUJ00</v>
          </cell>
          <cell r="B1866" t="str">
            <v>RP</v>
          </cell>
          <cell r="C1866" t="str">
            <v>Qatar Land FOB Qatar vs OSP</v>
          </cell>
          <cell r="D1866" t="str">
            <v>USD</v>
          </cell>
          <cell r="E1866" t="str">
            <v>BBL</v>
          </cell>
          <cell r="F1866">
            <v>7.72</v>
          </cell>
          <cell r="G1866" t="str">
            <v>*</v>
          </cell>
          <cell r="H1866" t="str">
            <v>MT</v>
          </cell>
          <cell r="I1866" t="str">
            <v>DW</v>
          </cell>
          <cell r="J1866" t="str">
            <v>16:30 Singapore</v>
          </cell>
          <cell r="K1866" t="str">
            <v>lhc</v>
          </cell>
          <cell r="L1866">
            <v>3</v>
          </cell>
          <cell r="M1866">
            <v>37561</v>
          </cell>
          <cell r="N1866">
            <v>42222</v>
          </cell>
          <cell r="O1866" t="str">
            <v>Y</v>
          </cell>
          <cell r="P1866" t="str">
            <v>FOB</v>
          </cell>
          <cell r="Q1866" t="str">
            <v>Cargo</v>
          </cell>
          <cell r="R1866" t="str">
            <v>Persian Gulf</v>
          </cell>
          <cell r="S1866" t="str">
            <v>Mina Al Fahal Terminal</v>
          </cell>
          <cell r="T1866" t="str">
            <v>Spot</v>
          </cell>
        </row>
        <row r="1867">
          <cell r="A1867" t="str">
            <v>AAKUK00</v>
          </cell>
          <cell r="B1867" t="str">
            <v>RP</v>
          </cell>
          <cell r="C1867" t="str">
            <v>Qatar Land FOB Qatar vs OSP MAvg</v>
          </cell>
          <cell r="D1867" t="str">
            <v>USD</v>
          </cell>
          <cell r="E1867" t="str">
            <v>BBL</v>
          </cell>
          <cell r="F1867">
            <v>7.72</v>
          </cell>
          <cell r="G1867" t="str">
            <v>*</v>
          </cell>
          <cell r="H1867" t="str">
            <v>MT</v>
          </cell>
          <cell r="I1867" t="str">
            <v>MA</v>
          </cell>
          <cell r="J1867" t="str">
            <v>16:30 Singapore</v>
          </cell>
          <cell r="K1867" t="str">
            <v>lhc</v>
          </cell>
          <cell r="L1867">
            <v>3</v>
          </cell>
          <cell r="M1867">
            <v>37561</v>
          </cell>
          <cell r="N1867">
            <v>42186</v>
          </cell>
          <cell r="O1867" t="str">
            <v>Y</v>
          </cell>
          <cell r="P1867" t="str">
            <v>FOB</v>
          </cell>
          <cell r="Q1867" t="str">
            <v>Cargo</v>
          </cell>
          <cell r="R1867" t="str">
            <v>Persian Gulf</v>
          </cell>
          <cell r="S1867" t="str">
            <v>Mina Al Fahal Terminal</v>
          </cell>
          <cell r="T1867" t="str">
            <v>Spot</v>
          </cell>
        </row>
        <row r="1868">
          <cell r="A1868" t="str">
            <v>AAKWH00</v>
          </cell>
          <cell r="B1868" t="str">
            <v>RI</v>
          </cell>
          <cell r="C1868" t="str">
            <v>North Sea Dated Strip</v>
          </cell>
          <cell r="D1868" t="str">
            <v>USD</v>
          </cell>
          <cell r="E1868" t="str">
            <v>BBL</v>
          </cell>
          <cell r="I1868" t="str">
            <v>DW</v>
          </cell>
          <cell r="J1868" t="str">
            <v>16:30 UK</v>
          </cell>
          <cell r="K1868" t="str">
            <v>lhc</v>
          </cell>
          <cell r="L1868">
            <v>3</v>
          </cell>
          <cell r="M1868">
            <v>37575</v>
          </cell>
          <cell r="N1868">
            <v>42223</v>
          </cell>
          <cell r="O1868" t="str">
            <v>Y</v>
          </cell>
          <cell r="P1868" t="str">
            <v>FOB</v>
          </cell>
          <cell r="Q1868" t="str">
            <v>Cargo</v>
          </cell>
          <cell r="R1868" t="str">
            <v>North Sea</v>
          </cell>
          <cell r="S1868" t="str">
            <v>Sullom Voe</v>
          </cell>
          <cell r="T1868" t="str">
            <v>Strip</v>
          </cell>
        </row>
        <row r="1869">
          <cell r="A1869" t="str">
            <v>AAKWI00</v>
          </cell>
          <cell r="B1869" t="str">
            <v>RI</v>
          </cell>
          <cell r="C1869" t="str">
            <v>North Sea Dated Strip MAvg</v>
          </cell>
          <cell r="D1869" t="str">
            <v>USD</v>
          </cell>
          <cell r="E1869" t="str">
            <v>BBL</v>
          </cell>
          <cell r="I1869" t="str">
            <v>MA</v>
          </cell>
          <cell r="J1869" t="str">
            <v>16:30 UK</v>
          </cell>
          <cell r="K1869" t="str">
            <v>lhc</v>
          </cell>
          <cell r="L1869">
            <v>3</v>
          </cell>
          <cell r="M1869">
            <v>37561</v>
          </cell>
          <cell r="N1869">
            <v>42186</v>
          </cell>
          <cell r="O1869" t="str">
            <v>Y</v>
          </cell>
          <cell r="P1869" t="str">
            <v>FOB</v>
          </cell>
          <cell r="Q1869" t="str">
            <v>Cargo</v>
          </cell>
          <cell r="R1869" t="str">
            <v>North Sea</v>
          </cell>
          <cell r="S1869" t="str">
            <v>Sullom Voe</v>
          </cell>
          <cell r="T1869" t="str">
            <v>Strip</v>
          </cell>
        </row>
        <row r="1870">
          <cell r="A1870" t="str">
            <v>AAKWL00</v>
          </cell>
          <cell r="B1870" t="str">
            <v>UGZ</v>
          </cell>
          <cell r="C1870" t="str">
            <v>Heavy Naphtha USGC cargo</v>
          </cell>
          <cell r="D1870" t="str">
            <v>USC</v>
          </cell>
          <cell r="E1870" t="str">
            <v>GAL</v>
          </cell>
          <cell r="F1870">
            <v>344</v>
          </cell>
          <cell r="G1870" t="str">
            <v>*</v>
          </cell>
          <cell r="H1870" t="str">
            <v>MT</v>
          </cell>
          <cell r="I1870" t="str">
            <v>DW</v>
          </cell>
          <cell r="J1870" t="str">
            <v>15:15 US Eastern</v>
          </cell>
          <cell r="K1870" t="str">
            <v>lhc</v>
          </cell>
          <cell r="L1870">
            <v>3</v>
          </cell>
          <cell r="M1870">
            <v>37655</v>
          </cell>
          <cell r="N1870">
            <v>42094</v>
          </cell>
          <cell r="P1870" t="str">
            <v>CIF</v>
          </cell>
          <cell r="Q1870" t="str">
            <v>Cargo</v>
          </cell>
          <cell r="R1870" t="str">
            <v>US Gulf Coast</v>
          </cell>
          <cell r="S1870" t="str">
            <v>Houston</v>
          </cell>
          <cell r="T1870" t="str">
            <v>Spot</v>
          </cell>
        </row>
        <row r="1871">
          <cell r="A1871" t="str">
            <v>AAKWM00</v>
          </cell>
          <cell r="B1871" t="str">
            <v>UGZ</v>
          </cell>
          <cell r="C1871" t="str">
            <v>Heavy Naphtha USGC cargo MAvg</v>
          </cell>
          <cell r="D1871" t="str">
            <v>USC</v>
          </cell>
          <cell r="E1871" t="str">
            <v>GAL</v>
          </cell>
          <cell r="F1871">
            <v>344</v>
          </cell>
          <cell r="G1871" t="str">
            <v>*</v>
          </cell>
          <cell r="H1871" t="str">
            <v>MT</v>
          </cell>
          <cell r="I1871" t="str">
            <v>MA</v>
          </cell>
          <cell r="J1871" t="str">
            <v>15:15 US Eastern</v>
          </cell>
          <cell r="K1871" t="str">
            <v>lhc</v>
          </cell>
          <cell r="L1871">
            <v>3</v>
          </cell>
          <cell r="M1871">
            <v>37653</v>
          </cell>
          <cell r="N1871">
            <v>42064</v>
          </cell>
          <cell r="P1871" t="str">
            <v>CIF</v>
          </cell>
          <cell r="Q1871" t="str">
            <v>Cargo</v>
          </cell>
          <cell r="R1871" t="str">
            <v>US Gulf Coast</v>
          </cell>
          <cell r="S1871" t="str">
            <v>Houston</v>
          </cell>
          <cell r="T1871" t="str">
            <v>Spot</v>
          </cell>
        </row>
        <row r="1872">
          <cell r="A1872" t="str">
            <v>AAKYJ00</v>
          </cell>
          <cell r="B1872" t="str">
            <v>UW</v>
          </cell>
          <cell r="C1872" t="str">
            <v>Gasoline CARBOB 84 Los Angeles CA Pipeline</v>
          </cell>
          <cell r="D1872" t="str">
            <v>USC</v>
          </cell>
          <cell r="E1872" t="str">
            <v>GAL</v>
          </cell>
          <cell r="F1872">
            <v>42</v>
          </cell>
          <cell r="G1872" t="str">
            <v>*</v>
          </cell>
          <cell r="H1872" t="str">
            <v>BBL</v>
          </cell>
          <cell r="I1872" t="str">
            <v>DW</v>
          </cell>
          <cell r="J1872" t="str">
            <v>15:15 US Eastern</v>
          </cell>
          <cell r="K1872" t="str">
            <v>lhc</v>
          </cell>
          <cell r="L1872">
            <v>3</v>
          </cell>
          <cell r="M1872">
            <v>37592</v>
          </cell>
          <cell r="N1872">
            <v>42223</v>
          </cell>
          <cell r="O1872" t="str">
            <v>Y</v>
          </cell>
          <cell r="P1872" t="str">
            <v>DAP</v>
          </cell>
          <cell r="Q1872" t="str">
            <v>Pipeline</v>
          </cell>
          <cell r="R1872" t="str">
            <v>US West Coast</v>
          </cell>
          <cell r="S1872" t="str">
            <v>Los Angeles</v>
          </cell>
          <cell r="T1872" t="str">
            <v>Spot</v>
          </cell>
        </row>
        <row r="1873">
          <cell r="A1873" t="str">
            <v>AAKYJRV</v>
          </cell>
          <cell r="B1873" t="str">
            <v>UW</v>
          </cell>
          <cell r="C1873" t="str">
            <v>Gasoline CARBOB 84 Los Angeles CA Pipeline RVP</v>
          </cell>
          <cell r="D1873" t="str">
            <v>N/A</v>
          </cell>
          <cell r="E1873" t="str">
            <v>N/A</v>
          </cell>
          <cell r="I1873" t="str">
            <v>DW</v>
          </cell>
          <cell r="J1873" t="str">
            <v>15:15 US Eastern</v>
          </cell>
          <cell r="K1873" t="str">
            <v>u</v>
          </cell>
          <cell r="L1873">
            <v>2</v>
          </cell>
          <cell r="M1873">
            <v>40483</v>
          </cell>
          <cell r="N1873">
            <v>42223</v>
          </cell>
          <cell r="O1873" t="str">
            <v>Y</v>
          </cell>
          <cell r="P1873" t="str">
            <v>DAP</v>
          </cell>
          <cell r="Q1873" t="str">
            <v>Pipeline</v>
          </cell>
          <cell r="R1873" t="str">
            <v>US West Coast</v>
          </cell>
          <cell r="S1873" t="str">
            <v>Los Angeles</v>
          </cell>
          <cell r="T1873" t="str">
            <v>Spot</v>
          </cell>
        </row>
        <row r="1874">
          <cell r="A1874" t="str">
            <v>AAKYK00</v>
          </cell>
          <cell r="B1874" t="str">
            <v>UW</v>
          </cell>
          <cell r="C1874" t="str">
            <v>Gasoline CARBOB 84 Los Angeles CA Pipeline MAvg</v>
          </cell>
          <cell r="D1874" t="str">
            <v>USC</v>
          </cell>
          <cell r="E1874" t="str">
            <v>GAL</v>
          </cell>
          <cell r="F1874">
            <v>42</v>
          </cell>
          <cell r="G1874" t="str">
            <v>*</v>
          </cell>
          <cell r="H1874" t="str">
            <v>BBL</v>
          </cell>
          <cell r="I1874" t="str">
            <v>MA</v>
          </cell>
          <cell r="J1874" t="str">
            <v>15:15 US Eastern</v>
          </cell>
          <cell r="K1874" t="str">
            <v>lhc</v>
          </cell>
          <cell r="L1874">
            <v>3</v>
          </cell>
          <cell r="M1874">
            <v>37622</v>
          </cell>
          <cell r="N1874">
            <v>42186</v>
          </cell>
          <cell r="O1874" t="str">
            <v>Y</v>
          </cell>
          <cell r="P1874" t="str">
            <v>DAP</v>
          </cell>
          <cell r="Q1874" t="str">
            <v>Pipeline</v>
          </cell>
          <cell r="R1874" t="str">
            <v>US West Coast</v>
          </cell>
          <cell r="S1874" t="str">
            <v>Los Angeles</v>
          </cell>
          <cell r="T1874" t="str">
            <v>Spot</v>
          </cell>
        </row>
        <row r="1875">
          <cell r="A1875" t="str">
            <v>AAKYL00</v>
          </cell>
          <cell r="B1875" t="str">
            <v>UW</v>
          </cell>
          <cell r="C1875" t="str">
            <v>Gasoline CARBOB 88.5 Los Angeles CA Pipeline</v>
          </cell>
          <cell r="D1875" t="str">
            <v>USC</v>
          </cell>
          <cell r="E1875" t="str">
            <v>GAL</v>
          </cell>
          <cell r="F1875">
            <v>42</v>
          </cell>
          <cell r="G1875" t="str">
            <v>*</v>
          </cell>
          <cell r="H1875" t="str">
            <v>BBL</v>
          </cell>
          <cell r="I1875" t="str">
            <v>DW</v>
          </cell>
          <cell r="J1875" t="str">
            <v>15:15 US Eastern</v>
          </cell>
          <cell r="K1875" t="str">
            <v>lhc</v>
          </cell>
          <cell r="L1875">
            <v>3</v>
          </cell>
          <cell r="M1875">
            <v>37592</v>
          </cell>
          <cell r="N1875">
            <v>42223</v>
          </cell>
          <cell r="O1875" t="str">
            <v>Y</v>
          </cell>
          <cell r="P1875" t="str">
            <v>DAP</v>
          </cell>
          <cell r="Q1875" t="str">
            <v>Pipeline</v>
          </cell>
          <cell r="R1875" t="str">
            <v>US West Coast</v>
          </cell>
          <cell r="S1875" t="str">
            <v>Los Angeles</v>
          </cell>
          <cell r="T1875" t="str">
            <v>Spot</v>
          </cell>
        </row>
        <row r="1876">
          <cell r="A1876" t="str">
            <v>AAKYLRV</v>
          </cell>
          <cell r="B1876" t="str">
            <v>UW</v>
          </cell>
          <cell r="C1876" t="str">
            <v>Gasoline CARBOB 88.5 Los Angeles CA Pipeline RVP</v>
          </cell>
          <cell r="D1876" t="str">
            <v>N/A</v>
          </cell>
          <cell r="E1876" t="str">
            <v>N/A</v>
          </cell>
          <cell r="I1876" t="str">
            <v>DW</v>
          </cell>
          <cell r="J1876" t="str">
            <v>15:15 US Eastern</v>
          </cell>
          <cell r="K1876" t="str">
            <v>u</v>
          </cell>
          <cell r="L1876">
            <v>2</v>
          </cell>
          <cell r="M1876">
            <v>40483</v>
          </cell>
          <cell r="N1876">
            <v>42223</v>
          </cell>
          <cell r="O1876" t="str">
            <v>Y</v>
          </cell>
          <cell r="P1876" t="str">
            <v>DAP</v>
          </cell>
          <cell r="Q1876" t="str">
            <v>Pipeline</v>
          </cell>
          <cell r="R1876" t="str">
            <v>US West Coast</v>
          </cell>
          <cell r="S1876" t="str">
            <v>Los Angeles</v>
          </cell>
          <cell r="T1876" t="str">
            <v>Spot</v>
          </cell>
        </row>
        <row r="1877">
          <cell r="A1877" t="str">
            <v>AAKYM00</v>
          </cell>
          <cell r="B1877" t="str">
            <v>UW</v>
          </cell>
          <cell r="C1877" t="str">
            <v>Gasoline CARBOB 88.5 Los Angeles CA Pipeline MAvg</v>
          </cell>
          <cell r="D1877" t="str">
            <v>USC</v>
          </cell>
          <cell r="E1877" t="str">
            <v>GAL</v>
          </cell>
          <cell r="F1877">
            <v>42</v>
          </cell>
          <cell r="G1877" t="str">
            <v>*</v>
          </cell>
          <cell r="H1877" t="str">
            <v>BBL</v>
          </cell>
          <cell r="I1877" t="str">
            <v>MA</v>
          </cell>
          <cell r="J1877" t="str">
            <v>15:15 US Eastern</v>
          </cell>
          <cell r="K1877" t="str">
            <v>lhc</v>
          </cell>
          <cell r="L1877">
            <v>3</v>
          </cell>
          <cell r="M1877">
            <v>37622</v>
          </cell>
          <cell r="N1877">
            <v>42186</v>
          </cell>
          <cell r="O1877" t="str">
            <v>Y</v>
          </cell>
          <cell r="P1877" t="str">
            <v>DAP</v>
          </cell>
          <cell r="Q1877" t="str">
            <v>Pipeline</v>
          </cell>
          <cell r="R1877" t="str">
            <v>US West Coast</v>
          </cell>
          <cell r="S1877" t="str">
            <v>Los Angeles</v>
          </cell>
          <cell r="T1877" t="str">
            <v>Spot</v>
          </cell>
        </row>
        <row r="1878">
          <cell r="A1878" t="str">
            <v>AAKYM05</v>
          </cell>
          <cell r="B1878" t="str">
            <v>DU</v>
          </cell>
          <cell r="C1878" t="str">
            <v>Gasoline USWC vs RBOB Frontline Swap Mo05</v>
          </cell>
          <cell r="D1878" t="str">
            <v>USC</v>
          </cell>
          <cell r="E1878" t="str">
            <v>GAL</v>
          </cell>
          <cell r="I1878" t="str">
            <v>DW</v>
          </cell>
          <cell r="J1878" t="str">
            <v>15:15 US Eastern</v>
          </cell>
          <cell r="K1878" t="str">
            <v>lhc</v>
          </cell>
          <cell r="L1878">
            <v>3</v>
          </cell>
          <cell r="M1878">
            <v>41246</v>
          </cell>
          <cell r="N1878">
            <v>42223</v>
          </cell>
          <cell r="O1878" t="str">
            <v>Y</v>
          </cell>
          <cell r="R1878" t="str">
            <v>US West Coast</v>
          </cell>
          <cell r="S1878" t="str">
            <v>US West Coast</v>
          </cell>
          <cell r="T1878" t="str">
            <v>Swap</v>
          </cell>
        </row>
        <row r="1879">
          <cell r="A1879" t="str">
            <v>AAKYM06</v>
          </cell>
          <cell r="B1879" t="str">
            <v>DU</v>
          </cell>
          <cell r="C1879" t="str">
            <v>Gasoline USWC vs RBOB Frontline Swap Mo06</v>
          </cell>
          <cell r="D1879" t="str">
            <v>USC</v>
          </cell>
          <cell r="E1879" t="str">
            <v>GAL</v>
          </cell>
          <cell r="I1879" t="str">
            <v>DW</v>
          </cell>
          <cell r="J1879" t="str">
            <v>15:15 US Eastern</v>
          </cell>
          <cell r="K1879" t="str">
            <v>lhc</v>
          </cell>
          <cell r="L1879">
            <v>3</v>
          </cell>
          <cell r="M1879">
            <v>41246</v>
          </cell>
          <cell r="N1879">
            <v>42223</v>
          </cell>
          <cell r="O1879" t="str">
            <v>Y</v>
          </cell>
          <cell r="R1879" t="str">
            <v>US West Coast</v>
          </cell>
          <cell r="S1879" t="str">
            <v>US West Coast</v>
          </cell>
          <cell r="T1879" t="str">
            <v>Swap</v>
          </cell>
        </row>
        <row r="1880">
          <cell r="A1880" t="str">
            <v>AAKYM07</v>
          </cell>
          <cell r="B1880" t="str">
            <v>DU</v>
          </cell>
          <cell r="C1880" t="str">
            <v>Gasoline USWC vs RBOB Frontline Swap Mo07</v>
          </cell>
          <cell r="D1880" t="str">
            <v>USC</v>
          </cell>
          <cell r="E1880" t="str">
            <v>GAL</v>
          </cell>
          <cell r="I1880" t="str">
            <v>DW</v>
          </cell>
          <cell r="J1880" t="str">
            <v>15:15 US Eastern</v>
          </cell>
          <cell r="K1880" t="str">
            <v>lhc</v>
          </cell>
          <cell r="L1880">
            <v>3</v>
          </cell>
          <cell r="M1880">
            <v>41246</v>
          </cell>
          <cell r="N1880">
            <v>42223</v>
          </cell>
          <cell r="O1880" t="str">
            <v>Y</v>
          </cell>
          <cell r="R1880" t="str">
            <v>US West Coast</v>
          </cell>
          <cell r="S1880" t="str">
            <v>US West Coast</v>
          </cell>
          <cell r="T1880" t="str">
            <v>Swap</v>
          </cell>
        </row>
        <row r="1881">
          <cell r="A1881" t="str">
            <v>AAKYM08</v>
          </cell>
          <cell r="B1881" t="str">
            <v>DU</v>
          </cell>
          <cell r="C1881" t="str">
            <v>Gasoline USWC vs RBOB Frontline Swap Mo08</v>
          </cell>
          <cell r="D1881" t="str">
            <v>USC</v>
          </cell>
          <cell r="E1881" t="str">
            <v>GAL</v>
          </cell>
          <cell r="I1881" t="str">
            <v>DW</v>
          </cell>
          <cell r="J1881" t="str">
            <v>15:15 US Eastern</v>
          </cell>
          <cell r="K1881" t="str">
            <v>lhc</v>
          </cell>
          <cell r="L1881">
            <v>3</v>
          </cell>
          <cell r="M1881">
            <v>41246</v>
          </cell>
          <cell r="N1881">
            <v>42223</v>
          </cell>
          <cell r="O1881" t="str">
            <v>Y</v>
          </cell>
          <cell r="R1881" t="str">
            <v>US West Coast</v>
          </cell>
          <cell r="S1881" t="str">
            <v>US West Coast</v>
          </cell>
          <cell r="T1881" t="str">
            <v>Swap</v>
          </cell>
        </row>
        <row r="1882">
          <cell r="A1882" t="str">
            <v>AAKYM09</v>
          </cell>
          <cell r="B1882" t="str">
            <v>DU</v>
          </cell>
          <cell r="C1882" t="str">
            <v>Gasoline USWC vs RBOB Frontline Swap Mo09</v>
          </cell>
          <cell r="D1882" t="str">
            <v>USC</v>
          </cell>
          <cell r="E1882" t="str">
            <v>GAL</v>
          </cell>
          <cell r="I1882" t="str">
            <v>DW</v>
          </cell>
          <cell r="J1882" t="str">
            <v>15:15 US Eastern</v>
          </cell>
          <cell r="K1882" t="str">
            <v>lhc</v>
          </cell>
          <cell r="L1882">
            <v>3</v>
          </cell>
          <cell r="M1882">
            <v>41246</v>
          </cell>
          <cell r="N1882">
            <v>42223</v>
          </cell>
          <cell r="O1882" t="str">
            <v>Y</v>
          </cell>
          <cell r="R1882" t="str">
            <v>US West Coast</v>
          </cell>
          <cell r="S1882" t="str">
            <v>US West Coast</v>
          </cell>
          <cell r="T1882" t="str">
            <v>Swap</v>
          </cell>
        </row>
        <row r="1883">
          <cell r="A1883" t="str">
            <v>AAKYM10</v>
          </cell>
          <cell r="B1883" t="str">
            <v>DU</v>
          </cell>
          <cell r="C1883" t="str">
            <v>Gasoline USWC vs RBOB Frontline Swap Mo10</v>
          </cell>
          <cell r="D1883" t="str">
            <v>USC</v>
          </cell>
          <cell r="E1883" t="str">
            <v>GAL</v>
          </cell>
          <cell r="I1883" t="str">
            <v>DW</v>
          </cell>
          <cell r="J1883" t="str">
            <v>15:15 US Eastern</v>
          </cell>
          <cell r="K1883" t="str">
            <v>lhc</v>
          </cell>
          <cell r="L1883">
            <v>3</v>
          </cell>
          <cell r="M1883">
            <v>41246</v>
          </cell>
          <cell r="N1883">
            <v>42223</v>
          </cell>
          <cell r="O1883" t="str">
            <v>Y</v>
          </cell>
          <cell r="R1883" t="str">
            <v>US West Coast</v>
          </cell>
          <cell r="S1883" t="str">
            <v>US West Coast</v>
          </cell>
          <cell r="T1883" t="str">
            <v>Swap</v>
          </cell>
        </row>
        <row r="1884">
          <cell r="A1884" t="str">
            <v>AAKYM11</v>
          </cell>
          <cell r="B1884" t="str">
            <v>DU</v>
          </cell>
          <cell r="C1884" t="str">
            <v>Gasoline USWC vs RBOB Frontline Swap Mo11</v>
          </cell>
          <cell r="D1884" t="str">
            <v>USC</v>
          </cell>
          <cell r="E1884" t="str">
            <v>GAL</v>
          </cell>
          <cell r="I1884" t="str">
            <v>DW</v>
          </cell>
          <cell r="J1884" t="str">
            <v>15:15 US Eastern</v>
          </cell>
          <cell r="K1884" t="str">
            <v>lhc</v>
          </cell>
          <cell r="L1884">
            <v>3</v>
          </cell>
          <cell r="M1884">
            <v>41246</v>
          </cell>
          <cell r="N1884">
            <v>42223</v>
          </cell>
          <cell r="O1884" t="str">
            <v>Y</v>
          </cell>
          <cell r="R1884" t="str">
            <v>US West Coast</v>
          </cell>
          <cell r="S1884" t="str">
            <v>US West Coast</v>
          </cell>
          <cell r="T1884" t="str">
            <v>Swap</v>
          </cell>
        </row>
        <row r="1885">
          <cell r="A1885" t="str">
            <v>AAKYM12</v>
          </cell>
          <cell r="B1885" t="str">
            <v>DU</v>
          </cell>
          <cell r="C1885" t="str">
            <v>Gasoline USWC vs RBOB Frontline Swap Mo12</v>
          </cell>
          <cell r="D1885" t="str">
            <v>USC</v>
          </cell>
          <cell r="E1885" t="str">
            <v>GAL</v>
          </cell>
          <cell r="I1885" t="str">
            <v>DW</v>
          </cell>
          <cell r="J1885" t="str">
            <v>15:15 US Eastern</v>
          </cell>
          <cell r="K1885" t="str">
            <v>lhc</v>
          </cell>
          <cell r="L1885">
            <v>3</v>
          </cell>
          <cell r="M1885">
            <v>41246</v>
          </cell>
          <cell r="N1885">
            <v>42223</v>
          </cell>
          <cell r="O1885" t="str">
            <v>Y</v>
          </cell>
          <cell r="R1885" t="str">
            <v>US West Coast</v>
          </cell>
          <cell r="S1885" t="str">
            <v>US West Coast</v>
          </cell>
          <cell r="T1885" t="str">
            <v>Swap</v>
          </cell>
        </row>
        <row r="1886">
          <cell r="A1886" t="str">
            <v>AAKYN00</v>
          </cell>
          <cell r="B1886" t="str">
            <v>UW</v>
          </cell>
          <cell r="C1886" t="str">
            <v>Gasoline CARBOB San Francisco CA Pipeline</v>
          </cell>
          <cell r="D1886" t="str">
            <v>USC</v>
          </cell>
          <cell r="E1886" t="str">
            <v>GAL</v>
          </cell>
          <cell r="F1886">
            <v>42</v>
          </cell>
          <cell r="G1886" t="str">
            <v>*</v>
          </cell>
          <cell r="H1886" t="str">
            <v>BBL</v>
          </cell>
          <cell r="I1886" t="str">
            <v>DW</v>
          </cell>
          <cell r="J1886" t="str">
            <v>15:15 US Eastern</v>
          </cell>
          <cell r="K1886" t="str">
            <v>lhc</v>
          </cell>
          <cell r="L1886">
            <v>3</v>
          </cell>
          <cell r="M1886">
            <v>37592</v>
          </cell>
          <cell r="N1886">
            <v>42223</v>
          </cell>
          <cell r="O1886" t="str">
            <v>Y</v>
          </cell>
          <cell r="P1886" t="str">
            <v>DAP</v>
          </cell>
          <cell r="Q1886" t="str">
            <v>Pipeline</v>
          </cell>
          <cell r="R1886" t="str">
            <v>US West Coast</v>
          </cell>
          <cell r="S1886" t="str">
            <v>San Francisco</v>
          </cell>
          <cell r="T1886" t="str">
            <v>Spot</v>
          </cell>
        </row>
        <row r="1887">
          <cell r="A1887" t="str">
            <v>AAKYNRV</v>
          </cell>
          <cell r="B1887" t="str">
            <v>UW</v>
          </cell>
          <cell r="C1887" t="str">
            <v>Gasoline CARBOB 85.5 San Francisco CA Pipeline RVP</v>
          </cell>
          <cell r="D1887" t="str">
            <v>N/A</v>
          </cell>
          <cell r="E1887" t="str">
            <v>N/A</v>
          </cell>
          <cell r="I1887" t="str">
            <v>DW</v>
          </cell>
          <cell r="J1887" t="str">
            <v>15:15 US Eastern</v>
          </cell>
          <cell r="K1887" t="str">
            <v>u</v>
          </cell>
          <cell r="L1887">
            <v>2</v>
          </cell>
          <cell r="M1887">
            <v>40483</v>
          </cell>
          <cell r="N1887">
            <v>42223</v>
          </cell>
          <cell r="O1887" t="str">
            <v>Y</v>
          </cell>
          <cell r="P1887" t="str">
            <v>DAP</v>
          </cell>
          <cell r="Q1887" t="str">
            <v>Pipeline</v>
          </cell>
          <cell r="R1887" t="str">
            <v>US West Coast</v>
          </cell>
          <cell r="S1887" t="str">
            <v>San Francisco</v>
          </cell>
          <cell r="T1887" t="str">
            <v>Spot</v>
          </cell>
        </row>
        <row r="1888">
          <cell r="A1888" t="str">
            <v>AAKYO00</v>
          </cell>
          <cell r="B1888" t="str">
            <v>UW</v>
          </cell>
          <cell r="C1888" t="str">
            <v>Gasoline CARBOB San Francisco CA Pipeline MAvg</v>
          </cell>
          <cell r="D1888" t="str">
            <v>USC</v>
          </cell>
          <cell r="E1888" t="str">
            <v>GAL</v>
          </cell>
          <cell r="F1888">
            <v>42</v>
          </cell>
          <cell r="G1888" t="str">
            <v>*</v>
          </cell>
          <cell r="H1888" t="str">
            <v>BBL</v>
          </cell>
          <cell r="I1888" t="str">
            <v>MA</v>
          </cell>
          <cell r="J1888" t="str">
            <v>15:15 US Eastern</v>
          </cell>
          <cell r="K1888" t="str">
            <v>lhc</v>
          </cell>
          <cell r="L1888">
            <v>3</v>
          </cell>
          <cell r="M1888">
            <v>37622</v>
          </cell>
          <cell r="N1888">
            <v>42186</v>
          </cell>
          <cell r="O1888" t="str">
            <v>Y</v>
          </cell>
          <cell r="P1888" t="str">
            <v>DAP</v>
          </cell>
          <cell r="Q1888" t="str">
            <v>Pipeline</v>
          </cell>
          <cell r="R1888" t="str">
            <v>US West Coast</v>
          </cell>
          <cell r="S1888" t="str">
            <v>San Francisco</v>
          </cell>
          <cell r="T1888" t="str">
            <v>Spot</v>
          </cell>
        </row>
        <row r="1889">
          <cell r="A1889" t="str">
            <v>AAKYP00</v>
          </cell>
          <cell r="B1889" t="str">
            <v>UW</v>
          </cell>
          <cell r="C1889" t="str">
            <v>Gasoline CARBOB Premium San Francisco CA Pipeline</v>
          </cell>
          <cell r="D1889" t="str">
            <v>USC</v>
          </cell>
          <cell r="E1889" t="str">
            <v>GAL</v>
          </cell>
          <cell r="F1889">
            <v>42</v>
          </cell>
          <cell r="G1889" t="str">
            <v>*</v>
          </cell>
          <cell r="H1889" t="str">
            <v>BBL</v>
          </cell>
          <cell r="I1889" t="str">
            <v>DW</v>
          </cell>
          <cell r="J1889" t="str">
            <v>15:15 US Eastern</v>
          </cell>
          <cell r="K1889" t="str">
            <v>lhc</v>
          </cell>
          <cell r="L1889">
            <v>3</v>
          </cell>
          <cell r="M1889">
            <v>37592</v>
          </cell>
          <cell r="N1889">
            <v>42223</v>
          </cell>
          <cell r="O1889" t="str">
            <v>Y</v>
          </cell>
          <cell r="P1889" t="str">
            <v>DAP</v>
          </cell>
          <cell r="Q1889" t="str">
            <v>Pipeline</v>
          </cell>
          <cell r="R1889" t="str">
            <v>US West Coast</v>
          </cell>
          <cell r="S1889" t="str">
            <v>San Francisco</v>
          </cell>
          <cell r="T1889" t="str">
            <v>Spot</v>
          </cell>
        </row>
        <row r="1890">
          <cell r="A1890" t="str">
            <v>AAKYPRV</v>
          </cell>
          <cell r="B1890" t="str">
            <v>UW</v>
          </cell>
          <cell r="C1890" t="str">
            <v>Gasoline CARBOB 90 San Francisco CA Pipeline RVP</v>
          </cell>
          <cell r="D1890" t="str">
            <v>N/A</v>
          </cell>
          <cell r="E1890" t="str">
            <v>N/A</v>
          </cell>
          <cell r="I1890" t="str">
            <v>DW</v>
          </cell>
          <cell r="J1890" t="str">
            <v>15:15 US Eastern</v>
          </cell>
          <cell r="K1890" t="str">
            <v>u</v>
          </cell>
          <cell r="L1890">
            <v>2</v>
          </cell>
          <cell r="M1890">
            <v>40483</v>
          </cell>
          <cell r="N1890">
            <v>42223</v>
          </cell>
          <cell r="O1890" t="str">
            <v>Y</v>
          </cell>
          <cell r="P1890" t="str">
            <v>DAP</v>
          </cell>
          <cell r="Q1890" t="str">
            <v>Pipeline</v>
          </cell>
          <cell r="R1890" t="str">
            <v>US West Coast</v>
          </cell>
          <cell r="S1890" t="str">
            <v>San Francisco</v>
          </cell>
          <cell r="T1890" t="str">
            <v>Spot</v>
          </cell>
        </row>
        <row r="1891">
          <cell r="A1891" t="str">
            <v>AAKYQ00</v>
          </cell>
          <cell r="B1891" t="str">
            <v>UW</v>
          </cell>
          <cell r="C1891" t="str">
            <v>Gasoline CARBOB Premium San Francisco CA Pipeline MAvg</v>
          </cell>
          <cell r="D1891" t="str">
            <v>USC</v>
          </cell>
          <cell r="E1891" t="str">
            <v>GAL</v>
          </cell>
          <cell r="F1891">
            <v>42</v>
          </cell>
          <cell r="G1891" t="str">
            <v>*</v>
          </cell>
          <cell r="H1891" t="str">
            <v>BBL</v>
          </cell>
          <cell r="I1891" t="str">
            <v>MA</v>
          </cell>
          <cell r="J1891" t="str">
            <v>15:15 US Eastern</v>
          </cell>
          <cell r="K1891" t="str">
            <v>lhc</v>
          </cell>
          <cell r="L1891">
            <v>3</v>
          </cell>
          <cell r="M1891">
            <v>37622</v>
          </cell>
          <cell r="N1891">
            <v>42186</v>
          </cell>
          <cell r="O1891" t="str">
            <v>Y</v>
          </cell>
          <cell r="P1891" t="str">
            <v>DAP</v>
          </cell>
          <cell r="Q1891" t="str">
            <v>Pipeline</v>
          </cell>
          <cell r="R1891" t="str">
            <v>US West Coast</v>
          </cell>
          <cell r="S1891" t="str">
            <v>San Francisco</v>
          </cell>
          <cell r="T1891" t="str">
            <v>Spot</v>
          </cell>
        </row>
        <row r="1892">
          <cell r="A1892" t="str">
            <v>AAKYR00</v>
          </cell>
          <cell r="B1892" t="str">
            <v>DU</v>
          </cell>
          <cell r="C1892" t="str">
            <v>Gasoline USWC vs RBOB Frontline Swap Mo01</v>
          </cell>
          <cell r="D1892" t="str">
            <v>USC</v>
          </cell>
          <cell r="E1892" t="str">
            <v>GAL</v>
          </cell>
          <cell r="I1892" t="str">
            <v>DW</v>
          </cell>
          <cell r="J1892" t="str">
            <v>15:15 US Eastern</v>
          </cell>
          <cell r="K1892" t="str">
            <v>lhc</v>
          </cell>
          <cell r="L1892">
            <v>3</v>
          </cell>
          <cell r="M1892">
            <v>37592</v>
          </cell>
          <cell r="N1892">
            <v>42223</v>
          </cell>
          <cell r="O1892" t="str">
            <v>Y</v>
          </cell>
          <cell r="R1892" t="str">
            <v>US West Coast</v>
          </cell>
          <cell r="S1892" t="str">
            <v>US West Coast</v>
          </cell>
          <cell r="T1892" t="str">
            <v>Swap</v>
          </cell>
        </row>
        <row r="1893">
          <cell r="A1893" t="str">
            <v>AAKYR01</v>
          </cell>
          <cell r="B1893" t="str">
            <v>DU</v>
          </cell>
          <cell r="C1893" t="str">
            <v>Gasoline USWC + RBOB Flat Prc Swap Mo01</v>
          </cell>
          <cell r="D1893" t="str">
            <v>USC</v>
          </cell>
          <cell r="E1893" t="str">
            <v>GAL</v>
          </cell>
          <cell r="I1893" t="str">
            <v>DW</v>
          </cell>
          <cell r="J1893" t="str">
            <v>15:15 US Eastern</v>
          </cell>
          <cell r="K1893" t="str">
            <v>u</v>
          </cell>
          <cell r="L1893">
            <v>3</v>
          </cell>
          <cell r="M1893">
            <v>39965</v>
          </cell>
          <cell r="N1893">
            <v>42223</v>
          </cell>
          <cell r="O1893" t="str">
            <v>Y</v>
          </cell>
          <cell r="R1893" t="str">
            <v>US West Coast</v>
          </cell>
          <cell r="S1893" t="str">
            <v>US West Coast</v>
          </cell>
          <cell r="T1893" t="str">
            <v>Swap</v>
          </cell>
        </row>
        <row r="1894">
          <cell r="A1894" t="str">
            <v>AAKYRPC</v>
          </cell>
          <cell r="B1894" t="str">
            <v>DU</v>
          </cell>
          <cell r="C1894" t="str">
            <v>Gasoline USWC vs RBOB Frontline Swap Prc Chg Mo01</v>
          </cell>
          <cell r="D1894" t="str">
            <v>USC</v>
          </cell>
          <cell r="E1894" t="str">
            <v>GAL</v>
          </cell>
          <cell r="I1894" t="str">
            <v>DW</v>
          </cell>
          <cell r="J1894" t="str">
            <v>15:15 US Eastern</v>
          </cell>
          <cell r="K1894" t="str">
            <v>c</v>
          </cell>
          <cell r="L1894">
            <v>3</v>
          </cell>
          <cell r="R1894" t="str">
            <v>US West Coast</v>
          </cell>
          <cell r="S1894" t="str">
            <v>US West Coast</v>
          </cell>
          <cell r="T1894" t="str">
            <v>Swap</v>
          </cell>
        </row>
        <row r="1895">
          <cell r="A1895" t="str">
            <v>AAKYS00</v>
          </cell>
          <cell r="B1895" t="str">
            <v>DU</v>
          </cell>
          <cell r="C1895" t="str">
            <v>Gasoline USWC vs RBOB Frontline Swap Mo02</v>
          </cell>
          <cell r="D1895" t="str">
            <v>USC</v>
          </cell>
          <cell r="E1895" t="str">
            <v>GAL</v>
          </cell>
          <cell r="I1895" t="str">
            <v>DW</v>
          </cell>
          <cell r="J1895" t="str">
            <v>15:15 US Eastern</v>
          </cell>
          <cell r="K1895" t="str">
            <v>lhc</v>
          </cell>
          <cell r="L1895">
            <v>3</v>
          </cell>
          <cell r="M1895">
            <v>37592</v>
          </cell>
          <cell r="N1895">
            <v>42223</v>
          </cell>
          <cell r="O1895" t="str">
            <v>Y</v>
          </cell>
          <cell r="R1895" t="str">
            <v>US West Coast</v>
          </cell>
          <cell r="S1895" t="str">
            <v>US West Coast</v>
          </cell>
          <cell r="T1895" t="str">
            <v>Swap</v>
          </cell>
        </row>
        <row r="1896">
          <cell r="A1896" t="str">
            <v>AAKYS01</v>
          </cell>
          <cell r="B1896" t="str">
            <v>DU</v>
          </cell>
          <cell r="C1896" t="str">
            <v>Gasoline USWC + RBOB Flat Prc Swap Mo02</v>
          </cell>
          <cell r="D1896" t="str">
            <v>USC</v>
          </cell>
          <cell r="E1896" t="str">
            <v>GAL</v>
          </cell>
          <cell r="I1896" t="str">
            <v>DW</v>
          </cell>
          <cell r="J1896" t="str">
            <v>15:15 US Eastern</v>
          </cell>
          <cell r="K1896" t="str">
            <v>u</v>
          </cell>
          <cell r="L1896">
            <v>3</v>
          </cell>
          <cell r="M1896">
            <v>39965</v>
          </cell>
          <cell r="N1896">
            <v>42223</v>
          </cell>
          <cell r="O1896" t="str">
            <v>Y</v>
          </cell>
          <cell r="R1896" t="str">
            <v>US West Coast</v>
          </cell>
          <cell r="S1896" t="str">
            <v>US West Coast</v>
          </cell>
          <cell r="T1896" t="str">
            <v>Swap</v>
          </cell>
        </row>
        <row r="1897">
          <cell r="A1897" t="str">
            <v>AAKYSPC</v>
          </cell>
          <cell r="B1897" t="str">
            <v>DU</v>
          </cell>
          <cell r="C1897" t="str">
            <v>Gasoline USWC vs RBOB Frontline Swap Prc Chg Mo02</v>
          </cell>
          <cell r="D1897" t="str">
            <v>USC</v>
          </cell>
          <cell r="E1897" t="str">
            <v>GAL</v>
          </cell>
          <cell r="I1897" t="str">
            <v>DW</v>
          </cell>
          <cell r="J1897" t="str">
            <v>15:15 US Eastern</v>
          </cell>
          <cell r="K1897" t="str">
            <v>c</v>
          </cell>
          <cell r="L1897">
            <v>3</v>
          </cell>
          <cell r="R1897" t="str">
            <v>US West Coast</v>
          </cell>
          <cell r="S1897" t="str">
            <v>US West Coast</v>
          </cell>
          <cell r="T1897" t="str">
            <v>Swap</v>
          </cell>
        </row>
        <row r="1898">
          <cell r="A1898" t="str">
            <v>AAKYT00</v>
          </cell>
          <cell r="B1898" t="str">
            <v>DU</v>
          </cell>
          <cell r="C1898" t="str">
            <v>Gasoline USWC vs RBOB Frontline Swap Mo03</v>
          </cell>
          <cell r="D1898" t="str">
            <v>USC</v>
          </cell>
          <cell r="E1898" t="str">
            <v>GAL</v>
          </cell>
          <cell r="I1898" t="str">
            <v>DW</v>
          </cell>
          <cell r="J1898" t="str">
            <v>15:15 US Eastern</v>
          </cell>
          <cell r="K1898" t="str">
            <v>lhc</v>
          </cell>
          <cell r="L1898">
            <v>3</v>
          </cell>
          <cell r="M1898">
            <v>37592</v>
          </cell>
          <cell r="N1898">
            <v>42223</v>
          </cell>
          <cell r="O1898" t="str">
            <v>Y</v>
          </cell>
          <cell r="R1898" t="str">
            <v>US West Coast</v>
          </cell>
          <cell r="S1898" t="str">
            <v>US West Coast</v>
          </cell>
          <cell r="T1898" t="str">
            <v>Swap</v>
          </cell>
        </row>
        <row r="1899">
          <cell r="A1899" t="str">
            <v>AAKYT01</v>
          </cell>
          <cell r="B1899" t="str">
            <v>DU</v>
          </cell>
          <cell r="C1899" t="str">
            <v>Gasoline USWC + RBOB Flat Prc Swap Mo03</v>
          </cell>
          <cell r="D1899" t="str">
            <v>USC</v>
          </cell>
          <cell r="E1899" t="str">
            <v>GAL</v>
          </cell>
          <cell r="I1899" t="str">
            <v>DW</v>
          </cell>
          <cell r="J1899" t="str">
            <v>15:15 US Eastern</v>
          </cell>
          <cell r="K1899" t="str">
            <v>u</v>
          </cell>
          <cell r="L1899">
            <v>3</v>
          </cell>
          <cell r="M1899">
            <v>39965</v>
          </cell>
          <cell r="N1899">
            <v>42223</v>
          </cell>
          <cell r="O1899" t="str">
            <v>Y</v>
          </cell>
          <cell r="R1899" t="str">
            <v>US West Coast</v>
          </cell>
          <cell r="S1899" t="str">
            <v>US West Coast</v>
          </cell>
          <cell r="T1899" t="str">
            <v>Swap</v>
          </cell>
        </row>
        <row r="1900">
          <cell r="A1900" t="str">
            <v>AAKYTPC</v>
          </cell>
          <cell r="B1900" t="str">
            <v>DU</v>
          </cell>
          <cell r="C1900" t="str">
            <v>Gasoline USWC vs RBOB Frontline Swap Prc Chg Mo03</v>
          </cell>
          <cell r="D1900" t="str">
            <v>USC</v>
          </cell>
          <cell r="E1900" t="str">
            <v>GAL</v>
          </cell>
          <cell r="I1900" t="str">
            <v>DW</v>
          </cell>
          <cell r="J1900" t="str">
            <v>15:15 US Eastern</v>
          </cell>
          <cell r="K1900" t="str">
            <v>c</v>
          </cell>
          <cell r="L1900">
            <v>3</v>
          </cell>
          <cell r="R1900" t="str">
            <v>US West Coast</v>
          </cell>
          <cell r="S1900" t="str">
            <v>US West Coast</v>
          </cell>
          <cell r="T1900" t="str">
            <v>Swap</v>
          </cell>
        </row>
        <row r="1901">
          <cell r="A1901" t="str">
            <v>AAKYU00</v>
          </cell>
          <cell r="B1901" t="str">
            <v>DU</v>
          </cell>
          <cell r="C1901" t="str">
            <v>Gasoline USWC vs RBOB Frontline Swap Mo04</v>
          </cell>
          <cell r="D1901" t="str">
            <v>USC</v>
          </cell>
          <cell r="E1901" t="str">
            <v>GAL</v>
          </cell>
          <cell r="I1901" t="str">
            <v>DW</v>
          </cell>
          <cell r="J1901" t="str">
            <v>15:15 US Eastern</v>
          </cell>
          <cell r="K1901" t="str">
            <v>lhc</v>
          </cell>
          <cell r="L1901">
            <v>3</v>
          </cell>
          <cell r="M1901">
            <v>39965</v>
          </cell>
          <cell r="N1901">
            <v>42223</v>
          </cell>
          <cell r="O1901" t="str">
            <v>Y</v>
          </cell>
          <cell r="R1901" t="str">
            <v>US West Coast</v>
          </cell>
          <cell r="S1901" t="str">
            <v>US West Coast</v>
          </cell>
          <cell r="T1901" t="str">
            <v>Swap</v>
          </cell>
        </row>
        <row r="1902">
          <cell r="A1902" t="str">
            <v>AAKYU01</v>
          </cell>
          <cell r="B1902" t="str">
            <v>DU</v>
          </cell>
          <cell r="C1902" t="str">
            <v>Gasoline USWC + RBOB Flat Prc Swap Mo04</v>
          </cell>
          <cell r="D1902" t="str">
            <v>USC</v>
          </cell>
          <cell r="E1902" t="str">
            <v>GAL</v>
          </cell>
          <cell r="I1902" t="str">
            <v>DW</v>
          </cell>
          <cell r="J1902" t="str">
            <v>15:15 US Eastern</v>
          </cell>
          <cell r="K1902" t="str">
            <v>u</v>
          </cell>
          <cell r="L1902">
            <v>3</v>
          </cell>
          <cell r="M1902">
            <v>39965</v>
          </cell>
          <cell r="N1902">
            <v>42223</v>
          </cell>
          <cell r="O1902" t="str">
            <v>Y</v>
          </cell>
          <cell r="R1902" t="str">
            <v>US West Coast</v>
          </cell>
          <cell r="S1902" t="str">
            <v>US West Coast</v>
          </cell>
          <cell r="T1902" t="str">
            <v>Swap</v>
          </cell>
        </row>
        <row r="1903">
          <cell r="A1903" t="str">
            <v>AAKYV00</v>
          </cell>
          <cell r="B1903" t="str">
            <v>DU</v>
          </cell>
          <cell r="C1903" t="str">
            <v>Gasoline USWC vs RBOB Frontline Swap Qr01</v>
          </cell>
          <cell r="D1903" t="str">
            <v>USC</v>
          </cell>
          <cell r="E1903" t="str">
            <v>GAL</v>
          </cell>
          <cell r="I1903" t="str">
            <v>DW</v>
          </cell>
          <cell r="J1903" t="str">
            <v>15:15 US Eastern</v>
          </cell>
          <cell r="K1903" t="str">
            <v>lhc</v>
          </cell>
          <cell r="L1903">
            <v>3</v>
          </cell>
          <cell r="M1903">
            <v>37592</v>
          </cell>
          <cell r="N1903">
            <v>42223</v>
          </cell>
          <cell r="O1903" t="str">
            <v>Y</v>
          </cell>
          <cell r="R1903" t="str">
            <v>US West Coast</v>
          </cell>
          <cell r="S1903" t="str">
            <v>US West Coast</v>
          </cell>
          <cell r="T1903" t="str">
            <v>Swap</v>
          </cell>
        </row>
        <row r="1904">
          <cell r="A1904" t="str">
            <v>AAKYV01</v>
          </cell>
          <cell r="B1904" t="str">
            <v>DU</v>
          </cell>
          <cell r="C1904" t="str">
            <v>Gasoline USWC + RBOB Flat Prc Swap Qr01</v>
          </cell>
          <cell r="D1904" t="str">
            <v>USC</v>
          </cell>
          <cell r="E1904" t="str">
            <v>GAL</v>
          </cell>
          <cell r="I1904" t="str">
            <v>DW</v>
          </cell>
          <cell r="J1904" t="str">
            <v>15:15 US Eastern</v>
          </cell>
          <cell r="K1904" t="str">
            <v>u</v>
          </cell>
          <cell r="L1904">
            <v>3</v>
          </cell>
          <cell r="M1904">
            <v>39965</v>
          </cell>
          <cell r="N1904">
            <v>42223</v>
          </cell>
          <cell r="O1904" t="str">
            <v>Y</v>
          </cell>
          <cell r="R1904" t="str">
            <v>US West Coast</v>
          </cell>
          <cell r="S1904" t="str">
            <v>US West Coast</v>
          </cell>
          <cell r="T1904" t="str">
            <v>Swap</v>
          </cell>
        </row>
        <row r="1905">
          <cell r="A1905" t="str">
            <v>AAKYW00</v>
          </cell>
          <cell r="B1905" t="str">
            <v>DU</v>
          </cell>
          <cell r="C1905" t="str">
            <v>Gasoline USWC vs RBOB Frontline Swap Qr02</v>
          </cell>
          <cell r="D1905" t="str">
            <v>USC</v>
          </cell>
          <cell r="E1905" t="str">
            <v>GAL</v>
          </cell>
          <cell r="I1905" t="str">
            <v>DW</v>
          </cell>
          <cell r="J1905" t="str">
            <v>15:15 US Eastern</v>
          </cell>
          <cell r="K1905" t="str">
            <v>lhc</v>
          </cell>
          <cell r="L1905">
            <v>3</v>
          </cell>
          <cell r="M1905">
            <v>37592</v>
          </cell>
          <cell r="N1905">
            <v>42223</v>
          </cell>
          <cell r="O1905" t="str">
            <v>Y</v>
          </cell>
          <cell r="R1905" t="str">
            <v>US West Coast</v>
          </cell>
          <cell r="S1905" t="str">
            <v>US West Coast</v>
          </cell>
          <cell r="T1905" t="str">
            <v>Swap</v>
          </cell>
        </row>
        <row r="1906">
          <cell r="A1906" t="str">
            <v>AAKYW01</v>
          </cell>
          <cell r="B1906" t="str">
            <v>DU</v>
          </cell>
          <cell r="C1906" t="str">
            <v>Gasoline USWC + RBOB Flat Prc Swap Qr02</v>
          </cell>
          <cell r="D1906" t="str">
            <v>USC</v>
          </cell>
          <cell r="E1906" t="str">
            <v>GAL</v>
          </cell>
          <cell r="I1906" t="str">
            <v>DW</v>
          </cell>
          <cell r="J1906" t="str">
            <v>15:15 US Eastern</v>
          </cell>
          <cell r="K1906" t="str">
            <v>u</v>
          </cell>
          <cell r="L1906">
            <v>3</v>
          </cell>
          <cell r="M1906">
            <v>39965</v>
          </cell>
          <cell r="N1906">
            <v>42223</v>
          </cell>
          <cell r="O1906" t="str">
            <v>Y</v>
          </cell>
          <cell r="R1906" t="str">
            <v>US West Coast</v>
          </cell>
          <cell r="S1906" t="str">
            <v>US West Coast</v>
          </cell>
          <cell r="T1906" t="str">
            <v>Swap</v>
          </cell>
        </row>
        <row r="1907">
          <cell r="A1907" t="str">
            <v>AAKYY00</v>
          </cell>
          <cell r="B1907" t="str">
            <v>DU</v>
          </cell>
          <cell r="C1907" t="str">
            <v>Gasoline USWC vs RBOB Frontline Swap Qr03</v>
          </cell>
          <cell r="D1907" t="str">
            <v>USC</v>
          </cell>
          <cell r="E1907" t="str">
            <v>GAL</v>
          </cell>
          <cell r="I1907" t="str">
            <v>DW</v>
          </cell>
          <cell r="J1907" t="str">
            <v>15:15 US Eastern</v>
          </cell>
          <cell r="K1907" t="str">
            <v>lhc</v>
          </cell>
          <cell r="L1907">
            <v>3</v>
          </cell>
          <cell r="M1907">
            <v>39965</v>
          </cell>
          <cell r="N1907">
            <v>42223</v>
          </cell>
          <cell r="O1907" t="str">
            <v>Y</v>
          </cell>
          <cell r="R1907" t="str">
            <v>US West Coast</v>
          </cell>
          <cell r="S1907" t="str">
            <v>US West Coast</v>
          </cell>
          <cell r="T1907" t="str">
            <v>Swap</v>
          </cell>
        </row>
        <row r="1908">
          <cell r="A1908" t="str">
            <v>AAKYY01</v>
          </cell>
          <cell r="B1908" t="str">
            <v>DU</v>
          </cell>
          <cell r="C1908" t="str">
            <v>Gasoline USWC + RBOB Flat Prc Swap Qr03</v>
          </cell>
          <cell r="D1908" t="str">
            <v>USC</v>
          </cell>
          <cell r="E1908" t="str">
            <v>GAL</v>
          </cell>
          <cell r="I1908" t="str">
            <v>DW</v>
          </cell>
          <cell r="J1908" t="str">
            <v>15:15 US Eastern</v>
          </cell>
          <cell r="K1908" t="str">
            <v>u</v>
          </cell>
          <cell r="L1908">
            <v>3</v>
          </cell>
          <cell r="M1908">
            <v>39965</v>
          </cell>
          <cell r="N1908">
            <v>42223</v>
          </cell>
          <cell r="O1908" t="str">
            <v>Y</v>
          </cell>
          <cell r="R1908" t="str">
            <v>US West Coast</v>
          </cell>
          <cell r="S1908" t="str">
            <v>US West Coast</v>
          </cell>
          <cell r="T1908" t="str">
            <v>Swap</v>
          </cell>
        </row>
        <row r="1909">
          <cell r="A1909" t="str">
            <v>AAKYZ00</v>
          </cell>
          <cell r="B1909" t="str">
            <v>DU</v>
          </cell>
          <cell r="C1909" t="str">
            <v>Gasoline USWC vs RBOB Frontline Swap Qr04</v>
          </cell>
          <cell r="D1909" t="str">
            <v>USC</v>
          </cell>
          <cell r="E1909" t="str">
            <v>GAL</v>
          </cell>
          <cell r="I1909" t="str">
            <v>DW</v>
          </cell>
          <cell r="J1909" t="str">
            <v>15:15 US Eastern</v>
          </cell>
          <cell r="K1909" t="str">
            <v>lhc</v>
          </cell>
          <cell r="L1909">
            <v>3</v>
          </cell>
          <cell r="M1909">
            <v>39965</v>
          </cell>
          <cell r="N1909">
            <v>42223</v>
          </cell>
          <cell r="O1909" t="str">
            <v>Y</v>
          </cell>
          <cell r="R1909" t="str">
            <v>US West Coast</v>
          </cell>
          <cell r="S1909" t="str">
            <v>US West Coast</v>
          </cell>
          <cell r="T1909" t="str">
            <v>Swap</v>
          </cell>
        </row>
        <row r="1910">
          <cell r="A1910" t="str">
            <v>AAKYZ01</v>
          </cell>
          <cell r="B1910" t="str">
            <v>DU</v>
          </cell>
          <cell r="C1910" t="str">
            <v>Gasoline USWC + RBOB Flat Prc Swap Qr04</v>
          </cell>
          <cell r="D1910" t="str">
            <v>USC</v>
          </cell>
          <cell r="E1910" t="str">
            <v>GAL</v>
          </cell>
          <cell r="I1910" t="str">
            <v>DW</v>
          </cell>
          <cell r="J1910" t="str">
            <v>15:15 US Eastern</v>
          </cell>
          <cell r="K1910" t="str">
            <v>u</v>
          </cell>
          <cell r="L1910">
            <v>3</v>
          </cell>
          <cell r="M1910">
            <v>39965</v>
          </cell>
          <cell r="N1910">
            <v>42223</v>
          </cell>
          <cell r="O1910" t="str">
            <v>Y</v>
          </cell>
          <cell r="R1910" t="str">
            <v>US West Coast</v>
          </cell>
          <cell r="S1910" t="str">
            <v>US West Coast</v>
          </cell>
          <cell r="T1910" t="str">
            <v>Swap</v>
          </cell>
        </row>
        <row r="1911">
          <cell r="A1911" t="str">
            <v>AAKZA00</v>
          </cell>
          <cell r="B1911" t="str">
            <v>LI</v>
          </cell>
          <cell r="C1911" t="str">
            <v>Propane FOB AG cargo vs Saudi Propane CP M1</v>
          </cell>
          <cell r="D1911" t="str">
            <v>USD</v>
          </cell>
          <cell r="E1911" t="str">
            <v>MT</v>
          </cell>
          <cell r="I1911" t="str">
            <v>DW</v>
          </cell>
          <cell r="J1911" t="str">
            <v>16:30 Singapore</v>
          </cell>
          <cell r="K1911" t="str">
            <v>lhc</v>
          </cell>
          <cell r="L1911">
            <v>3</v>
          </cell>
          <cell r="M1911">
            <v>37599</v>
          </cell>
          <cell r="N1911">
            <v>42222</v>
          </cell>
          <cell r="O1911" t="str">
            <v>Y</v>
          </cell>
          <cell r="P1911" t="str">
            <v>FOB</v>
          </cell>
          <cell r="Q1911" t="str">
            <v>Cargo</v>
          </cell>
          <cell r="R1911" t="str">
            <v>Persian Gulf</v>
          </cell>
          <cell r="S1911" t="str">
            <v>Ras Tanura</v>
          </cell>
          <cell r="T1911" t="str">
            <v>Spot</v>
          </cell>
        </row>
        <row r="1912">
          <cell r="A1912" t="str">
            <v>AAKZA03</v>
          </cell>
          <cell r="B1912" t="str">
            <v>LI</v>
          </cell>
          <cell r="C1912" t="str">
            <v>Propane FOB AG Cargo vs Saudi Propane CP Mo01 Mavg</v>
          </cell>
          <cell r="D1912" t="str">
            <v>USD</v>
          </cell>
          <cell r="E1912" t="str">
            <v>MT</v>
          </cell>
          <cell r="I1912" t="str">
            <v>MA</v>
          </cell>
          <cell r="J1912" t="str">
            <v>16:30 Singapore</v>
          </cell>
          <cell r="K1912" t="str">
            <v>lhc</v>
          </cell>
          <cell r="L1912">
            <v>3</v>
          </cell>
          <cell r="M1912">
            <v>41306</v>
          </cell>
          <cell r="N1912">
            <v>42186</v>
          </cell>
          <cell r="O1912" t="str">
            <v>Y</v>
          </cell>
          <cell r="P1912" t="str">
            <v>FOB</v>
          </cell>
          <cell r="Q1912" t="str">
            <v>Cargo</v>
          </cell>
          <cell r="R1912" t="str">
            <v>Persian Gulf</v>
          </cell>
          <cell r="S1912" t="str">
            <v>Ras Tanura</v>
          </cell>
          <cell r="T1912" t="str">
            <v>Spot</v>
          </cell>
        </row>
        <row r="1913">
          <cell r="A1913" t="str">
            <v>AAKZB00</v>
          </cell>
          <cell r="B1913" t="str">
            <v>LI</v>
          </cell>
          <cell r="C1913" t="str">
            <v>Butane FOB AG cargo vs Saudi Butane CP Mo01</v>
          </cell>
          <cell r="D1913" t="str">
            <v>USD</v>
          </cell>
          <cell r="E1913" t="str">
            <v>MT</v>
          </cell>
          <cell r="F1913">
            <v>4.53</v>
          </cell>
          <cell r="G1913" t="str">
            <v>/</v>
          </cell>
          <cell r="H1913" t="str">
            <v>GAL</v>
          </cell>
          <cell r="I1913" t="str">
            <v>DW</v>
          </cell>
          <cell r="J1913" t="str">
            <v>16:30 Singapore</v>
          </cell>
          <cell r="K1913" t="str">
            <v>lhc</v>
          </cell>
          <cell r="L1913">
            <v>3</v>
          </cell>
          <cell r="M1913">
            <v>37599</v>
          </cell>
          <cell r="N1913">
            <v>42222</v>
          </cell>
          <cell r="O1913" t="str">
            <v>Y</v>
          </cell>
          <cell r="P1913" t="str">
            <v>FOB</v>
          </cell>
          <cell r="Q1913" t="str">
            <v>Cargo</v>
          </cell>
          <cell r="R1913" t="str">
            <v>Persian Gulf</v>
          </cell>
          <cell r="S1913" t="str">
            <v>Ras Tanura</v>
          </cell>
          <cell r="T1913" t="str">
            <v>Spot</v>
          </cell>
        </row>
        <row r="1914">
          <cell r="A1914" t="str">
            <v>AAKZB03</v>
          </cell>
          <cell r="B1914" t="str">
            <v>LI</v>
          </cell>
          <cell r="C1914" t="str">
            <v>Butane FOB AG Cargo M1 vs Saudi Butane CP M1 MAvg</v>
          </cell>
          <cell r="D1914" t="str">
            <v>USD</v>
          </cell>
          <cell r="E1914" t="str">
            <v>MT</v>
          </cell>
          <cell r="F1914">
            <v>4.53</v>
          </cell>
          <cell r="G1914" t="str">
            <v>/</v>
          </cell>
          <cell r="H1914" t="str">
            <v>GAL</v>
          </cell>
          <cell r="I1914" t="str">
            <v>MA</v>
          </cell>
          <cell r="J1914" t="str">
            <v>16:30 Singapore</v>
          </cell>
          <cell r="K1914" t="str">
            <v>lhc</v>
          </cell>
          <cell r="L1914">
            <v>3</v>
          </cell>
          <cell r="M1914">
            <v>41306</v>
          </cell>
          <cell r="N1914">
            <v>42186</v>
          </cell>
          <cell r="O1914" t="str">
            <v>Y</v>
          </cell>
          <cell r="P1914" t="str">
            <v>FOB</v>
          </cell>
          <cell r="Q1914" t="str">
            <v>Cargo</v>
          </cell>
          <cell r="R1914" t="str">
            <v>Persian Gulf</v>
          </cell>
          <cell r="S1914" t="str">
            <v>Ras Tanura</v>
          </cell>
          <cell r="T1914" t="str">
            <v>Spot</v>
          </cell>
        </row>
        <row r="1915">
          <cell r="A1915" t="str">
            <v>AAKZC00</v>
          </cell>
          <cell r="B1915" t="str">
            <v>LI</v>
          </cell>
          <cell r="C1915" t="str">
            <v>Propane Saudi CP strip 20-40 days AG loading to Japan-Korea</v>
          </cell>
          <cell r="D1915" t="str">
            <v>USD</v>
          </cell>
          <cell r="E1915" t="str">
            <v>MT</v>
          </cell>
          <cell r="F1915">
            <v>5.21</v>
          </cell>
          <cell r="G1915" t="str">
            <v>/</v>
          </cell>
          <cell r="H1915" t="str">
            <v>GAL</v>
          </cell>
          <cell r="I1915" t="str">
            <v>DW</v>
          </cell>
          <cell r="J1915" t="str">
            <v>16:30 Singapore</v>
          </cell>
          <cell r="K1915" t="str">
            <v>lhc</v>
          </cell>
          <cell r="L1915">
            <v>3</v>
          </cell>
          <cell r="M1915">
            <v>37599</v>
          </cell>
          <cell r="N1915">
            <v>42222</v>
          </cell>
          <cell r="O1915" t="str">
            <v>Y</v>
          </cell>
          <cell r="Q1915" t="str">
            <v>Cargo</v>
          </cell>
          <cell r="R1915" t="str">
            <v>Persian Gulf</v>
          </cell>
          <cell r="S1915" t="str">
            <v>Ras Tanura</v>
          </cell>
          <cell r="T1915" t="str">
            <v>Strip</v>
          </cell>
        </row>
        <row r="1916">
          <cell r="A1916" t="str">
            <v>AAKZC03</v>
          </cell>
          <cell r="B1916" t="str">
            <v>LI</v>
          </cell>
          <cell r="C1916" t="str">
            <v>Propane Saudi CP strip 20-40 days AG loading to Japan-Korea MAvg</v>
          </cell>
          <cell r="D1916" t="str">
            <v>USD</v>
          </cell>
          <cell r="E1916" t="str">
            <v>MT</v>
          </cell>
          <cell r="F1916">
            <v>5.21</v>
          </cell>
          <cell r="G1916" t="str">
            <v>/</v>
          </cell>
          <cell r="H1916" t="str">
            <v>GAL</v>
          </cell>
          <cell r="I1916" t="str">
            <v>MA</v>
          </cell>
          <cell r="J1916" t="str">
            <v>16:30 Singapore</v>
          </cell>
          <cell r="K1916" t="str">
            <v>lhc</v>
          </cell>
          <cell r="L1916">
            <v>3</v>
          </cell>
          <cell r="M1916">
            <v>37591</v>
          </cell>
          <cell r="N1916">
            <v>42186</v>
          </cell>
          <cell r="O1916" t="str">
            <v>Y</v>
          </cell>
          <cell r="Q1916" t="str">
            <v>Cargo</v>
          </cell>
          <cell r="R1916" t="str">
            <v>Persian Gulf</v>
          </cell>
          <cell r="S1916" t="str">
            <v>Ras Tanura</v>
          </cell>
          <cell r="T1916" t="str">
            <v>Strip</v>
          </cell>
        </row>
        <row r="1917">
          <cell r="A1917" t="str">
            <v>AAKZD00</v>
          </cell>
          <cell r="B1917" t="str">
            <v>LI</v>
          </cell>
          <cell r="C1917" t="str">
            <v>Butane Saudi CP strip 20-40 days AG loading to Japan-Korea</v>
          </cell>
          <cell r="D1917" t="str">
            <v>USD</v>
          </cell>
          <cell r="E1917" t="str">
            <v>MT</v>
          </cell>
          <cell r="F1917">
            <v>4.53</v>
          </cell>
          <cell r="G1917" t="str">
            <v>/</v>
          </cell>
          <cell r="H1917" t="str">
            <v>GAL</v>
          </cell>
          <cell r="I1917" t="str">
            <v>DW</v>
          </cell>
          <cell r="J1917" t="str">
            <v>16:30 Singapore</v>
          </cell>
          <cell r="K1917" t="str">
            <v>lhc</v>
          </cell>
          <cell r="L1917">
            <v>3</v>
          </cell>
          <cell r="M1917">
            <v>37599</v>
          </cell>
          <cell r="N1917">
            <v>42222</v>
          </cell>
          <cell r="O1917" t="str">
            <v>Y</v>
          </cell>
          <cell r="P1917" t="str">
            <v>FOB</v>
          </cell>
          <cell r="Q1917" t="str">
            <v>Cargo</v>
          </cell>
          <cell r="R1917" t="str">
            <v>Persian Gulf</v>
          </cell>
          <cell r="S1917" t="str">
            <v>Ras Tanura</v>
          </cell>
          <cell r="T1917" t="str">
            <v>Strip</v>
          </cell>
        </row>
        <row r="1918">
          <cell r="A1918" t="str">
            <v>AAKZD03</v>
          </cell>
          <cell r="B1918" t="str">
            <v>LI</v>
          </cell>
          <cell r="C1918" t="str">
            <v>Butane Saudi CP strip 20-40 days AG loading to Japan-Korea MAvg</v>
          </cell>
          <cell r="D1918" t="str">
            <v>USD</v>
          </cell>
          <cell r="E1918" t="str">
            <v>MT</v>
          </cell>
          <cell r="F1918">
            <v>4.53</v>
          </cell>
          <cell r="G1918" t="str">
            <v>/</v>
          </cell>
          <cell r="H1918" t="str">
            <v>GAL</v>
          </cell>
          <cell r="I1918" t="str">
            <v>MA</v>
          </cell>
          <cell r="J1918" t="str">
            <v>16:30 Singapore</v>
          </cell>
          <cell r="K1918" t="str">
            <v>lhc</v>
          </cell>
          <cell r="L1918">
            <v>3</v>
          </cell>
          <cell r="M1918">
            <v>37591</v>
          </cell>
          <cell r="N1918">
            <v>42186</v>
          </cell>
          <cell r="O1918" t="str">
            <v>Y</v>
          </cell>
          <cell r="P1918" t="str">
            <v>FOB</v>
          </cell>
          <cell r="Q1918" t="str">
            <v>Cargo</v>
          </cell>
          <cell r="R1918" t="str">
            <v>Persian Gulf</v>
          </cell>
          <cell r="S1918" t="str">
            <v>Ras Tanura</v>
          </cell>
          <cell r="T1918" t="str">
            <v>Strip</v>
          </cell>
        </row>
        <row r="1919">
          <cell r="A1919" t="str">
            <v>AAKZE00</v>
          </cell>
          <cell r="B1919" t="str">
            <v>LI</v>
          </cell>
          <cell r="C1919" t="str">
            <v>Propane Saudi CP strip 5-15 days AG loading to China-Taiwan</v>
          </cell>
          <cell r="D1919" t="str">
            <v>USD</v>
          </cell>
          <cell r="E1919" t="str">
            <v>MT</v>
          </cell>
          <cell r="F1919">
            <v>5.21</v>
          </cell>
          <cell r="G1919" t="str">
            <v>/</v>
          </cell>
          <cell r="H1919" t="str">
            <v>GAL</v>
          </cell>
          <cell r="I1919" t="str">
            <v>DW</v>
          </cell>
          <cell r="J1919" t="str">
            <v>16:30 Singapore</v>
          </cell>
          <cell r="K1919" t="str">
            <v>lhc</v>
          </cell>
          <cell r="L1919">
            <v>3</v>
          </cell>
          <cell r="M1919">
            <v>37599</v>
          </cell>
          <cell r="N1919">
            <v>42222</v>
          </cell>
          <cell r="O1919" t="str">
            <v>Y</v>
          </cell>
          <cell r="Q1919" t="str">
            <v>Cargo</v>
          </cell>
          <cell r="R1919" t="str">
            <v>Persian Gulf</v>
          </cell>
          <cell r="S1919" t="str">
            <v>Ras Tanura</v>
          </cell>
          <cell r="T1919" t="str">
            <v>Strip</v>
          </cell>
        </row>
        <row r="1920">
          <cell r="A1920" t="str">
            <v>AAKZE03</v>
          </cell>
          <cell r="B1920" t="str">
            <v>LI</v>
          </cell>
          <cell r="C1920" t="str">
            <v>Propane Saudi CP strip 5-15 days AG loading to China-Taiwan MAvg</v>
          </cell>
          <cell r="D1920" t="str">
            <v>USD</v>
          </cell>
          <cell r="E1920" t="str">
            <v>MT</v>
          </cell>
          <cell r="F1920">
            <v>5.21</v>
          </cell>
          <cell r="G1920" t="str">
            <v>/</v>
          </cell>
          <cell r="H1920" t="str">
            <v>GAL</v>
          </cell>
          <cell r="I1920" t="str">
            <v>MA</v>
          </cell>
          <cell r="J1920" t="str">
            <v>16:30 Singapore</v>
          </cell>
          <cell r="K1920" t="str">
            <v>lhc</v>
          </cell>
          <cell r="L1920">
            <v>3</v>
          </cell>
          <cell r="M1920">
            <v>37591</v>
          </cell>
          <cell r="N1920">
            <v>42186</v>
          </cell>
          <cell r="O1920" t="str">
            <v>Y</v>
          </cell>
          <cell r="Q1920" t="str">
            <v>Cargo</v>
          </cell>
          <cell r="R1920" t="str">
            <v>Persian Gulf</v>
          </cell>
          <cell r="S1920" t="str">
            <v>Ras Tanura</v>
          </cell>
          <cell r="T1920" t="str">
            <v>Strip</v>
          </cell>
        </row>
        <row r="1921">
          <cell r="A1921" t="str">
            <v>AAKZF00</v>
          </cell>
          <cell r="B1921" t="str">
            <v>LI</v>
          </cell>
          <cell r="C1921" t="str">
            <v>Butane Saudi CP strip 5-15 days AG loading to China-Taiwan</v>
          </cell>
          <cell r="D1921" t="str">
            <v>USD</v>
          </cell>
          <cell r="E1921" t="str">
            <v>MT</v>
          </cell>
          <cell r="F1921">
            <v>4.53</v>
          </cell>
          <cell r="G1921" t="str">
            <v>/</v>
          </cell>
          <cell r="H1921" t="str">
            <v>GAL</v>
          </cell>
          <cell r="I1921" t="str">
            <v>DW</v>
          </cell>
          <cell r="J1921" t="str">
            <v>16:30 Singapore</v>
          </cell>
          <cell r="K1921" t="str">
            <v>lhc</v>
          </cell>
          <cell r="L1921">
            <v>3</v>
          </cell>
          <cell r="M1921">
            <v>37599</v>
          </cell>
          <cell r="N1921">
            <v>42222</v>
          </cell>
          <cell r="O1921" t="str">
            <v>Y</v>
          </cell>
          <cell r="P1921" t="str">
            <v>FOB</v>
          </cell>
          <cell r="Q1921" t="str">
            <v>Cargo</v>
          </cell>
          <cell r="R1921" t="str">
            <v>Persian Gulf</v>
          </cell>
          <cell r="S1921" t="str">
            <v>Ras Tanura</v>
          </cell>
          <cell r="T1921" t="str">
            <v>Strip</v>
          </cell>
        </row>
        <row r="1922">
          <cell r="A1922" t="str">
            <v>AAKZF03</v>
          </cell>
          <cell r="B1922" t="str">
            <v>LI</v>
          </cell>
          <cell r="C1922" t="str">
            <v>Butane Saudi CP strip 5-15 days AG loading to China-Taiwan MAvg</v>
          </cell>
          <cell r="D1922" t="str">
            <v>USD</v>
          </cell>
          <cell r="E1922" t="str">
            <v>MT</v>
          </cell>
          <cell r="F1922">
            <v>4.53</v>
          </cell>
          <cell r="G1922" t="str">
            <v>/</v>
          </cell>
          <cell r="H1922" t="str">
            <v>GAL</v>
          </cell>
          <cell r="I1922" t="str">
            <v>MA</v>
          </cell>
          <cell r="J1922" t="str">
            <v>16:30 Singapore</v>
          </cell>
          <cell r="K1922" t="str">
            <v>lhc</v>
          </cell>
          <cell r="L1922">
            <v>3</v>
          </cell>
          <cell r="M1922">
            <v>37591</v>
          </cell>
          <cell r="N1922">
            <v>42186</v>
          </cell>
          <cell r="O1922" t="str">
            <v>Y</v>
          </cell>
          <cell r="P1922" t="str">
            <v>FOB</v>
          </cell>
          <cell r="Q1922" t="str">
            <v>Cargo</v>
          </cell>
          <cell r="R1922" t="str">
            <v>Persian Gulf</v>
          </cell>
          <cell r="S1922" t="str">
            <v>Ras Tanura</v>
          </cell>
          <cell r="T1922" t="str">
            <v>Strip</v>
          </cell>
        </row>
        <row r="1923">
          <cell r="A1923" t="str">
            <v>AAKZM05</v>
          </cell>
          <cell r="B1923" t="str">
            <v>DU</v>
          </cell>
          <cell r="C1923" t="str">
            <v>Gasoline USWC + RBOB Flat Prc Swap Mo05</v>
          </cell>
          <cell r="D1923" t="str">
            <v>USC</v>
          </cell>
          <cell r="E1923" t="str">
            <v>GAL</v>
          </cell>
          <cell r="I1923" t="str">
            <v>DW</v>
          </cell>
          <cell r="J1923" t="str">
            <v>15:15 US Eastern</v>
          </cell>
          <cell r="K1923" t="str">
            <v>u</v>
          </cell>
          <cell r="L1923">
            <v>3</v>
          </cell>
          <cell r="M1923">
            <v>41246</v>
          </cell>
          <cell r="N1923">
            <v>42223</v>
          </cell>
          <cell r="O1923" t="str">
            <v>Y</v>
          </cell>
          <cell r="R1923" t="str">
            <v>US West Coast</v>
          </cell>
          <cell r="S1923" t="str">
            <v>US West Coast</v>
          </cell>
          <cell r="T1923" t="str">
            <v>Swap</v>
          </cell>
        </row>
        <row r="1924">
          <cell r="A1924" t="str">
            <v>AAKZM06</v>
          </cell>
          <cell r="B1924" t="str">
            <v>DU</v>
          </cell>
          <cell r="C1924" t="str">
            <v>Gasoline USWC + RBOB Flat Prc Swap Mo06</v>
          </cell>
          <cell r="D1924" t="str">
            <v>USC</v>
          </cell>
          <cell r="E1924" t="str">
            <v>GAL</v>
          </cell>
          <cell r="I1924" t="str">
            <v>DW</v>
          </cell>
          <cell r="J1924" t="str">
            <v>15:15 US Eastern</v>
          </cell>
          <cell r="K1924" t="str">
            <v>u</v>
          </cell>
          <cell r="L1924">
            <v>3</v>
          </cell>
          <cell r="M1924">
            <v>41246</v>
          </cell>
          <cell r="N1924">
            <v>42223</v>
          </cell>
          <cell r="O1924" t="str">
            <v>Y</v>
          </cell>
          <cell r="R1924" t="str">
            <v>US West Coast</v>
          </cell>
          <cell r="S1924" t="str">
            <v>US West Coast</v>
          </cell>
          <cell r="T1924" t="str">
            <v>Swap</v>
          </cell>
        </row>
        <row r="1925">
          <cell r="A1925" t="str">
            <v>AAKZM07</v>
          </cell>
          <cell r="B1925" t="str">
            <v>DU</v>
          </cell>
          <cell r="C1925" t="str">
            <v>Gasoline USWC + RBOB Flat Prc Swap Mo07</v>
          </cell>
          <cell r="D1925" t="str">
            <v>USC</v>
          </cell>
          <cell r="E1925" t="str">
            <v>GAL</v>
          </cell>
          <cell r="I1925" t="str">
            <v>DW</v>
          </cell>
          <cell r="J1925" t="str">
            <v>15:15 US Eastern</v>
          </cell>
          <cell r="K1925" t="str">
            <v>u</v>
          </cell>
          <cell r="L1925">
            <v>3</v>
          </cell>
          <cell r="M1925">
            <v>41246</v>
          </cell>
          <cell r="N1925">
            <v>42223</v>
          </cell>
          <cell r="O1925" t="str">
            <v>Y</v>
          </cell>
          <cell r="R1925" t="str">
            <v>US West Coast</v>
          </cell>
          <cell r="S1925" t="str">
            <v>US West Coast</v>
          </cell>
          <cell r="T1925" t="str">
            <v>Swap</v>
          </cell>
        </row>
        <row r="1926">
          <cell r="A1926" t="str">
            <v>AAKZM08</v>
          </cell>
          <cell r="B1926" t="str">
            <v>DU</v>
          </cell>
          <cell r="C1926" t="str">
            <v>Gasoline USWC + RBOB Flat Prc Swap Mo08</v>
          </cell>
          <cell r="D1926" t="str">
            <v>USC</v>
          </cell>
          <cell r="E1926" t="str">
            <v>GAL</v>
          </cell>
          <cell r="I1926" t="str">
            <v>DW</v>
          </cell>
          <cell r="J1926" t="str">
            <v>15:15 US Eastern</v>
          </cell>
          <cell r="K1926" t="str">
            <v>u</v>
          </cell>
          <cell r="L1926">
            <v>3</v>
          </cell>
          <cell r="M1926">
            <v>41246</v>
          </cell>
          <cell r="N1926">
            <v>42223</v>
          </cell>
          <cell r="O1926" t="str">
            <v>Y</v>
          </cell>
          <cell r="R1926" t="str">
            <v>US West Coast</v>
          </cell>
          <cell r="S1926" t="str">
            <v>US West Coast</v>
          </cell>
          <cell r="T1926" t="str">
            <v>Swap</v>
          </cell>
        </row>
        <row r="1927">
          <cell r="A1927" t="str">
            <v>AAKZM09</v>
          </cell>
          <cell r="B1927" t="str">
            <v>DU</v>
          </cell>
          <cell r="C1927" t="str">
            <v>Gasoline USWC + RBOB Flat Prc Swap Mo09</v>
          </cell>
          <cell r="D1927" t="str">
            <v>USC</v>
          </cell>
          <cell r="E1927" t="str">
            <v>GAL</v>
          </cell>
          <cell r="I1927" t="str">
            <v>DW</v>
          </cell>
          <cell r="J1927" t="str">
            <v>15:15 US Eastern</v>
          </cell>
          <cell r="K1927" t="str">
            <v>u</v>
          </cell>
          <cell r="L1927">
            <v>3</v>
          </cell>
          <cell r="M1927">
            <v>41246</v>
          </cell>
          <cell r="N1927">
            <v>42223</v>
          </cell>
          <cell r="O1927" t="str">
            <v>Y</v>
          </cell>
          <cell r="R1927" t="str">
            <v>US West Coast</v>
          </cell>
          <cell r="S1927" t="str">
            <v>US West Coast</v>
          </cell>
          <cell r="T1927" t="str">
            <v>Swap</v>
          </cell>
        </row>
        <row r="1928">
          <cell r="A1928" t="str">
            <v>AAKZM10</v>
          </cell>
          <cell r="B1928" t="str">
            <v>DU</v>
          </cell>
          <cell r="C1928" t="str">
            <v>Gasoline USWC + RBOB Flat Prc Swap Mo10</v>
          </cell>
          <cell r="D1928" t="str">
            <v>USC</v>
          </cell>
          <cell r="E1928" t="str">
            <v>GAL</v>
          </cell>
          <cell r="I1928" t="str">
            <v>DW</v>
          </cell>
          <cell r="J1928" t="str">
            <v>15:15 US Eastern</v>
          </cell>
          <cell r="K1928" t="str">
            <v>u</v>
          </cell>
          <cell r="L1928">
            <v>3</v>
          </cell>
          <cell r="M1928">
            <v>41246</v>
          </cell>
          <cell r="N1928">
            <v>42223</v>
          </cell>
          <cell r="O1928" t="str">
            <v>Y</v>
          </cell>
          <cell r="R1928" t="str">
            <v>US West Coast</v>
          </cell>
          <cell r="S1928" t="str">
            <v>US West Coast</v>
          </cell>
          <cell r="T1928" t="str">
            <v>Swap</v>
          </cell>
        </row>
        <row r="1929">
          <cell r="A1929" t="str">
            <v>AAKZM11</v>
          </cell>
          <cell r="B1929" t="str">
            <v>DU</v>
          </cell>
          <cell r="C1929" t="str">
            <v>Gasoline USWC + RBOB Flat Prc Swap Mo11</v>
          </cell>
          <cell r="D1929" t="str">
            <v>USC</v>
          </cell>
          <cell r="E1929" t="str">
            <v>GAL</v>
          </cell>
          <cell r="I1929" t="str">
            <v>DW</v>
          </cell>
          <cell r="J1929" t="str">
            <v>15:15 US Eastern</v>
          </cell>
          <cell r="K1929" t="str">
            <v>u</v>
          </cell>
          <cell r="L1929">
            <v>3</v>
          </cell>
          <cell r="M1929">
            <v>41246</v>
          </cell>
          <cell r="N1929">
            <v>42223</v>
          </cell>
          <cell r="O1929" t="str">
            <v>Y</v>
          </cell>
          <cell r="R1929" t="str">
            <v>US West Coast</v>
          </cell>
          <cell r="S1929" t="str">
            <v>US West Coast</v>
          </cell>
          <cell r="T1929" t="str">
            <v>Swap</v>
          </cell>
        </row>
        <row r="1930">
          <cell r="A1930" t="str">
            <v>AAKZM12</v>
          </cell>
          <cell r="B1930" t="str">
            <v>DU</v>
          </cell>
          <cell r="C1930" t="str">
            <v>Gasoline USWC + RBOB Flat Prc Swap Mo12</v>
          </cell>
          <cell r="D1930" t="str">
            <v>USC</v>
          </cell>
          <cell r="E1930" t="str">
            <v>GAL</v>
          </cell>
          <cell r="I1930" t="str">
            <v>DW</v>
          </cell>
          <cell r="J1930" t="str">
            <v>15:15 US Eastern</v>
          </cell>
          <cell r="K1930" t="str">
            <v>u</v>
          </cell>
          <cell r="L1930">
            <v>3</v>
          </cell>
          <cell r="M1930">
            <v>41246</v>
          </cell>
          <cell r="N1930">
            <v>42223</v>
          </cell>
          <cell r="O1930" t="str">
            <v>Y</v>
          </cell>
          <cell r="R1930" t="str">
            <v>US West Coast</v>
          </cell>
          <cell r="S1930" t="str">
            <v>US West Coast</v>
          </cell>
          <cell r="T1930" t="str">
            <v>Swap</v>
          </cell>
        </row>
        <row r="1931">
          <cell r="A1931" t="str">
            <v>AALA007</v>
          </cell>
          <cell r="B1931" t="str">
            <v>DR</v>
          </cell>
          <cell r="C1931" t="str">
            <v>FO 1%S ARA Brg vs Crg Diff Swap Mo07</v>
          </cell>
          <cell r="D1931" t="str">
            <v>USD</v>
          </cell>
          <cell r="E1931" t="str">
            <v>MT</v>
          </cell>
          <cell r="F1931">
            <v>6.35</v>
          </cell>
          <cell r="G1931" t="str">
            <v>/</v>
          </cell>
          <cell r="H1931" t="str">
            <v>BBL</v>
          </cell>
          <cell r="I1931" t="str">
            <v>DW</v>
          </cell>
          <cell r="J1931" t="str">
            <v>16:30 UK</v>
          </cell>
          <cell r="K1931" t="str">
            <v>u</v>
          </cell>
          <cell r="L1931">
            <v>3</v>
          </cell>
          <cell r="M1931">
            <v>40940</v>
          </cell>
          <cell r="N1931">
            <v>42223</v>
          </cell>
          <cell r="O1931" t="str">
            <v>Y</v>
          </cell>
          <cell r="R1931" t="str">
            <v>North West Europe</v>
          </cell>
          <cell r="S1931" t="str">
            <v>North West Europe</v>
          </cell>
          <cell r="T1931" t="str">
            <v>Swap</v>
          </cell>
        </row>
        <row r="1932">
          <cell r="A1932" t="str">
            <v>AALA008</v>
          </cell>
          <cell r="B1932" t="str">
            <v>DR</v>
          </cell>
          <cell r="C1932" t="str">
            <v>FO 1%S ARA Brg vs Crg Diff Swap Mo08</v>
          </cell>
          <cell r="D1932" t="str">
            <v>USD</v>
          </cell>
          <cell r="E1932" t="str">
            <v>MT</v>
          </cell>
          <cell r="F1932">
            <v>6.35</v>
          </cell>
          <cell r="G1932" t="str">
            <v>/</v>
          </cell>
          <cell r="H1932" t="str">
            <v>BBL</v>
          </cell>
          <cell r="I1932" t="str">
            <v>DW</v>
          </cell>
          <cell r="J1932" t="str">
            <v>16:30 UK</v>
          </cell>
          <cell r="K1932" t="str">
            <v>u</v>
          </cell>
          <cell r="L1932">
            <v>3</v>
          </cell>
          <cell r="M1932">
            <v>40940</v>
          </cell>
          <cell r="N1932">
            <v>42223</v>
          </cell>
          <cell r="O1932" t="str">
            <v>Y</v>
          </cell>
          <cell r="R1932" t="str">
            <v>North West Europe</v>
          </cell>
          <cell r="S1932" t="str">
            <v>North West Europe</v>
          </cell>
          <cell r="T1932" t="str">
            <v>Swap</v>
          </cell>
        </row>
        <row r="1933">
          <cell r="A1933" t="str">
            <v>AALA009</v>
          </cell>
          <cell r="B1933" t="str">
            <v>DR</v>
          </cell>
          <cell r="C1933" t="str">
            <v>FO 1%S ARA Brg vs Crg Diff Swap Mo09</v>
          </cell>
          <cell r="D1933" t="str">
            <v>USD</v>
          </cell>
          <cell r="E1933" t="str">
            <v>MT</v>
          </cell>
          <cell r="F1933">
            <v>6.35</v>
          </cell>
          <cell r="G1933" t="str">
            <v>/</v>
          </cell>
          <cell r="H1933" t="str">
            <v>BBL</v>
          </cell>
          <cell r="I1933" t="str">
            <v>DW</v>
          </cell>
          <cell r="J1933" t="str">
            <v>16:30 UK</v>
          </cell>
          <cell r="K1933" t="str">
            <v>u</v>
          </cell>
          <cell r="L1933">
            <v>3</v>
          </cell>
          <cell r="M1933">
            <v>40940</v>
          </cell>
          <cell r="N1933">
            <v>42223</v>
          </cell>
          <cell r="O1933" t="str">
            <v>Y</v>
          </cell>
          <cell r="R1933" t="str">
            <v>North West Europe</v>
          </cell>
          <cell r="S1933" t="str">
            <v>North West Europe</v>
          </cell>
          <cell r="T1933" t="str">
            <v>Swap</v>
          </cell>
        </row>
        <row r="1934">
          <cell r="A1934" t="str">
            <v>AALA010</v>
          </cell>
          <cell r="B1934" t="str">
            <v>DR</v>
          </cell>
          <cell r="C1934" t="str">
            <v>FO 1%S ARA Brg vs Crg Diff Swap Mo10</v>
          </cell>
          <cell r="D1934" t="str">
            <v>USD</v>
          </cell>
          <cell r="E1934" t="str">
            <v>MT</v>
          </cell>
          <cell r="F1934">
            <v>6.35</v>
          </cell>
          <cell r="G1934" t="str">
            <v>/</v>
          </cell>
          <cell r="H1934" t="str">
            <v>BBL</v>
          </cell>
          <cell r="I1934" t="str">
            <v>DW</v>
          </cell>
          <cell r="J1934" t="str">
            <v>16:30 UK</v>
          </cell>
          <cell r="K1934" t="str">
            <v>u</v>
          </cell>
          <cell r="L1934">
            <v>3</v>
          </cell>
          <cell r="M1934">
            <v>40940</v>
          </cell>
          <cell r="N1934">
            <v>42223</v>
          </cell>
          <cell r="O1934" t="str">
            <v>Y</v>
          </cell>
          <cell r="R1934" t="str">
            <v>North West Europe</v>
          </cell>
          <cell r="S1934" t="str">
            <v>North West Europe</v>
          </cell>
          <cell r="T1934" t="str">
            <v>Swap</v>
          </cell>
        </row>
        <row r="1935">
          <cell r="A1935" t="str">
            <v>AALA011</v>
          </cell>
          <cell r="B1935" t="str">
            <v>DR</v>
          </cell>
          <cell r="C1935" t="str">
            <v>FO 1%S ARA Brg vs Crg Diff Swap Mo11</v>
          </cell>
          <cell r="D1935" t="str">
            <v>USD</v>
          </cell>
          <cell r="E1935" t="str">
            <v>MT</v>
          </cell>
          <cell r="F1935">
            <v>6.35</v>
          </cell>
          <cell r="G1935" t="str">
            <v>/</v>
          </cell>
          <cell r="H1935" t="str">
            <v>BBL</v>
          </cell>
          <cell r="I1935" t="str">
            <v>DW</v>
          </cell>
          <cell r="J1935" t="str">
            <v>16:30 UK</v>
          </cell>
          <cell r="K1935" t="str">
            <v>u</v>
          </cell>
          <cell r="L1935">
            <v>3</v>
          </cell>
          <cell r="M1935">
            <v>40940</v>
          </cell>
          <cell r="N1935">
            <v>42223</v>
          </cell>
          <cell r="O1935" t="str">
            <v>Y</v>
          </cell>
          <cell r="R1935" t="str">
            <v>North West Europe</v>
          </cell>
          <cell r="S1935" t="str">
            <v>North West Europe</v>
          </cell>
          <cell r="T1935" t="str">
            <v>Swap</v>
          </cell>
        </row>
        <row r="1936">
          <cell r="A1936" t="str">
            <v>AALA012</v>
          </cell>
          <cell r="B1936" t="str">
            <v>DR</v>
          </cell>
          <cell r="C1936" t="str">
            <v>FO 1%S ARA Brg vs Crg Diff Swap Mo12</v>
          </cell>
          <cell r="D1936" t="str">
            <v>USD</v>
          </cell>
          <cell r="E1936" t="str">
            <v>MT</v>
          </cell>
          <cell r="F1936">
            <v>6.35</v>
          </cell>
          <cell r="G1936" t="str">
            <v>/</v>
          </cell>
          <cell r="H1936" t="str">
            <v>BBL</v>
          </cell>
          <cell r="I1936" t="str">
            <v>DW</v>
          </cell>
          <cell r="J1936" t="str">
            <v>16:30 UK</v>
          </cell>
          <cell r="K1936" t="str">
            <v>u</v>
          </cell>
          <cell r="L1936">
            <v>3</v>
          </cell>
          <cell r="M1936">
            <v>40940</v>
          </cell>
          <cell r="N1936">
            <v>42223</v>
          </cell>
          <cell r="O1936" t="str">
            <v>Y</v>
          </cell>
          <cell r="R1936" t="str">
            <v>North West Europe</v>
          </cell>
          <cell r="S1936" t="str">
            <v>North West Europe</v>
          </cell>
          <cell r="T1936" t="str">
            <v>Swap</v>
          </cell>
        </row>
        <row r="1937">
          <cell r="A1937" t="str">
            <v>AALA013</v>
          </cell>
          <cell r="B1937" t="str">
            <v>DR</v>
          </cell>
          <cell r="C1937" t="str">
            <v>FO 1%S ARA Brg vs Crg Diff Swap Mo13</v>
          </cell>
          <cell r="D1937" t="str">
            <v>USD</v>
          </cell>
          <cell r="E1937" t="str">
            <v>MT</v>
          </cell>
          <cell r="F1937">
            <v>6.35</v>
          </cell>
          <cell r="G1937" t="str">
            <v>/</v>
          </cell>
          <cell r="H1937" t="str">
            <v>BBL</v>
          </cell>
          <cell r="I1937" t="str">
            <v>DW</v>
          </cell>
          <cell r="J1937" t="str">
            <v>16:30 UK</v>
          </cell>
          <cell r="K1937" t="str">
            <v>u</v>
          </cell>
          <cell r="L1937">
            <v>3</v>
          </cell>
          <cell r="M1937">
            <v>40940</v>
          </cell>
          <cell r="N1937">
            <v>42223</v>
          </cell>
          <cell r="O1937" t="str">
            <v>Y</v>
          </cell>
          <cell r="R1937" t="str">
            <v>North West Europe</v>
          </cell>
          <cell r="S1937" t="str">
            <v>North West Europe</v>
          </cell>
          <cell r="T1937" t="str">
            <v>Swap</v>
          </cell>
        </row>
        <row r="1938">
          <cell r="A1938" t="str">
            <v>AALA014</v>
          </cell>
          <cell r="B1938" t="str">
            <v>DR</v>
          </cell>
          <cell r="C1938" t="str">
            <v>FO 1%S ARA Brg vs Crg Diff Swap Mo14</v>
          </cell>
          <cell r="D1938" t="str">
            <v>USD</v>
          </cell>
          <cell r="E1938" t="str">
            <v>MT</v>
          </cell>
          <cell r="F1938">
            <v>6.35</v>
          </cell>
          <cell r="G1938" t="str">
            <v>/</v>
          </cell>
          <cell r="H1938" t="str">
            <v>BBL</v>
          </cell>
          <cell r="I1938" t="str">
            <v>DW</v>
          </cell>
          <cell r="J1938" t="str">
            <v>16:30 UK</v>
          </cell>
          <cell r="K1938" t="str">
            <v>u</v>
          </cell>
          <cell r="L1938">
            <v>3</v>
          </cell>
          <cell r="M1938">
            <v>40940</v>
          </cell>
          <cell r="N1938">
            <v>42223</v>
          </cell>
          <cell r="O1938" t="str">
            <v>Y</v>
          </cell>
          <cell r="R1938" t="str">
            <v>North West Europe</v>
          </cell>
          <cell r="S1938" t="str">
            <v>North West Europe</v>
          </cell>
          <cell r="T1938" t="str">
            <v>Swap</v>
          </cell>
        </row>
        <row r="1939">
          <cell r="A1939" t="str">
            <v>AALA015</v>
          </cell>
          <cell r="B1939" t="str">
            <v>DR</v>
          </cell>
          <cell r="C1939" t="str">
            <v>FO 1%S ARA Brg vs Crg Diff Swap Mo15</v>
          </cell>
          <cell r="D1939" t="str">
            <v>USD</v>
          </cell>
          <cell r="E1939" t="str">
            <v>MT</v>
          </cell>
          <cell r="F1939">
            <v>6.35</v>
          </cell>
          <cell r="G1939" t="str">
            <v>/</v>
          </cell>
          <cell r="H1939" t="str">
            <v>BBL</v>
          </cell>
          <cell r="I1939" t="str">
            <v>DW</v>
          </cell>
          <cell r="J1939" t="str">
            <v>16:30 UK</v>
          </cell>
          <cell r="K1939" t="str">
            <v>u</v>
          </cell>
          <cell r="L1939">
            <v>3</v>
          </cell>
          <cell r="M1939">
            <v>40940</v>
          </cell>
          <cell r="N1939">
            <v>42223</v>
          </cell>
          <cell r="O1939" t="str">
            <v>Y</v>
          </cell>
          <cell r="R1939" t="str">
            <v>North West Europe</v>
          </cell>
          <cell r="S1939" t="str">
            <v>North West Europe</v>
          </cell>
          <cell r="T1939" t="str">
            <v>Swap</v>
          </cell>
        </row>
        <row r="1940">
          <cell r="A1940" t="str">
            <v>AALA016</v>
          </cell>
          <cell r="B1940" t="str">
            <v>DR</v>
          </cell>
          <cell r="C1940" t="str">
            <v>FO 1%S ARA Brg vs Crg Diff Swap Mo16</v>
          </cell>
          <cell r="D1940" t="str">
            <v>USD</v>
          </cell>
          <cell r="E1940" t="str">
            <v>MT</v>
          </cell>
          <cell r="F1940">
            <v>6.35</v>
          </cell>
          <cell r="G1940" t="str">
            <v>/</v>
          </cell>
          <cell r="H1940" t="str">
            <v>BBL</v>
          </cell>
          <cell r="I1940" t="str">
            <v>DW</v>
          </cell>
          <cell r="J1940" t="str">
            <v>16:30 UK</v>
          </cell>
          <cell r="K1940" t="str">
            <v>u</v>
          </cell>
          <cell r="L1940">
            <v>3</v>
          </cell>
          <cell r="M1940">
            <v>40940</v>
          </cell>
          <cell r="N1940">
            <v>42223</v>
          </cell>
          <cell r="O1940" t="str">
            <v>Y</v>
          </cell>
          <cell r="R1940" t="str">
            <v>North West Europe</v>
          </cell>
          <cell r="S1940" t="str">
            <v>North West Europe</v>
          </cell>
          <cell r="T1940" t="str">
            <v>Swap</v>
          </cell>
        </row>
        <row r="1941">
          <cell r="A1941" t="str">
            <v>AALA017</v>
          </cell>
          <cell r="B1941" t="str">
            <v>DR</v>
          </cell>
          <cell r="C1941" t="str">
            <v>FO 1%S ARA Brg vs Crg Diff Swap Mo17</v>
          </cell>
          <cell r="D1941" t="str">
            <v>USD</v>
          </cell>
          <cell r="E1941" t="str">
            <v>MT</v>
          </cell>
          <cell r="F1941">
            <v>6.35</v>
          </cell>
          <cell r="G1941" t="str">
            <v>/</v>
          </cell>
          <cell r="H1941" t="str">
            <v>BBL</v>
          </cell>
          <cell r="I1941" t="str">
            <v>DW</v>
          </cell>
          <cell r="J1941" t="str">
            <v>16:30 UK</v>
          </cell>
          <cell r="K1941" t="str">
            <v>u</v>
          </cell>
          <cell r="L1941">
            <v>3</v>
          </cell>
          <cell r="M1941">
            <v>40940</v>
          </cell>
          <cell r="N1941">
            <v>42223</v>
          </cell>
          <cell r="O1941" t="str">
            <v>Y</v>
          </cell>
          <cell r="R1941" t="str">
            <v>North West Europe</v>
          </cell>
          <cell r="S1941" t="str">
            <v>North West Europe</v>
          </cell>
          <cell r="T1941" t="str">
            <v>Swap</v>
          </cell>
        </row>
        <row r="1942">
          <cell r="A1942" t="str">
            <v>AALA018</v>
          </cell>
          <cell r="B1942" t="str">
            <v>DR</v>
          </cell>
          <cell r="C1942" t="str">
            <v>FO 1%S ARA Brg vs Crg Diff Swap Mo18</v>
          </cell>
          <cell r="D1942" t="str">
            <v>USD</v>
          </cell>
          <cell r="E1942" t="str">
            <v>MT</v>
          </cell>
          <cell r="F1942">
            <v>6.35</v>
          </cell>
          <cell r="G1942" t="str">
            <v>/</v>
          </cell>
          <cell r="H1942" t="str">
            <v>BBL</v>
          </cell>
          <cell r="I1942" t="str">
            <v>DW</v>
          </cell>
          <cell r="J1942" t="str">
            <v>16:30 UK</v>
          </cell>
          <cell r="K1942" t="str">
            <v>u</v>
          </cell>
          <cell r="L1942">
            <v>3</v>
          </cell>
          <cell r="M1942">
            <v>40940</v>
          </cell>
          <cell r="N1942">
            <v>42223</v>
          </cell>
          <cell r="O1942" t="str">
            <v>Y</v>
          </cell>
          <cell r="R1942" t="str">
            <v>North West Europe</v>
          </cell>
          <cell r="S1942" t="str">
            <v>North West Europe</v>
          </cell>
          <cell r="T1942" t="str">
            <v>Swap</v>
          </cell>
        </row>
        <row r="1943">
          <cell r="A1943" t="str">
            <v>AALA019</v>
          </cell>
          <cell r="B1943" t="str">
            <v>DR</v>
          </cell>
          <cell r="C1943" t="str">
            <v>FO 1%S ARA Brg vs Crg Diff Swap Mo19</v>
          </cell>
          <cell r="D1943" t="str">
            <v>USD</v>
          </cell>
          <cell r="E1943" t="str">
            <v>MT</v>
          </cell>
          <cell r="F1943">
            <v>6.35</v>
          </cell>
          <cell r="G1943" t="str">
            <v>/</v>
          </cell>
          <cell r="H1943" t="str">
            <v>BBL</v>
          </cell>
          <cell r="I1943" t="str">
            <v>DW</v>
          </cell>
          <cell r="J1943" t="str">
            <v>16:30 UK</v>
          </cell>
          <cell r="K1943" t="str">
            <v>u</v>
          </cell>
          <cell r="L1943">
            <v>3</v>
          </cell>
          <cell r="M1943">
            <v>40940</v>
          </cell>
          <cell r="N1943">
            <v>42223</v>
          </cell>
          <cell r="O1943" t="str">
            <v>Y</v>
          </cell>
          <cell r="R1943" t="str">
            <v>North West Europe</v>
          </cell>
          <cell r="S1943" t="str">
            <v>North West Europe</v>
          </cell>
          <cell r="T1943" t="str">
            <v>Swap</v>
          </cell>
        </row>
        <row r="1944">
          <cell r="A1944" t="str">
            <v>AALA020</v>
          </cell>
          <cell r="B1944" t="str">
            <v>DR</v>
          </cell>
          <cell r="C1944" t="str">
            <v>FO 1%S ARA Brg vs Crg Diff Swap Mo20</v>
          </cell>
          <cell r="D1944" t="str">
            <v>USD</v>
          </cell>
          <cell r="E1944" t="str">
            <v>MT</v>
          </cell>
          <cell r="F1944">
            <v>6.35</v>
          </cell>
          <cell r="G1944" t="str">
            <v>/</v>
          </cell>
          <cell r="H1944" t="str">
            <v>BBL</v>
          </cell>
          <cell r="I1944" t="str">
            <v>DW</v>
          </cell>
          <cell r="J1944" t="str">
            <v>16:30 UK</v>
          </cell>
          <cell r="K1944" t="str">
            <v>u</v>
          </cell>
          <cell r="L1944">
            <v>3</v>
          </cell>
          <cell r="M1944">
            <v>40940</v>
          </cell>
          <cell r="N1944">
            <v>42223</v>
          </cell>
          <cell r="O1944" t="str">
            <v>Y</v>
          </cell>
          <cell r="R1944" t="str">
            <v>North West Europe</v>
          </cell>
          <cell r="S1944" t="str">
            <v>North West Europe</v>
          </cell>
          <cell r="T1944" t="str">
            <v>Swap</v>
          </cell>
        </row>
        <row r="1945">
          <cell r="A1945" t="str">
            <v>AALA021</v>
          </cell>
          <cell r="B1945" t="str">
            <v>DR</v>
          </cell>
          <cell r="C1945" t="str">
            <v>FO 1%S ARA Brg vs Crg Diff Swap Mo21</v>
          </cell>
          <cell r="D1945" t="str">
            <v>USD</v>
          </cell>
          <cell r="E1945" t="str">
            <v>MT</v>
          </cell>
          <cell r="F1945">
            <v>6.35</v>
          </cell>
          <cell r="G1945" t="str">
            <v>/</v>
          </cell>
          <cell r="H1945" t="str">
            <v>BBL</v>
          </cell>
          <cell r="I1945" t="str">
            <v>DW</v>
          </cell>
          <cell r="J1945" t="str">
            <v>16:30 UK</v>
          </cell>
          <cell r="K1945" t="str">
            <v>u</v>
          </cell>
          <cell r="L1945">
            <v>3</v>
          </cell>
          <cell r="M1945">
            <v>40940</v>
          </cell>
          <cell r="N1945">
            <v>42223</v>
          </cell>
          <cell r="O1945" t="str">
            <v>Y</v>
          </cell>
          <cell r="R1945" t="str">
            <v>North West Europe</v>
          </cell>
          <cell r="S1945" t="str">
            <v>North West Europe</v>
          </cell>
          <cell r="T1945" t="str">
            <v>Swap</v>
          </cell>
        </row>
        <row r="1946">
          <cell r="A1946" t="str">
            <v>AALA022</v>
          </cell>
          <cell r="B1946" t="str">
            <v>DR</v>
          </cell>
          <cell r="C1946" t="str">
            <v>FO 1%S ARA Brg vs Crg Diff Swap Mo22</v>
          </cell>
          <cell r="D1946" t="str">
            <v>USD</v>
          </cell>
          <cell r="E1946" t="str">
            <v>MT</v>
          </cell>
          <cell r="F1946">
            <v>6.35</v>
          </cell>
          <cell r="G1946" t="str">
            <v>/</v>
          </cell>
          <cell r="H1946" t="str">
            <v>BBL</v>
          </cell>
          <cell r="I1946" t="str">
            <v>DW</v>
          </cell>
          <cell r="J1946" t="str">
            <v>16:30 UK</v>
          </cell>
          <cell r="K1946" t="str">
            <v>u</v>
          </cell>
          <cell r="L1946">
            <v>3</v>
          </cell>
          <cell r="M1946">
            <v>40940</v>
          </cell>
          <cell r="N1946">
            <v>42223</v>
          </cell>
          <cell r="O1946" t="str">
            <v>Y</v>
          </cell>
          <cell r="R1946" t="str">
            <v>North West Europe</v>
          </cell>
          <cell r="S1946" t="str">
            <v>North West Europe</v>
          </cell>
          <cell r="T1946" t="str">
            <v>Swap</v>
          </cell>
        </row>
        <row r="1947">
          <cell r="A1947" t="str">
            <v>AALA023</v>
          </cell>
          <cell r="B1947" t="str">
            <v>DR</v>
          </cell>
          <cell r="C1947" t="str">
            <v>FO 1%S ARA Brg vs Crg Diff Swap Mo23</v>
          </cell>
          <cell r="D1947" t="str">
            <v>USD</v>
          </cell>
          <cell r="E1947" t="str">
            <v>MT</v>
          </cell>
          <cell r="F1947">
            <v>6.35</v>
          </cell>
          <cell r="G1947" t="str">
            <v>/</v>
          </cell>
          <cell r="H1947" t="str">
            <v>BBL</v>
          </cell>
          <cell r="I1947" t="str">
            <v>DW</v>
          </cell>
          <cell r="J1947" t="str">
            <v>16:30 UK</v>
          </cell>
          <cell r="K1947" t="str">
            <v>u</v>
          </cell>
          <cell r="L1947">
            <v>3</v>
          </cell>
          <cell r="M1947">
            <v>40940</v>
          </cell>
          <cell r="N1947">
            <v>42223</v>
          </cell>
          <cell r="O1947" t="str">
            <v>Y</v>
          </cell>
          <cell r="R1947" t="str">
            <v>North West Europe</v>
          </cell>
          <cell r="S1947" t="str">
            <v>North West Europe</v>
          </cell>
          <cell r="T1947" t="str">
            <v>Swap</v>
          </cell>
        </row>
        <row r="1948">
          <cell r="A1948" t="str">
            <v>AALA024</v>
          </cell>
          <cell r="B1948" t="str">
            <v>DR</v>
          </cell>
          <cell r="C1948" t="str">
            <v>FO 1%S ARA Brg vs Crg Diff Swap Mo24</v>
          </cell>
          <cell r="D1948" t="str">
            <v>USD</v>
          </cell>
          <cell r="E1948" t="str">
            <v>MT</v>
          </cell>
          <cell r="F1948">
            <v>6.35</v>
          </cell>
          <cell r="G1948" t="str">
            <v>/</v>
          </cell>
          <cell r="H1948" t="str">
            <v>BBL</v>
          </cell>
          <cell r="I1948" t="str">
            <v>DW</v>
          </cell>
          <cell r="J1948" t="str">
            <v>16:30 UK</v>
          </cell>
          <cell r="K1948" t="str">
            <v>u</v>
          </cell>
          <cell r="L1948">
            <v>3</v>
          </cell>
          <cell r="M1948">
            <v>40940</v>
          </cell>
          <cell r="N1948">
            <v>42223</v>
          </cell>
          <cell r="O1948" t="str">
            <v>Y</v>
          </cell>
          <cell r="R1948" t="str">
            <v>North West Europe</v>
          </cell>
          <cell r="S1948" t="str">
            <v>North West Europe</v>
          </cell>
          <cell r="T1948" t="str">
            <v>Swap</v>
          </cell>
        </row>
        <row r="1949">
          <cell r="A1949" t="str">
            <v>AALAM00</v>
          </cell>
          <cell r="B1949" t="str">
            <v>LIZ</v>
          </cell>
          <cell r="C1949" t="str">
            <v>Propane FOB AG cargo vs Saudi Propane CP M2</v>
          </cell>
          <cell r="D1949" t="str">
            <v>USD</v>
          </cell>
          <cell r="E1949" t="str">
            <v>MT</v>
          </cell>
          <cell r="I1949" t="str">
            <v>DW</v>
          </cell>
          <cell r="J1949" t="str">
            <v>16:30 Singapore</v>
          </cell>
          <cell r="K1949" t="str">
            <v>lhc</v>
          </cell>
          <cell r="L1949">
            <v>3</v>
          </cell>
          <cell r="M1949">
            <v>37600</v>
          </cell>
          <cell r="N1949">
            <v>41880</v>
          </cell>
          <cell r="P1949" t="str">
            <v>FOB</v>
          </cell>
          <cell r="Q1949" t="str">
            <v>Cargo</v>
          </cell>
          <cell r="R1949" t="str">
            <v>Persian Gulf</v>
          </cell>
          <cell r="S1949" t="str">
            <v>Ras Tanura</v>
          </cell>
          <cell r="T1949" t="str">
            <v>Spot</v>
          </cell>
        </row>
        <row r="1950">
          <cell r="A1950" t="str">
            <v>AALAM03</v>
          </cell>
          <cell r="B1950" t="str">
            <v>LIZ</v>
          </cell>
          <cell r="C1950" t="str">
            <v>Propane FOB AG Cargo M2 vs Saudi Propane CP M2 MAvg</v>
          </cell>
          <cell r="D1950" t="str">
            <v>USD</v>
          </cell>
          <cell r="E1950" t="str">
            <v>MT</v>
          </cell>
          <cell r="I1950" t="str">
            <v>MA</v>
          </cell>
          <cell r="J1950" t="str">
            <v>16:30 Singapore</v>
          </cell>
          <cell r="K1950" t="str">
            <v>lhc</v>
          </cell>
          <cell r="L1950">
            <v>3</v>
          </cell>
          <cell r="M1950">
            <v>41306</v>
          </cell>
          <cell r="N1950">
            <v>41852</v>
          </cell>
          <cell r="P1950" t="str">
            <v>FOB</v>
          </cell>
          <cell r="Q1950" t="str">
            <v>Cargo</v>
          </cell>
          <cell r="R1950" t="str">
            <v>Persian Gulf</v>
          </cell>
          <cell r="S1950" t="str">
            <v>Ras Tanura</v>
          </cell>
          <cell r="T1950" t="str">
            <v>Spot</v>
          </cell>
        </row>
        <row r="1951">
          <cell r="A1951" t="str">
            <v>AALAN00</v>
          </cell>
          <cell r="B1951" t="str">
            <v>LIZ</v>
          </cell>
          <cell r="C1951" t="str">
            <v>Butane FOB AG cargo vs Saudi Butane CP Mo02</v>
          </cell>
          <cell r="D1951" t="str">
            <v>USD</v>
          </cell>
          <cell r="E1951" t="str">
            <v>MT</v>
          </cell>
          <cell r="F1951">
            <v>4.53</v>
          </cell>
          <cell r="G1951" t="str">
            <v>/</v>
          </cell>
          <cell r="H1951" t="str">
            <v>GAL</v>
          </cell>
          <cell r="I1951" t="str">
            <v>DW</v>
          </cell>
          <cell r="J1951" t="str">
            <v>16:30 Singapore</v>
          </cell>
          <cell r="K1951" t="str">
            <v>lhc</v>
          </cell>
          <cell r="L1951">
            <v>3</v>
          </cell>
          <cell r="M1951">
            <v>37600</v>
          </cell>
          <cell r="N1951">
            <v>41880</v>
          </cell>
          <cell r="P1951" t="str">
            <v>FOB</v>
          </cell>
          <cell r="Q1951" t="str">
            <v>Cargo</v>
          </cell>
          <cell r="R1951" t="str">
            <v>Persian Gulf</v>
          </cell>
          <cell r="S1951" t="str">
            <v>Ras Tanura</v>
          </cell>
          <cell r="T1951" t="str">
            <v>Spot</v>
          </cell>
        </row>
        <row r="1952">
          <cell r="A1952" t="str">
            <v>AALAN03</v>
          </cell>
          <cell r="B1952" t="str">
            <v>LIZ</v>
          </cell>
          <cell r="C1952" t="str">
            <v>Butane FOB AG Cargo M2 vs Saudi Butane CP M2 MAvg</v>
          </cell>
          <cell r="D1952" t="str">
            <v>USD</v>
          </cell>
          <cell r="E1952" t="str">
            <v>MT</v>
          </cell>
          <cell r="F1952">
            <v>4.53</v>
          </cell>
          <cell r="G1952" t="str">
            <v>/</v>
          </cell>
          <cell r="H1952" t="str">
            <v>GAL</v>
          </cell>
          <cell r="I1952" t="str">
            <v>MA</v>
          </cell>
          <cell r="J1952" t="str">
            <v>16:30 Singapore</v>
          </cell>
          <cell r="K1952" t="str">
            <v>lhc</v>
          </cell>
          <cell r="L1952">
            <v>3</v>
          </cell>
          <cell r="M1952">
            <v>41306</v>
          </cell>
          <cell r="N1952">
            <v>41852</v>
          </cell>
          <cell r="P1952" t="str">
            <v>FOB</v>
          </cell>
          <cell r="Q1952" t="str">
            <v>Cargo</v>
          </cell>
          <cell r="R1952" t="str">
            <v>Persian Gulf</v>
          </cell>
          <cell r="S1952" t="str">
            <v>Ras Tanura</v>
          </cell>
          <cell r="T1952" t="str">
            <v>Spot</v>
          </cell>
        </row>
        <row r="1953">
          <cell r="A1953" t="str">
            <v>AALAP00</v>
          </cell>
          <cell r="B1953" t="str">
            <v>RW</v>
          </cell>
          <cell r="C1953" t="str">
            <v>Nemba FOB Angola WAvg</v>
          </cell>
          <cell r="D1953" t="str">
            <v>USD</v>
          </cell>
          <cell r="E1953" t="str">
            <v>BBL</v>
          </cell>
          <cell r="F1953">
            <v>7.5830000000000002</v>
          </cell>
          <cell r="G1953" t="str">
            <v>*</v>
          </cell>
          <cell r="H1953" t="str">
            <v>MT</v>
          </cell>
          <cell r="I1953" t="str">
            <v>WA</v>
          </cell>
          <cell r="J1953" t="str">
            <v>16:30 UK</v>
          </cell>
          <cell r="K1953" t="str">
            <v>u</v>
          </cell>
          <cell r="L1953">
            <v>3</v>
          </cell>
          <cell r="M1953">
            <v>37624</v>
          </cell>
          <cell r="N1953">
            <v>42216</v>
          </cell>
          <cell r="O1953" t="str">
            <v>Y</v>
          </cell>
          <cell r="P1953" t="str">
            <v>FOB</v>
          </cell>
          <cell r="Q1953" t="str">
            <v>Cargo</v>
          </cell>
          <cell r="R1953" t="str">
            <v>West Africa</v>
          </cell>
          <cell r="S1953" t="str">
            <v>Malongo Terminal</v>
          </cell>
          <cell r="T1953" t="str">
            <v>Spot</v>
          </cell>
        </row>
        <row r="1954">
          <cell r="A1954" t="str">
            <v>AALAQ00</v>
          </cell>
          <cell r="B1954" t="str">
            <v>RW</v>
          </cell>
          <cell r="C1954" t="str">
            <v>Nemba FOB Angola Weekly MAvg</v>
          </cell>
          <cell r="D1954" t="str">
            <v>USD</v>
          </cell>
          <cell r="E1954" t="str">
            <v>BBL</v>
          </cell>
          <cell r="F1954">
            <v>7.5830000000000002</v>
          </cell>
          <cell r="G1954" t="str">
            <v>*</v>
          </cell>
          <cell r="H1954" t="str">
            <v>MT</v>
          </cell>
          <cell r="I1954" t="str">
            <v>MA</v>
          </cell>
          <cell r="J1954" t="str">
            <v>16:30 UK</v>
          </cell>
          <cell r="K1954" t="str">
            <v>c</v>
          </cell>
          <cell r="L1954">
            <v>3</v>
          </cell>
          <cell r="M1954">
            <v>37622</v>
          </cell>
          <cell r="N1954">
            <v>42186</v>
          </cell>
          <cell r="O1954" t="str">
            <v>Y</v>
          </cell>
          <cell r="P1954" t="str">
            <v>FOB</v>
          </cell>
          <cell r="Q1954" t="str">
            <v>Cargo</v>
          </cell>
          <cell r="R1954" t="str">
            <v>West Africa</v>
          </cell>
          <cell r="S1954" t="str">
            <v>Malongo Terminal</v>
          </cell>
          <cell r="T1954" t="str">
            <v>Spot</v>
          </cell>
        </row>
        <row r="1955">
          <cell r="A1955" t="str">
            <v>AALAQ05</v>
          </cell>
          <cell r="B1955" t="str">
            <v>DR</v>
          </cell>
          <cell r="C1955" t="str">
            <v>FO 1%S ARA Brg vs Crg Diff Swap Qr05</v>
          </cell>
          <cell r="D1955" t="str">
            <v>USD</v>
          </cell>
          <cell r="E1955" t="str">
            <v>MT</v>
          </cell>
          <cell r="F1955">
            <v>6.35</v>
          </cell>
          <cell r="G1955" t="str">
            <v>/</v>
          </cell>
          <cell r="H1955" t="str">
            <v>BBL</v>
          </cell>
          <cell r="I1955" t="str">
            <v>DW</v>
          </cell>
          <cell r="J1955" t="str">
            <v>16:30 UK</v>
          </cell>
          <cell r="K1955" t="str">
            <v>u</v>
          </cell>
          <cell r="L1955">
            <v>3</v>
          </cell>
          <cell r="M1955">
            <v>40940</v>
          </cell>
          <cell r="N1955">
            <v>42223</v>
          </cell>
          <cell r="O1955" t="str">
            <v>Y</v>
          </cell>
          <cell r="R1955" t="str">
            <v>North West Europe</v>
          </cell>
          <cell r="S1955" t="str">
            <v>North West Europe</v>
          </cell>
          <cell r="T1955" t="str">
            <v>Swap</v>
          </cell>
        </row>
        <row r="1956">
          <cell r="A1956" t="str">
            <v>AALAQ06</v>
          </cell>
          <cell r="B1956" t="str">
            <v>DR</v>
          </cell>
          <cell r="C1956" t="str">
            <v>FO 1%S ARA Brg vs Crg Diff Swap Qr06</v>
          </cell>
          <cell r="D1956" t="str">
            <v>USD</v>
          </cell>
          <cell r="E1956" t="str">
            <v>MT</v>
          </cell>
          <cell r="F1956">
            <v>6.35</v>
          </cell>
          <cell r="G1956" t="str">
            <v>/</v>
          </cell>
          <cell r="H1956" t="str">
            <v>BBL</v>
          </cell>
          <cell r="I1956" t="str">
            <v>DW</v>
          </cell>
          <cell r="J1956" t="str">
            <v>16:30 UK</v>
          </cell>
          <cell r="K1956" t="str">
            <v>u</v>
          </cell>
          <cell r="L1956">
            <v>3</v>
          </cell>
          <cell r="M1956">
            <v>40940</v>
          </cell>
          <cell r="N1956">
            <v>42223</v>
          </cell>
          <cell r="O1956" t="str">
            <v>Y</v>
          </cell>
          <cell r="R1956" t="str">
            <v>North West Europe</v>
          </cell>
          <cell r="S1956" t="str">
            <v>North West Europe</v>
          </cell>
          <cell r="T1956" t="str">
            <v>Swap</v>
          </cell>
        </row>
        <row r="1957">
          <cell r="A1957" t="str">
            <v>AALAQ07</v>
          </cell>
          <cell r="B1957" t="str">
            <v>DR</v>
          </cell>
          <cell r="C1957" t="str">
            <v>FO 1%S ARA Brg vs Crg Diff Swap Qr07</v>
          </cell>
          <cell r="D1957" t="str">
            <v>USD</v>
          </cell>
          <cell r="E1957" t="str">
            <v>MT</v>
          </cell>
          <cell r="F1957">
            <v>6.35</v>
          </cell>
          <cell r="G1957" t="str">
            <v>/</v>
          </cell>
          <cell r="H1957" t="str">
            <v>BBL</v>
          </cell>
          <cell r="I1957" t="str">
            <v>DW</v>
          </cell>
          <cell r="J1957" t="str">
            <v>16:30 UK</v>
          </cell>
          <cell r="K1957" t="str">
            <v>u</v>
          </cell>
          <cell r="L1957">
            <v>3</v>
          </cell>
          <cell r="M1957">
            <v>40940</v>
          </cell>
          <cell r="N1957">
            <v>42223</v>
          </cell>
          <cell r="O1957" t="str">
            <v>Y</v>
          </cell>
          <cell r="R1957" t="str">
            <v>North West Europe</v>
          </cell>
          <cell r="S1957" t="str">
            <v>North West Europe</v>
          </cell>
          <cell r="T1957" t="str">
            <v>Swap</v>
          </cell>
        </row>
        <row r="1958">
          <cell r="A1958" t="str">
            <v>AALAQ08</v>
          </cell>
          <cell r="B1958" t="str">
            <v>DR</v>
          </cell>
          <cell r="C1958" t="str">
            <v>FO 1%S ARA Brg vs Crg Diff Swap Qr08</v>
          </cell>
          <cell r="D1958" t="str">
            <v>USD</v>
          </cell>
          <cell r="E1958" t="str">
            <v>MT</v>
          </cell>
          <cell r="F1958">
            <v>6.35</v>
          </cell>
          <cell r="G1958" t="str">
            <v>/</v>
          </cell>
          <cell r="H1958" t="str">
            <v>BBL</v>
          </cell>
          <cell r="I1958" t="str">
            <v>DW</v>
          </cell>
          <cell r="J1958" t="str">
            <v>16:30 UK</v>
          </cell>
          <cell r="K1958" t="str">
            <v>u</v>
          </cell>
          <cell r="L1958">
            <v>3</v>
          </cell>
          <cell r="M1958">
            <v>40940</v>
          </cell>
          <cell r="N1958">
            <v>42223</v>
          </cell>
          <cell r="O1958" t="str">
            <v>Y</v>
          </cell>
          <cell r="R1958" t="str">
            <v>North West Europe</v>
          </cell>
          <cell r="S1958" t="str">
            <v>North West Europe</v>
          </cell>
          <cell r="T1958" t="str">
            <v>Swap</v>
          </cell>
        </row>
        <row r="1959">
          <cell r="A1959" t="str">
            <v>AALAR00</v>
          </cell>
          <cell r="B1959" t="str">
            <v>RW</v>
          </cell>
          <cell r="C1959" t="str">
            <v>Girassol FOB Angola WAvg</v>
          </cell>
          <cell r="D1959" t="str">
            <v>USD</v>
          </cell>
          <cell r="E1959" t="str">
            <v>BBL</v>
          </cell>
          <cell r="F1959">
            <v>7.266</v>
          </cell>
          <cell r="G1959" t="str">
            <v>*</v>
          </cell>
          <cell r="H1959" t="str">
            <v>MT</v>
          </cell>
          <cell r="I1959" t="str">
            <v>WA</v>
          </cell>
          <cell r="J1959" t="str">
            <v>16:30 UK</v>
          </cell>
          <cell r="K1959" t="str">
            <v>u</v>
          </cell>
          <cell r="L1959">
            <v>3</v>
          </cell>
          <cell r="M1959">
            <v>37624</v>
          </cell>
          <cell r="N1959">
            <v>42216</v>
          </cell>
          <cell r="O1959" t="str">
            <v>Y</v>
          </cell>
          <cell r="P1959" t="str">
            <v>FOB</v>
          </cell>
          <cell r="Q1959" t="str">
            <v>Cargo</v>
          </cell>
          <cell r="R1959" t="str">
            <v>West Africa</v>
          </cell>
          <cell r="S1959" t="str">
            <v>Girassol</v>
          </cell>
          <cell r="T1959" t="str">
            <v>Spot</v>
          </cell>
        </row>
        <row r="1960">
          <cell r="A1960" t="str">
            <v>AALAS00</v>
          </cell>
          <cell r="B1960" t="str">
            <v>RW</v>
          </cell>
          <cell r="C1960" t="str">
            <v>Girassol FOB Angola Weekly MAvg</v>
          </cell>
          <cell r="D1960" t="str">
            <v>USD</v>
          </cell>
          <cell r="E1960" t="str">
            <v>BBL</v>
          </cell>
          <cell r="F1960">
            <v>7.266</v>
          </cell>
          <cell r="G1960" t="str">
            <v>*</v>
          </cell>
          <cell r="H1960" t="str">
            <v>MT</v>
          </cell>
          <cell r="I1960" t="str">
            <v>MA</v>
          </cell>
          <cell r="J1960" t="str">
            <v>16:30 UK</v>
          </cell>
          <cell r="K1960" t="str">
            <v>c</v>
          </cell>
          <cell r="L1960">
            <v>3</v>
          </cell>
          <cell r="M1960">
            <v>37622</v>
          </cell>
          <cell r="N1960">
            <v>42186</v>
          </cell>
          <cell r="O1960" t="str">
            <v>Y</v>
          </cell>
          <cell r="P1960" t="str">
            <v>FOB</v>
          </cell>
          <cell r="Q1960" t="str">
            <v>Cargo</v>
          </cell>
          <cell r="R1960" t="str">
            <v>West Africa</v>
          </cell>
          <cell r="S1960" t="str">
            <v>Girassol</v>
          </cell>
          <cell r="T1960" t="str">
            <v>Spot</v>
          </cell>
        </row>
        <row r="1961">
          <cell r="A1961" t="str">
            <v>AALAT00</v>
          </cell>
          <cell r="B1961" t="str">
            <v>RI</v>
          </cell>
          <cell r="C1961" t="str">
            <v>Brent Mo01 vs WTI Mo01</v>
          </cell>
          <cell r="D1961" t="str">
            <v>USD</v>
          </cell>
          <cell r="E1961" t="str">
            <v>BBL</v>
          </cell>
          <cell r="I1961" t="str">
            <v>DW</v>
          </cell>
          <cell r="J1961" t="str">
            <v>16:30 UK</v>
          </cell>
          <cell r="K1961" t="str">
            <v>lhc</v>
          </cell>
          <cell r="L1961">
            <v>3</v>
          </cell>
          <cell r="M1961">
            <v>37627</v>
          </cell>
          <cell r="N1961">
            <v>42223</v>
          </cell>
          <cell r="O1961" t="str">
            <v>Y</v>
          </cell>
          <cell r="P1961" t="str">
            <v>FOB</v>
          </cell>
          <cell r="Q1961" t="str">
            <v>Cargo</v>
          </cell>
          <cell r="R1961" t="str">
            <v>North Sea</v>
          </cell>
          <cell r="S1961" t="str">
            <v>Sullom Voe</v>
          </cell>
          <cell r="T1961" t="str">
            <v>Forward</v>
          </cell>
        </row>
        <row r="1962">
          <cell r="A1962" t="str">
            <v>AALAT03</v>
          </cell>
          <cell r="B1962" t="str">
            <v>RI</v>
          </cell>
          <cell r="C1962" t="str">
            <v>Brent Mo01 vs WTI Mo01 MAvg</v>
          </cell>
          <cell r="D1962" t="str">
            <v>USD</v>
          </cell>
          <cell r="E1962" t="str">
            <v>BBL</v>
          </cell>
          <cell r="I1962" t="str">
            <v>MA</v>
          </cell>
          <cell r="J1962" t="str">
            <v>16:30 UK</v>
          </cell>
          <cell r="K1962" t="str">
            <v>lhc</v>
          </cell>
          <cell r="L1962">
            <v>3</v>
          </cell>
          <cell r="M1962">
            <v>40817</v>
          </cell>
          <cell r="N1962">
            <v>42186</v>
          </cell>
          <cell r="O1962" t="str">
            <v>Y</v>
          </cell>
          <cell r="P1962" t="str">
            <v>FOB</v>
          </cell>
          <cell r="Q1962" t="str">
            <v>Cargo</v>
          </cell>
          <cell r="R1962" t="str">
            <v>North Sea</v>
          </cell>
          <cell r="S1962" t="str">
            <v>Sullom Voe</v>
          </cell>
          <cell r="T1962" t="str">
            <v>Forward</v>
          </cell>
        </row>
        <row r="1963">
          <cell r="A1963" t="str">
            <v>AALAU00</v>
          </cell>
          <cell r="B1963" t="str">
            <v>RI</v>
          </cell>
          <cell r="C1963" t="str">
            <v>Brent Mo02 vs WTI Mo02</v>
          </cell>
          <cell r="D1963" t="str">
            <v>USD</v>
          </cell>
          <cell r="E1963" t="str">
            <v>BBL</v>
          </cell>
          <cell r="I1963" t="str">
            <v>DW</v>
          </cell>
          <cell r="J1963" t="str">
            <v>16:30 UK</v>
          </cell>
          <cell r="K1963" t="str">
            <v>lhc</v>
          </cell>
          <cell r="L1963">
            <v>3</v>
          </cell>
          <cell r="M1963">
            <v>37627</v>
          </cell>
          <cell r="N1963">
            <v>42223</v>
          </cell>
          <cell r="O1963" t="str">
            <v>Y</v>
          </cell>
          <cell r="P1963" t="str">
            <v>FOB</v>
          </cell>
          <cell r="Q1963" t="str">
            <v>Cargo</v>
          </cell>
          <cell r="R1963" t="str">
            <v>North Sea</v>
          </cell>
          <cell r="S1963" t="str">
            <v>Sullom Voe</v>
          </cell>
          <cell r="T1963" t="str">
            <v>Forward</v>
          </cell>
        </row>
        <row r="1964">
          <cell r="A1964" t="str">
            <v>AALAU03</v>
          </cell>
          <cell r="B1964" t="str">
            <v>RI</v>
          </cell>
          <cell r="C1964" t="str">
            <v>Brent Mo02 vs WTI Mo02 MAvg</v>
          </cell>
          <cell r="D1964" t="str">
            <v>USD</v>
          </cell>
          <cell r="E1964" t="str">
            <v>BBL</v>
          </cell>
          <cell r="I1964" t="str">
            <v>MA</v>
          </cell>
          <cell r="J1964" t="str">
            <v>16:30 UK</v>
          </cell>
          <cell r="K1964" t="str">
            <v>lhc</v>
          </cell>
          <cell r="L1964">
            <v>3</v>
          </cell>
          <cell r="M1964">
            <v>40817</v>
          </cell>
          <cell r="N1964">
            <v>42186</v>
          </cell>
          <cell r="O1964" t="str">
            <v>Y</v>
          </cell>
          <cell r="P1964" t="str">
            <v>FOB</v>
          </cell>
          <cell r="Q1964" t="str">
            <v>Cargo</v>
          </cell>
          <cell r="R1964" t="str">
            <v>North Sea</v>
          </cell>
          <cell r="S1964" t="str">
            <v>Sullom Voe</v>
          </cell>
          <cell r="T1964" t="str">
            <v>Forward</v>
          </cell>
        </row>
        <row r="1965">
          <cell r="A1965" t="str">
            <v>AALAV00</v>
          </cell>
          <cell r="B1965" t="str">
            <v>RI</v>
          </cell>
          <cell r="C1965" t="str">
            <v>Brent Mo03 vs WTI Mo03</v>
          </cell>
          <cell r="D1965" t="str">
            <v>USD</v>
          </cell>
          <cell r="E1965" t="str">
            <v>BBL</v>
          </cell>
          <cell r="I1965" t="str">
            <v>DW</v>
          </cell>
          <cell r="J1965" t="str">
            <v>16:30 UK</v>
          </cell>
          <cell r="K1965" t="str">
            <v>lhc</v>
          </cell>
          <cell r="L1965">
            <v>3</v>
          </cell>
          <cell r="M1965">
            <v>37627</v>
          </cell>
          <cell r="N1965">
            <v>42223</v>
          </cell>
          <cell r="O1965" t="str">
            <v>Y</v>
          </cell>
          <cell r="P1965" t="str">
            <v>FOB</v>
          </cell>
          <cell r="Q1965" t="str">
            <v>Cargo</v>
          </cell>
          <cell r="R1965" t="str">
            <v>North Sea</v>
          </cell>
          <cell r="S1965" t="str">
            <v>Sullom Voe</v>
          </cell>
          <cell r="T1965" t="str">
            <v>Forward</v>
          </cell>
        </row>
        <row r="1966">
          <cell r="A1966" t="str">
            <v>AALAV03</v>
          </cell>
          <cell r="B1966" t="str">
            <v>RI</v>
          </cell>
          <cell r="C1966" t="str">
            <v>Brent Mo03 vs WTI Mo03 MAvg</v>
          </cell>
          <cell r="D1966" t="str">
            <v>USD</v>
          </cell>
          <cell r="E1966" t="str">
            <v>BBL</v>
          </cell>
          <cell r="I1966" t="str">
            <v>MA</v>
          </cell>
          <cell r="J1966" t="str">
            <v>16:30 UK</v>
          </cell>
          <cell r="K1966" t="str">
            <v>lhc</v>
          </cell>
          <cell r="L1966">
            <v>3</v>
          </cell>
          <cell r="M1966">
            <v>40817</v>
          </cell>
          <cell r="N1966">
            <v>42186</v>
          </cell>
          <cell r="O1966" t="str">
            <v>Y</v>
          </cell>
          <cell r="P1966" t="str">
            <v>FOB</v>
          </cell>
          <cell r="Q1966" t="str">
            <v>Cargo</v>
          </cell>
          <cell r="R1966" t="str">
            <v>North Sea</v>
          </cell>
          <cell r="S1966" t="str">
            <v>Sullom Voe</v>
          </cell>
          <cell r="T1966" t="str">
            <v>Forward</v>
          </cell>
        </row>
        <row r="1967">
          <cell r="A1967" t="str">
            <v>AALAW00</v>
          </cell>
          <cell r="B1967" t="str">
            <v>DR</v>
          </cell>
          <cell r="C1967" t="str">
            <v>Dated Brent Swaps Wk07</v>
          </cell>
          <cell r="D1967" t="str">
            <v>USD</v>
          </cell>
          <cell r="E1967" t="str">
            <v>BBL</v>
          </cell>
          <cell r="F1967">
            <v>7.5979999999999999</v>
          </cell>
          <cell r="G1967" t="str">
            <v>*</v>
          </cell>
          <cell r="H1967" t="str">
            <v>MT</v>
          </cell>
          <cell r="I1967" t="str">
            <v>DW</v>
          </cell>
          <cell r="J1967" t="str">
            <v>16:30 UK</v>
          </cell>
          <cell r="K1967" t="str">
            <v>lhc</v>
          </cell>
          <cell r="L1967">
            <v>3</v>
          </cell>
          <cell r="M1967">
            <v>37623</v>
          </cell>
          <cell r="N1967">
            <v>42223</v>
          </cell>
          <cell r="O1967" t="str">
            <v>Y</v>
          </cell>
          <cell r="R1967" t="str">
            <v>North Sea</v>
          </cell>
          <cell r="S1967" t="str">
            <v>North Sea</v>
          </cell>
          <cell r="T1967" t="str">
            <v>Swap</v>
          </cell>
        </row>
        <row r="1968">
          <cell r="A1968" t="str">
            <v>AALAW03</v>
          </cell>
          <cell r="B1968" t="str">
            <v>RIZ</v>
          </cell>
          <cell r="C1968" t="str">
            <v>Dated Brent Swaps Wk07 MAvg</v>
          </cell>
          <cell r="D1968" t="str">
            <v>USD</v>
          </cell>
          <cell r="E1968" t="str">
            <v>BBL</v>
          </cell>
          <cell r="I1968" t="str">
            <v>MA</v>
          </cell>
          <cell r="J1968" t="str">
            <v>16:30 UK</v>
          </cell>
          <cell r="K1968" t="str">
            <v>lhc</v>
          </cell>
          <cell r="L1968">
            <v>3</v>
          </cell>
          <cell r="M1968">
            <v>38930</v>
          </cell>
          <cell r="N1968">
            <v>41275</v>
          </cell>
          <cell r="R1968" t="str">
            <v>North Sea</v>
          </cell>
          <cell r="S1968" t="str">
            <v>North Sea</v>
          </cell>
          <cell r="T1968" t="str">
            <v>Swap</v>
          </cell>
        </row>
        <row r="1969">
          <cell r="A1969" t="str">
            <v>AALAX00</v>
          </cell>
          <cell r="B1969" t="str">
            <v>DR</v>
          </cell>
          <cell r="C1969" t="str">
            <v>Dated Brent Swaps Wk08</v>
          </cell>
          <cell r="D1969" t="str">
            <v>USD</v>
          </cell>
          <cell r="E1969" t="str">
            <v>BBL</v>
          </cell>
          <cell r="F1969">
            <v>7.5979999999999999</v>
          </cell>
          <cell r="G1969" t="str">
            <v>*</v>
          </cell>
          <cell r="H1969" t="str">
            <v>MT</v>
          </cell>
          <cell r="I1969" t="str">
            <v>DW</v>
          </cell>
          <cell r="J1969" t="str">
            <v>16:30 UK</v>
          </cell>
          <cell r="K1969" t="str">
            <v>lhc</v>
          </cell>
          <cell r="L1969">
            <v>3</v>
          </cell>
          <cell r="M1969">
            <v>37623</v>
          </cell>
          <cell r="N1969">
            <v>42223</v>
          </cell>
          <cell r="O1969" t="str">
            <v>Y</v>
          </cell>
          <cell r="R1969" t="str">
            <v>North Sea</v>
          </cell>
          <cell r="S1969" t="str">
            <v>North Sea</v>
          </cell>
          <cell r="T1969" t="str">
            <v>Swap</v>
          </cell>
        </row>
        <row r="1970">
          <cell r="A1970" t="str">
            <v>AALAX03</v>
          </cell>
          <cell r="B1970" t="str">
            <v>RIZ</v>
          </cell>
          <cell r="C1970" t="str">
            <v>Dated Brent Swaps Wk08 MAvg</v>
          </cell>
          <cell r="D1970" t="str">
            <v>USD</v>
          </cell>
          <cell r="E1970" t="str">
            <v>BBL</v>
          </cell>
          <cell r="I1970" t="str">
            <v>MA</v>
          </cell>
          <cell r="J1970" t="str">
            <v>16:30 UK</v>
          </cell>
          <cell r="K1970" t="str">
            <v>lhc</v>
          </cell>
          <cell r="L1970">
            <v>3</v>
          </cell>
          <cell r="M1970">
            <v>38930</v>
          </cell>
          <cell r="N1970">
            <v>41275</v>
          </cell>
          <cell r="R1970" t="str">
            <v>North Sea</v>
          </cell>
          <cell r="S1970" t="str">
            <v>North Sea</v>
          </cell>
          <cell r="T1970" t="str">
            <v>Swap</v>
          </cell>
        </row>
        <row r="1971">
          <cell r="A1971" t="str">
            <v>AALAY00</v>
          </cell>
          <cell r="B1971" t="str">
            <v>RI</v>
          </cell>
          <cell r="C1971" t="str">
            <v>Brent Mo04 vs WTI Mo04</v>
          </cell>
          <cell r="D1971" t="str">
            <v>USD</v>
          </cell>
          <cell r="E1971" t="str">
            <v>BBL</v>
          </cell>
          <cell r="I1971" t="str">
            <v>DW</v>
          </cell>
          <cell r="J1971" t="str">
            <v>16:30 UK</v>
          </cell>
          <cell r="K1971" t="str">
            <v>c</v>
          </cell>
          <cell r="L1971">
            <v>3</v>
          </cell>
          <cell r="M1971">
            <v>41913</v>
          </cell>
          <cell r="N1971">
            <v>42223</v>
          </cell>
          <cell r="O1971" t="str">
            <v>Y</v>
          </cell>
          <cell r="P1971" t="str">
            <v>FOB</v>
          </cell>
          <cell r="Q1971" t="str">
            <v>Cargo</v>
          </cell>
          <cell r="R1971" t="str">
            <v>North Sea</v>
          </cell>
          <cell r="S1971" t="str">
            <v>Sullom Voe</v>
          </cell>
          <cell r="T1971" t="str">
            <v>Forward</v>
          </cell>
        </row>
        <row r="1972">
          <cell r="A1972" t="str">
            <v>AALAY03</v>
          </cell>
          <cell r="B1972" t="str">
            <v>RI</v>
          </cell>
          <cell r="C1972" t="str">
            <v>Brent Mo04 vs WTI Mo04 MAvg</v>
          </cell>
          <cell r="D1972" t="str">
            <v>USD</v>
          </cell>
          <cell r="E1972" t="str">
            <v>BBL</v>
          </cell>
          <cell r="I1972" t="str">
            <v>MA</v>
          </cell>
          <cell r="J1972" t="str">
            <v>16:30 UK</v>
          </cell>
          <cell r="K1972" t="str">
            <v>c</v>
          </cell>
          <cell r="L1972">
            <v>3</v>
          </cell>
          <cell r="M1972">
            <v>41913</v>
          </cell>
          <cell r="N1972">
            <v>42186</v>
          </cell>
          <cell r="O1972" t="str">
            <v>Y</v>
          </cell>
          <cell r="P1972" t="str">
            <v>FOB</v>
          </cell>
          <cell r="Q1972" t="str">
            <v>Cargo</v>
          </cell>
          <cell r="R1972" t="str">
            <v>North Sea</v>
          </cell>
          <cell r="S1972" t="str">
            <v>Sullom Voe</v>
          </cell>
          <cell r="T1972" t="str">
            <v>Forward</v>
          </cell>
        </row>
        <row r="1973">
          <cell r="A1973" t="str">
            <v>AALBB00</v>
          </cell>
          <cell r="B1973" t="str">
            <v>PC</v>
          </cell>
          <cell r="C1973" t="str">
            <v>Eugene Is Sour Onshore LA Plains</v>
          </cell>
          <cell r="D1973" t="str">
            <v>USD</v>
          </cell>
          <cell r="E1973" t="str">
            <v>BBL</v>
          </cell>
          <cell r="I1973" t="str">
            <v>DW</v>
          </cell>
          <cell r="J1973" t="str">
            <v>15:15 US Eastern</v>
          </cell>
          <cell r="K1973" t="str">
            <v>u</v>
          </cell>
          <cell r="L1973">
            <v>2</v>
          </cell>
          <cell r="M1973">
            <v>37634</v>
          </cell>
          <cell r="N1973">
            <v>42223</v>
          </cell>
          <cell r="O1973" t="str">
            <v>Y</v>
          </cell>
          <cell r="P1973" t="str">
            <v>DAP</v>
          </cell>
          <cell r="Q1973" t="str">
            <v>Pipeline</v>
          </cell>
          <cell r="R1973" t="str">
            <v>United States</v>
          </cell>
          <cell r="S1973" t="str">
            <v>Saint James</v>
          </cell>
          <cell r="T1973" t="str">
            <v>Spot</v>
          </cell>
        </row>
        <row r="1974">
          <cell r="A1974" t="str">
            <v>AALBC00</v>
          </cell>
          <cell r="B1974" t="str">
            <v>LG</v>
          </cell>
          <cell r="C1974" t="str">
            <v>Propane Hattiesburg</v>
          </cell>
          <cell r="D1974" t="str">
            <v>USC</v>
          </cell>
          <cell r="E1974" t="str">
            <v>GAL</v>
          </cell>
          <cell r="F1974">
            <v>5.21</v>
          </cell>
          <cell r="G1974" t="str">
            <v>*</v>
          </cell>
          <cell r="H1974" t="str">
            <v>MT</v>
          </cell>
          <cell r="I1974" t="str">
            <v>DW</v>
          </cell>
          <cell r="J1974" t="str">
            <v>15:15 US Eastern</v>
          </cell>
          <cell r="K1974" t="str">
            <v>lhc</v>
          </cell>
          <cell r="L1974">
            <v>3</v>
          </cell>
          <cell r="M1974">
            <v>37623</v>
          </cell>
          <cell r="N1974">
            <v>42223</v>
          </cell>
          <cell r="O1974" t="str">
            <v>Y</v>
          </cell>
          <cell r="P1974" t="str">
            <v>FOB</v>
          </cell>
          <cell r="Q1974" t="str">
            <v>Pipeline</v>
          </cell>
          <cell r="R1974" t="str">
            <v>US Gulf Coast</v>
          </cell>
          <cell r="S1974" t="str">
            <v>Hattiesburg</v>
          </cell>
          <cell r="T1974" t="str">
            <v>Spot</v>
          </cell>
        </row>
        <row r="1975">
          <cell r="A1975" t="str">
            <v>AALBD00</v>
          </cell>
          <cell r="B1975" t="str">
            <v>LG</v>
          </cell>
          <cell r="C1975" t="str">
            <v>Propane Hattiesburg MAvg</v>
          </cell>
          <cell r="D1975" t="str">
            <v>USC</v>
          </cell>
          <cell r="E1975" t="str">
            <v>GAL</v>
          </cell>
          <cell r="F1975">
            <v>5.21</v>
          </cell>
          <cell r="G1975" t="str">
            <v>*</v>
          </cell>
          <cell r="H1975" t="str">
            <v>MT</v>
          </cell>
          <cell r="I1975" t="str">
            <v>MA</v>
          </cell>
          <cell r="J1975" t="str">
            <v>15:15 US Eastern</v>
          </cell>
          <cell r="K1975" t="str">
            <v>lhc</v>
          </cell>
          <cell r="L1975">
            <v>3</v>
          </cell>
          <cell r="M1975">
            <v>37622</v>
          </cell>
          <cell r="N1975">
            <v>42186</v>
          </cell>
          <cell r="O1975" t="str">
            <v>Y</v>
          </cell>
          <cell r="P1975" t="str">
            <v>FOB</v>
          </cell>
          <cell r="Q1975" t="str">
            <v>Pipeline</v>
          </cell>
          <cell r="R1975" t="str">
            <v>US Gulf Coast</v>
          </cell>
          <cell r="S1975" t="str">
            <v>Hattiesburg</v>
          </cell>
          <cell r="T1975" t="str">
            <v>Spot</v>
          </cell>
        </row>
        <row r="1976">
          <cell r="A1976" t="str">
            <v>AALBE00</v>
          </cell>
          <cell r="B1976" t="str">
            <v>LG</v>
          </cell>
          <cell r="C1976" t="str">
            <v>Propane Bushton</v>
          </cell>
          <cell r="D1976" t="str">
            <v>USC</v>
          </cell>
          <cell r="E1976" t="str">
            <v>GAL</v>
          </cell>
          <cell r="F1976">
            <v>5.21</v>
          </cell>
          <cell r="G1976" t="str">
            <v>*</v>
          </cell>
          <cell r="H1976" t="str">
            <v>MT</v>
          </cell>
          <cell r="I1976" t="str">
            <v>DW</v>
          </cell>
          <cell r="J1976" t="str">
            <v>15:15 US Eastern</v>
          </cell>
          <cell r="K1976" t="str">
            <v>lhc</v>
          </cell>
          <cell r="L1976">
            <v>3</v>
          </cell>
          <cell r="M1976">
            <v>37623</v>
          </cell>
          <cell r="N1976">
            <v>42223</v>
          </cell>
          <cell r="O1976" t="str">
            <v>Y</v>
          </cell>
          <cell r="P1976" t="str">
            <v>DAP</v>
          </cell>
          <cell r="Q1976" t="str">
            <v>Pipeline</v>
          </cell>
          <cell r="R1976" t="str">
            <v>Group 3</v>
          </cell>
          <cell r="S1976" t="str">
            <v>Bushton</v>
          </cell>
          <cell r="T1976" t="str">
            <v>Spot</v>
          </cell>
        </row>
        <row r="1977">
          <cell r="A1977" t="str">
            <v>AALBF00</v>
          </cell>
          <cell r="B1977" t="str">
            <v>LG</v>
          </cell>
          <cell r="C1977" t="str">
            <v>Propane Bushton MAvg</v>
          </cell>
          <cell r="D1977" t="str">
            <v>USC</v>
          </cell>
          <cell r="E1977" t="str">
            <v>GAL</v>
          </cell>
          <cell r="F1977">
            <v>5.21</v>
          </cell>
          <cell r="G1977" t="str">
            <v>*</v>
          </cell>
          <cell r="H1977" t="str">
            <v>MT</v>
          </cell>
          <cell r="I1977" t="str">
            <v>MA</v>
          </cell>
          <cell r="J1977" t="str">
            <v>15:15 US Eastern</v>
          </cell>
          <cell r="K1977" t="str">
            <v>lhc</v>
          </cell>
          <cell r="L1977">
            <v>3</v>
          </cell>
          <cell r="M1977">
            <v>37622</v>
          </cell>
          <cell r="N1977">
            <v>42186</v>
          </cell>
          <cell r="O1977" t="str">
            <v>Y</v>
          </cell>
          <cell r="P1977" t="str">
            <v>DAP</v>
          </cell>
          <cell r="Q1977" t="str">
            <v>Pipeline</v>
          </cell>
          <cell r="R1977" t="str">
            <v>Group 3</v>
          </cell>
          <cell r="S1977" t="str">
            <v>Bushton</v>
          </cell>
          <cell r="T1977" t="str">
            <v>Spot</v>
          </cell>
        </row>
        <row r="1978">
          <cell r="A1978" t="str">
            <v>AALBG00</v>
          </cell>
          <cell r="B1978" t="str">
            <v>LG</v>
          </cell>
          <cell r="C1978" t="str">
            <v>Natural Gasoline The River</v>
          </cell>
          <cell r="D1978" t="str">
            <v>USC</v>
          </cell>
          <cell r="E1978" t="str">
            <v>GAL</v>
          </cell>
          <cell r="F1978">
            <v>3.97</v>
          </cell>
          <cell r="G1978" t="str">
            <v>*</v>
          </cell>
          <cell r="H1978" t="str">
            <v>MT</v>
          </cell>
          <cell r="I1978" t="str">
            <v>DW</v>
          </cell>
          <cell r="J1978" t="str">
            <v>15:15 US Eastern</v>
          </cell>
          <cell r="K1978" t="str">
            <v>lhc</v>
          </cell>
          <cell r="L1978">
            <v>3</v>
          </cell>
          <cell r="M1978">
            <v>37623</v>
          </cell>
          <cell r="N1978">
            <v>42223</v>
          </cell>
          <cell r="O1978" t="str">
            <v>Y</v>
          </cell>
          <cell r="R1978" t="str">
            <v>US Gulf Coast</v>
          </cell>
          <cell r="S1978" t="str">
            <v>Napoleonville, Norco and Terrebonne</v>
          </cell>
          <cell r="T1978" t="str">
            <v>Spot</v>
          </cell>
        </row>
        <row r="1979">
          <cell r="A1979" t="str">
            <v>AALBH00</v>
          </cell>
          <cell r="B1979" t="str">
            <v>LG</v>
          </cell>
          <cell r="C1979" t="str">
            <v>Natural Gasoline The River MAvg</v>
          </cell>
          <cell r="D1979" t="str">
            <v>USC</v>
          </cell>
          <cell r="E1979" t="str">
            <v>GAL</v>
          </cell>
          <cell r="F1979">
            <v>3.97</v>
          </cell>
          <cell r="G1979" t="str">
            <v>*</v>
          </cell>
          <cell r="H1979" t="str">
            <v>MT</v>
          </cell>
          <cell r="I1979" t="str">
            <v>MA</v>
          </cell>
          <cell r="J1979" t="str">
            <v>15:15 US Eastern</v>
          </cell>
          <cell r="K1979" t="str">
            <v>lhc</v>
          </cell>
          <cell r="L1979">
            <v>3</v>
          </cell>
          <cell r="M1979">
            <v>37622</v>
          </cell>
          <cell r="N1979">
            <v>42186</v>
          </cell>
          <cell r="O1979" t="str">
            <v>Y</v>
          </cell>
          <cell r="R1979" t="str">
            <v>US Gulf Coast</v>
          </cell>
          <cell r="S1979" t="str">
            <v>Napoleonville, Norco and Terrebonne</v>
          </cell>
          <cell r="T1979" t="str">
            <v>Spot</v>
          </cell>
        </row>
        <row r="1980">
          <cell r="A1980" t="str">
            <v>AALCZ00</v>
          </cell>
          <cell r="B1980" t="str">
            <v>DR</v>
          </cell>
          <cell r="C1980" t="str">
            <v>Brent CFD Wk07</v>
          </cell>
          <cell r="D1980" t="str">
            <v>USD</v>
          </cell>
          <cell r="E1980" t="str">
            <v>BBL</v>
          </cell>
          <cell r="F1980">
            <v>7.5979999999999999</v>
          </cell>
          <cell r="G1980" t="str">
            <v>*</v>
          </cell>
          <cell r="H1980" t="str">
            <v>MT</v>
          </cell>
          <cell r="I1980" t="str">
            <v>DW</v>
          </cell>
          <cell r="J1980" t="str">
            <v>16:30 UK</v>
          </cell>
          <cell r="K1980" t="str">
            <v>lhc</v>
          </cell>
          <cell r="L1980">
            <v>3</v>
          </cell>
          <cell r="M1980">
            <v>37623</v>
          </cell>
          <cell r="N1980">
            <v>42223</v>
          </cell>
          <cell r="O1980" t="str">
            <v>Y</v>
          </cell>
          <cell r="P1980" t="str">
            <v>FOB</v>
          </cell>
          <cell r="Q1980" t="str">
            <v>Cargo</v>
          </cell>
          <cell r="R1980" t="str">
            <v>North Sea</v>
          </cell>
          <cell r="S1980" t="str">
            <v>Sullom Voe</v>
          </cell>
          <cell r="T1980" t="str">
            <v>CFD</v>
          </cell>
        </row>
        <row r="1981">
          <cell r="A1981" t="str">
            <v>AALCZ03</v>
          </cell>
          <cell r="B1981" t="str">
            <v>RIZ</v>
          </cell>
          <cell r="C1981" t="str">
            <v>Brent CFD Wk07 MAvg</v>
          </cell>
          <cell r="D1981" t="str">
            <v>USD</v>
          </cell>
          <cell r="E1981" t="str">
            <v>BBL</v>
          </cell>
          <cell r="I1981" t="str">
            <v>MA</v>
          </cell>
          <cell r="J1981" t="str">
            <v>16:30 UK</v>
          </cell>
          <cell r="K1981" t="str">
            <v>lhc</v>
          </cell>
          <cell r="L1981">
            <v>3</v>
          </cell>
          <cell r="M1981">
            <v>38961</v>
          </cell>
          <cell r="N1981">
            <v>41275</v>
          </cell>
          <cell r="P1981" t="str">
            <v>FOB</v>
          </cell>
          <cell r="Q1981" t="str">
            <v>Cargo</v>
          </cell>
          <cell r="R1981" t="str">
            <v>North Sea</v>
          </cell>
          <cell r="S1981" t="str">
            <v>Sullom Voe</v>
          </cell>
          <cell r="T1981" t="str">
            <v>CFD</v>
          </cell>
        </row>
        <row r="1982">
          <cell r="A1982" t="str">
            <v>AALDA00</v>
          </cell>
          <cell r="B1982" t="str">
            <v>DR</v>
          </cell>
          <cell r="C1982" t="str">
            <v>Brent CFD Wk08</v>
          </cell>
          <cell r="D1982" t="str">
            <v>USD</v>
          </cell>
          <cell r="E1982" t="str">
            <v>BBL</v>
          </cell>
          <cell r="F1982">
            <v>7.5979999999999999</v>
          </cell>
          <cell r="G1982" t="str">
            <v>*</v>
          </cell>
          <cell r="H1982" t="str">
            <v>MT</v>
          </cell>
          <cell r="I1982" t="str">
            <v>DW</v>
          </cell>
          <cell r="J1982" t="str">
            <v>16:30 UK</v>
          </cell>
          <cell r="K1982" t="str">
            <v>lhc</v>
          </cell>
          <cell r="L1982">
            <v>3</v>
          </cell>
          <cell r="M1982">
            <v>37623</v>
          </cell>
          <cell r="N1982">
            <v>42223</v>
          </cell>
          <cell r="O1982" t="str">
            <v>Y</v>
          </cell>
          <cell r="P1982" t="str">
            <v>FOB</v>
          </cell>
          <cell r="Q1982" t="str">
            <v>Cargo</v>
          </cell>
          <cell r="R1982" t="str">
            <v>North Sea</v>
          </cell>
          <cell r="S1982" t="str">
            <v>Sullom Voe</v>
          </cell>
          <cell r="T1982" t="str">
            <v>CFD</v>
          </cell>
        </row>
        <row r="1983">
          <cell r="A1983" t="str">
            <v>AALDA03</v>
          </cell>
          <cell r="B1983" t="str">
            <v>RIZ</v>
          </cell>
          <cell r="C1983" t="str">
            <v>Brent CFD Wk08 MAvg</v>
          </cell>
          <cell r="D1983" t="str">
            <v>USD</v>
          </cell>
          <cell r="E1983" t="str">
            <v>BBL</v>
          </cell>
          <cell r="I1983" t="str">
            <v>MA</v>
          </cell>
          <cell r="J1983" t="str">
            <v>16:30 UK</v>
          </cell>
          <cell r="K1983" t="str">
            <v>lhc</v>
          </cell>
          <cell r="L1983">
            <v>3</v>
          </cell>
          <cell r="M1983">
            <v>38961</v>
          </cell>
          <cell r="N1983">
            <v>41275</v>
          </cell>
          <cell r="P1983" t="str">
            <v>FOB</v>
          </cell>
          <cell r="Q1983" t="str">
            <v>Cargo</v>
          </cell>
          <cell r="R1983" t="str">
            <v>North Sea</v>
          </cell>
          <cell r="S1983" t="str">
            <v>Sullom Voe</v>
          </cell>
          <cell r="T1983" t="str">
            <v>CFD</v>
          </cell>
        </row>
        <row r="1984">
          <cell r="A1984" t="str">
            <v>AALDF00</v>
          </cell>
          <cell r="B1984" t="str">
            <v>RI</v>
          </cell>
          <cell r="C1984" t="str">
            <v>Med Dated Brent Strip 13-28 Day</v>
          </cell>
          <cell r="D1984" t="str">
            <v>USD</v>
          </cell>
          <cell r="E1984" t="str">
            <v>BBL</v>
          </cell>
          <cell r="I1984" t="str">
            <v>DW</v>
          </cell>
          <cell r="J1984" t="str">
            <v>16:30 UK</v>
          </cell>
          <cell r="K1984" t="str">
            <v>lhc</v>
          </cell>
          <cell r="L1984">
            <v>3</v>
          </cell>
          <cell r="M1984">
            <v>37623</v>
          </cell>
          <cell r="N1984">
            <v>42223</v>
          </cell>
          <cell r="O1984" t="str">
            <v>Y</v>
          </cell>
          <cell r="P1984" t="str">
            <v>FOB</v>
          </cell>
          <cell r="Q1984" t="str">
            <v>Cargo</v>
          </cell>
          <cell r="R1984" t="str">
            <v>North Sea</v>
          </cell>
          <cell r="S1984" t="str">
            <v>Sullom Voe</v>
          </cell>
          <cell r="T1984" t="str">
            <v>Strip</v>
          </cell>
        </row>
        <row r="1985">
          <cell r="A1985" t="str">
            <v>AALDG00</v>
          </cell>
          <cell r="B1985" t="str">
            <v>RI</v>
          </cell>
          <cell r="C1985" t="str">
            <v>Med Dated Brent Strip 13-28 Day MAvg</v>
          </cell>
          <cell r="D1985" t="str">
            <v>USD</v>
          </cell>
          <cell r="E1985" t="str">
            <v>MT</v>
          </cell>
          <cell r="I1985" t="str">
            <v>MA</v>
          </cell>
          <cell r="J1985" t="str">
            <v>16:30 UK</v>
          </cell>
          <cell r="K1985" t="str">
            <v>lhc</v>
          </cell>
          <cell r="L1985">
            <v>3</v>
          </cell>
          <cell r="M1985">
            <v>37622</v>
          </cell>
          <cell r="N1985">
            <v>42186</v>
          </cell>
          <cell r="O1985" t="str">
            <v>Y</v>
          </cell>
          <cell r="P1985" t="str">
            <v>FOB</v>
          </cell>
          <cell r="Q1985" t="str">
            <v>Cargo</v>
          </cell>
          <cell r="R1985" t="str">
            <v>North Sea</v>
          </cell>
          <cell r="S1985" t="str">
            <v>Sullom Voe</v>
          </cell>
          <cell r="T1985" t="str">
            <v>Strip</v>
          </cell>
        </row>
        <row r="1986">
          <cell r="A1986" t="str">
            <v>AALDH00</v>
          </cell>
          <cell r="B1986" t="str">
            <v>RIZ</v>
          </cell>
          <cell r="C1986" t="str">
            <v>WAF Dtd Brent Strip 18-48 Days</v>
          </cell>
          <cell r="D1986" t="str">
            <v>USD</v>
          </cell>
          <cell r="E1986" t="str">
            <v>BBL</v>
          </cell>
          <cell r="I1986" t="str">
            <v>DW</v>
          </cell>
          <cell r="J1986" t="str">
            <v>16:30 UK</v>
          </cell>
          <cell r="K1986" t="str">
            <v>lhc</v>
          </cell>
          <cell r="L1986">
            <v>3</v>
          </cell>
          <cell r="M1986">
            <v>37623</v>
          </cell>
          <cell r="N1986">
            <v>42004</v>
          </cell>
          <cell r="P1986" t="str">
            <v>FOB</v>
          </cell>
          <cell r="Q1986" t="str">
            <v>Cargo</v>
          </cell>
          <cell r="R1986" t="str">
            <v>North Sea</v>
          </cell>
          <cell r="S1986" t="str">
            <v>Sullom Voe</v>
          </cell>
          <cell r="T1986" t="str">
            <v>Strip</v>
          </cell>
        </row>
        <row r="1987">
          <cell r="A1987" t="str">
            <v>AALDI00</v>
          </cell>
          <cell r="B1987" t="str">
            <v>RIZ</v>
          </cell>
          <cell r="C1987" t="str">
            <v>WAF Dtd Brent Strip 18-48 Days MAvg</v>
          </cell>
          <cell r="D1987" t="str">
            <v>USD</v>
          </cell>
          <cell r="E1987" t="str">
            <v>BBL</v>
          </cell>
          <cell r="I1987" t="str">
            <v>MA</v>
          </cell>
          <cell r="J1987" t="str">
            <v>16:30 UK</v>
          </cell>
          <cell r="K1987" t="str">
            <v>lhc</v>
          </cell>
          <cell r="L1987">
            <v>3</v>
          </cell>
          <cell r="M1987">
            <v>37622</v>
          </cell>
          <cell r="N1987">
            <v>41974</v>
          </cell>
          <cell r="P1987" t="str">
            <v>FOB</v>
          </cell>
          <cell r="Q1987" t="str">
            <v>Cargo</v>
          </cell>
          <cell r="R1987" t="str">
            <v>North Sea</v>
          </cell>
          <cell r="S1987" t="str">
            <v>Sullom Voe</v>
          </cell>
          <cell r="T1987" t="str">
            <v>Strip</v>
          </cell>
        </row>
        <row r="1988">
          <cell r="A1988" t="str">
            <v>AALDJ00</v>
          </cell>
          <cell r="B1988" t="str">
            <v>RI|RC</v>
          </cell>
          <cell r="C1988" t="str">
            <v>Canada Dated Brent Strip 31-45 Days</v>
          </cell>
          <cell r="D1988" t="str">
            <v>USD</v>
          </cell>
          <cell r="E1988" t="str">
            <v>BBL</v>
          </cell>
          <cell r="I1988" t="str">
            <v>DW</v>
          </cell>
          <cell r="J1988" t="str">
            <v>15:15 US Eastern</v>
          </cell>
          <cell r="K1988" t="str">
            <v>lhc</v>
          </cell>
          <cell r="L1988">
            <v>3</v>
          </cell>
          <cell r="M1988">
            <v>37623</v>
          </cell>
          <cell r="N1988">
            <v>42223</v>
          </cell>
          <cell r="O1988" t="str">
            <v>Y</v>
          </cell>
          <cell r="P1988" t="str">
            <v>FOB</v>
          </cell>
          <cell r="Q1988" t="str">
            <v>Cargo</v>
          </cell>
          <cell r="R1988" t="str">
            <v>North Sea</v>
          </cell>
          <cell r="S1988" t="str">
            <v>Sullom Voe</v>
          </cell>
          <cell r="T1988" t="str">
            <v>Strip</v>
          </cell>
        </row>
        <row r="1989">
          <cell r="A1989" t="str">
            <v>AALDK00</v>
          </cell>
          <cell r="B1989" t="str">
            <v>RC|RI</v>
          </cell>
          <cell r="C1989" t="str">
            <v>Canada Dated Brent Strip 31-45 Days MAvg</v>
          </cell>
          <cell r="D1989" t="str">
            <v>USD</v>
          </cell>
          <cell r="E1989" t="str">
            <v>BBL</v>
          </cell>
          <cell r="I1989" t="str">
            <v>MA</v>
          </cell>
          <cell r="J1989" t="str">
            <v>15:15 US Eastern</v>
          </cell>
          <cell r="K1989" t="str">
            <v>lhc</v>
          </cell>
          <cell r="L1989">
            <v>3</v>
          </cell>
          <cell r="M1989">
            <v>37622</v>
          </cell>
          <cell r="N1989">
            <v>42186</v>
          </cell>
          <cell r="O1989" t="str">
            <v>Y</v>
          </cell>
          <cell r="P1989" t="str">
            <v>FOB</v>
          </cell>
          <cell r="Q1989" t="str">
            <v>Cargo</v>
          </cell>
          <cell r="R1989" t="str">
            <v>North Sea</v>
          </cell>
          <cell r="S1989" t="str">
            <v>Sullom Voe</v>
          </cell>
          <cell r="T1989" t="str">
            <v>Strip</v>
          </cell>
        </row>
        <row r="1990">
          <cell r="A1990" t="str">
            <v>AALDM00</v>
          </cell>
          <cell r="B1990" t="str">
            <v>RWZ</v>
          </cell>
          <cell r="C1990" t="str">
            <v>Nemba Diff-Dated Brent</v>
          </cell>
          <cell r="D1990" t="str">
            <v>USD</v>
          </cell>
          <cell r="E1990" t="str">
            <v>BBL</v>
          </cell>
          <cell r="F1990">
            <v>7.5830000000000002</v>
          </cell>
          <cell r="G1990" t="str">
            <v>*</v>
          </cell>
          <cell r="H1990" t="str">
            <v>MT</v>
          </cell>
          <cell r="I1990" t="str">
            <v>WA</v>
          </cell>
          <cell r="J1990" t="str">
            <v>16:30 UK</v>
          </cell>
          <cell r="K1990" t="str">
            <v>u</v>
          </cell>
          <cell r="L1990">
            <v>2</v>
          </cell>
          <cell r="M1990">
            <v>37624</v>
          </cell>
          <cell r="N1990">
            <v>40319</v>
          </cell>
          <cell r="P1990" t="str">
            <v>FOB</v>
          </cell>
          <cell r="Q1990" t="str">
            <v>Cargo</v>
          </cell>
          <cell r="R1990" t="str">
            <v>North Sea</v>
          </cell>
          <cell r="S1990" t="str">
            <v>Sullom Voe</v>
          </cell>
          <cell r="T1990" t="str">
            <v>Spot</v>
          </cell>
        </row>
        <row r="1991">
          <cell r="A1991" t="str">
            <v>AALEK00</v>
          </cell>
          <cell r="B1991" t="str">
            <v>PS</v>
          </cell>
          <cell r="C1991" t="str">
            <v>Gasoil .20%S (2000ppm) C+F South China Cargo</v>
          </cell>
          <cell r="D1991" t="str">
            <v>USD</v>
          </cell>
          <cell r="E1991" t="str">
            <v>MT</v>
          </cell>
          <cell r="F1991">
            <v>7.45</v>
          </cell>
          <cell r="G1991" t="str">
            <v>/</v>
          </cell>
          <cell r="H1991" t="str">
            <v>BBL</v>
          </cell>
          <cell r="I1991" t="str">
            <v>DW</v>
          </cell>
          <cell r="J1991" t="str">
            <v>16:30 Singapore</v>
          </cell>
          <cell r="K1991" t="str">
            <v>lhc</v>
          </cell>
          <cell r="L1991">
            <v>3</v>
          </cell>
          <cell r="M1991">
            <v>37662</v>
          </cell>
          <cell r="N1991">
            <v>42222</v>
          </cell>
          <cell r="O1991" t="str">
            <v>Y</v>
          </cell>
          <cell r="P1991" t="str">
            <v>CFR</v>
          </cell>
          <cell r="Q1991" t="str">
            <v>Cargo</v>
          </cell>
          <cell r="R1991" t="str">
            <v>China</v>
          </cell>
          <cell r="S1991" t="str">
            <v>South China</v>
          </cell>
          <cell r="T1991" t="str">
            <v>Spot</v>
          </cell>
        </row>
        <row r="1992">
          <cell r="A1992" t="str">
            <v>AALEL00</v>
          </cell>
          <cell r="B1992" t="str">
            <v>PS</v>
          </cell>
          <cell r="C1992" t="str">
            <v>Gasoil .20%S (2000ppm) C+F South China Cargo MAvg</v>
          </cell>
          <cell r="D1992" t="str">
            <v>USD</v>
          </cell>
          <cell r="E1992" t="str">
            <v>MT</v>
          </cell>
          <cell r="F1992">
            <v>7.45</v>
          </cell>
          <cell r="G1992" t="str">
            <v>/</v>
          </cell>
          <cell r="H1992" t="str">
            <v>BBL</v>
          </cell>
          <cell r="I1992" t="str">
            <v>MA</v>
          </cell>
          <cell r="J1992" t="str">
            <v>16:30 Singapore</v>
          </cell>
          <cell r="K1992" t="str">
            <v>lhc</v>
          </cell>
          <cell r="L1992">
            <v>3</v>
          </cell>
          <cell r="M1992">
            <v>37622</v>
          </cell>
          <cell r="N1992">
            <v>42186</v>
          </cell>
          <cell r="O1992" t="str">
            <v>Y</v>
          </cell>
          <cell r="P1992" t="str">
            <v>CFR</v>
          </cell>
          <cell r="Q1992" t="str">
            <v>Cargo</v>
          </cell>
          <cell r="R1992" t="str">
            <v>China</v>
          </cell>
          <cell r="S1992" t="str">
            <v>South China</v>
          </cell>
          <cell r="T1992" t="str">
            <v>Spot</v>
          </cell>
        </row>
        <row r="1993">
          <cell r="A1993" t="str">
            <v>AALFS00</v>
          </cell>
          <cell r="B1993" t="str">
            <v>FS</v>
          </cell>
          <cell r="C1993" t="str">
            <v>Straight Run LS Dlvd USGC vs WTI Mo01</v>
          </cell>
          <cell r="D1993" t="str">
            <v>USD</v>
          </cell>
          <cell r="E1993" t="str">
            <v>BBL</v>
          </cell>
          <cell r="F1993">
            <v>6.7</v>
          </cell>
          <cell r="G1993" t="str">
            <v>*</v>
          </cell>
          <cell r="H1993" t="str">
            <v>MT</v>
          </cell>
          <cell r="I1993" t="str">
            <v>DW</v>
          </cell>
          <cell r="J1993" t="str">
            <v>15:15 US Eastern</v>
          </cell>
          <cell r="K1993" t="str">
            <v>lhc</v>
          </cell>
          <cell r="L1993">
            <v>3</v>
          </cell>
          <cell r="M1993">
            <v>37655</v>
          </cell>
          <cell r="N1993">
            <v>42223</v>
          </cell>
          <cell r="O1993" t="str">
            <v>Y</v>
          </cell>
          <cell r="P1993" t="str">
            <v>CIF</v>
          </cell>
          <cell r="Q1993" t="str">
            <v>Cargo</v>
          </cell>
          <cell r="R1993" t="str">
            <v>US Gulf Coast</v>
          </cell>
          <cell r="S1993" t="str">
            <v>Beaumont-Port Arthur, Lake Charles and Greater Houston</v>
          </cell>
          <cell r="T1993" t="str">
            <v>Spot</v>
          </cell>
        </row>
        <row r="1994">
          <cell r="A1994" t="str">
            <v>AALFT00</v>
          </cell>
          <cell r="B1994" t="str">
            <v>FS</v>
          </cell>
          <cell r="C1994" t="str">
            <v>Straight Run LS Dlvd USGC vs WTI Mo02</v>
          </cell>
          <cell r="D1994" t="str">
            <v>USD</v>
          </cell>
          <cell r="E1994" t="str">
            <v>BBL</v>
          </cell>
          <cell r="F1994">
            <v>6.7</v>
          </cell>
          <cell r="G1994" t="str">
            <v>*</v>
          </cell>
          <cell r="H1994" t="str">
            <v>MT</v>
          </cell>
          <cell r="I1994" t="str">
            <v>DW</v>
          </cell>
          <cell r="J1994" t="str">
            <v>15:15 US Eastern</v>
          </cell>
          <cell r="K1994" t="str">
            <v>lhc</v>
          </cell>
          <cell r="L1994">
            <v>3</v>
          </cell>
          <cell r="M1994">
            <v>37655</v>
          </cell>
          <cell r="N1994">
            <v>42223</v>
          </cell>
          <cell r="O1994" t="str">
            <v>Y</v>
          </cell>
          <cell r="P1994" t="str">
            <v>CIF</v>
          </cell>
          <cell r="Q1994" t="str">
            <v>Cargo</v>
          </cell>
          <cell r="R1994" t="str">
            <v>US Gulf Coast</v>
          </cell>
          <cell r="S1994" t="str">
            <v>Beaumont-Port Arthur, Lake Charles and Greater Houston</v>
          </cell>
          <cell r="T1994" t="str">
            <v>Spot</v>
          </cell>
        </row>
        <row r="1995">
          <cell r="A1995" t="str">
            <v>AALFU00</v>
          </cell>
          <cell r="B1995" t="str">
            <v>FS</v>
          </cell>
          <cell r="C1995" t="str">
            <v>Straight Run LS Dlvd USAC vs WTI Mo01</v>
          </cell>
          <cell r="D1995" t="str">
            <v>USD</v>
          </cell>
          <cell r="E1995" t="str">
            <v>BBL</v>
          </cell>
          <cell r="F1995">
            <v>6.7</v>
          </cell>
          <cell r="G1995" t="str">
            <v>*</v>
          </cell>
          <cell r="H1995" t="str">
            <v>MT</v>
          </cell>
          <cell r="I1995" t="str">
            <v>DW</v>
          </cell>
          <cell r="J1995" t="str">
            <v>15:15 US Eastern</v>
          </cell>
          <cell r="K1995" t="str">
            <v>lhc</v>
          </cell>
          <cell r="L1995">
            <v>3</v>
          </cell>
          <cell r="M1995">
            <v>37655</v>
          </cell>
          <cell r="N1995">
            <v>42223</v>
          </cell>
          <cell r="O1995" t="str">
            <v>Y</v>
          </cell>
          <cell r="P1995" t="str">
            <v>CIF</v>
          </cell>
          <cell r="Q1995" t="str">
            <v>Cargo</v>
          </cell>
          <cell r="R1995" t="str">
            <v>US Atlantic Coast</v>
          </cell>
          <cell r="S1995" t="str">
            <v>North of Hatteras</v>
          </cell>
          <cell r="T1995" t="str">
            <v>Spot</v>
          </cell>
        </row>
        <row r="1996">
          <cell r="A1996" t="str">
            <v>AALFV00</v>
          </cell>
          <cell r="B1996" t="str">
            <v>FS</v>
          </cell>
          <cell r="C1996" t="str">
            <v>Straight Run LS Dlvd USAC vs WTI Mo02</v>
          </cell>
          <cell r="D1996" t="str">
            <v>USD</v>
          </cell>
          <cell r="E1996" t="str">
            <v>BBL</v>
          </cell>
          <cell r="F1996">
            <v>6.7</v>
          </cell>
          <cell r="G1996" t="str">
            <v>*</v>
          </cell>
          <cell r="H1996" t="str">
            <v>MT</v>
          </cell>
          <cell r="I1996" t="str">
            <v>DW</v>
          </cell>
          <cell r="J1996" t="str">
            <v>15:15 US Eastern</v>
          </cell>
          <cell r="K1996" t="str">
            <v>lhc</v>
          </cell>
          <cell r="L1996">
            <v>3</v>
          </cell>
          <cell r="M1996">
            <v>37655</v>
          </cell>
          <cell r="N1996">
            <v>42223</v>
          </cell>
          <cell r="O1996" t="str">
            <v>Y</v>
          </cell>
          <cell r="P1996" t="str">
            <v>CIF</v>
          </cell>
          <cell r="Q1996" t="str">
            <v>Cargo</v>
          </cell>
          <cell r="R1996" t="str">
            <v>US Atlantic Coast</v>
          </cell>
          <cell r="S1996" t="str">
            <v>North of Hatteras</v>
          </cell>
          <cell r="T1996" t="str">
            <v>Spot</v>
          </cell>
        </row>
        <row r="1997">
          <cell r="A1997" t="str">
            <v>AALFY00</v>
          </cell>
          <cell r="B1997" t="str">
            <v>FS</v>
          </cell>
          <cell r="C1997" t="str">
            <v>Straight Run LS Dlvd USGC vs WTI Mo01 MAvg</v>
          </cell>
          <cell r="D1997" t="str">
            <v>USD</v>
          </cell>
          <cell r="E1997" t="str">
            <v>BBL</v>
          </cell>
          <cell r="F1997">
            <v>6.7</v>
          </cell>
          <cell r="G1997" t="str">
            <v>*</v>
          </cell>
          <cell r="H1997" t="str">
            <v>MT</v>
          </cell>
          <cell r="I1997" t="str">
            <v>MA</v>
          </cell>
          <cell r="J1997" t="str">
            <v>15:15 US Eastern</v>
          </cell>
          <cell r="K1997" t="str">
            <v>lhc</v>
          </cell>
          <cell r="L1997">
            <v>3</v>
          </cell>
          <cell r="M1997">
            <v>37653</v>
          </cell>
          <cell r="N1997">
            <v>42186</v>
          </cell>
          <cell r="O1997" t="str">
            <v>Y</v>
          </cell>
          <cell r="P1997" t="str">
            <v>CIF</v>
          </cell>
          <cell r="Q1997" t="str">
            <v>Cargo</v>
          </cell>
          <cell r="R1997" t="str">
            <v>US Gulf Coast</v>
          </cell>
          <cell r="S1997" t="str">
            <v>Beaumont-Port Arthur, Lake Charles and Greater Houston</v>
          </cell>
          <cell r="T1997" t="str">
            <v>Spot</v>
          </cell>
        </row>
        <row r="1998">
          <cell r="A1998" t="str">
            <v>AALFZ00</v>
          </cell>
          <cell r="B1998" t="str">
            <v>FS</v>
          </cell>
          <cell r="C1998" t="str">
            <v>Straight Run LS Dvld USGC vs WTI Mo02 MAvg</v>
          </cell>
          <cell r="D1998" t="str">
            <v>USD</v>
          </cell>
          <cell r="E1998" t="str">
            <v>BBL</v>
          </cell>
          <cell r="F1998">
            <v>6.7</v>
          </cell>
          <cell r="G1998" t="str">
            <v>*</v>
          </cell>
          <cell r="H1998" t="str">
            <v>MT</v>
          </cell>
          <cell r="I1998" t="str">
            <v>MA</v>
          </cell>
          <cell r="J1998" t="str">
            <v>15:15 US Eastern</v>
          </cell>
          <cell r="K1998" t="str">
            <v>lhc</v>
          </cell>
          <cell r="L1998">
            <v>3</v>
          </cell>
          <cell r="M1998">
            <v>37653</v>
          </cell>
          <cell r="N1998">
            <v>42186</v>
          </cell>
          <cell r="O1998" t="str">
            <v>Y</v>
          </cell>
          <cell r="P1998" t="str">
            <v>CIF</v>
          </cell>
          <cell r="Q1998" t="str">
            <v>Cargo</v>
          </cell>
          <cell r="R1998" t="str">
            <v>US Gulf Coast</v>
          </cell>
          <cell r="S1998" t="str">
            <v>Beaumont-Port Arthur, Lake Charles and Greater Houston</v>
          </cell>
          <cell r="T1998" t="str">
            <v>Spot</v>
          </cell>
        </row>
        <row r="1999">
          <cell r="A1999" t="str">
            <v>AALGA00</v>
          </cell>
          <cell r="B1999" t="str">
            <v>FS</v>
          </cell>
          <cell r="C1999" t="str">
            <v>Straight Run LS Dlvd USAC vs WTI Mo01 MAvg</v>
          </cell>
          <cell r="D1999" t="str">
            <v>USD</v>
          </cell>
          <cell r="E1999" t="str">
            <v>BBL</v>
          </cell>
          <cell r="F1999">
            <v>6.7</v>
          </cell>
          <cell r="G1999" t="str">
            <v>*</v>
          </cell>
          <cell r="H1999" t="str">
            <v>MT</v>
          </cell>
          <cell r="I1999" t="str">
            <v>MA</v>
          </cell>
          <cell r="J1999" t="str">
            <v>15:15 US Eastern</v>
          </cell>
          <cell r="K1999" t="str">
            <v>lhc</v>
          </cell>
          <cell r="L1999">
            <v>3</v>
          </cell>
          <cell r="M1999">
            <v>37653</v>
          </cell>
          <cell r="N1999">
            <v>42186</v>
          </cell>
          <cell r="O1999" t="str">
            <v>Y</v>
          </cell>
          <cell r="P1999" t="str">
            <v>CIF</v>
          </cell>
          <cell r="Q1999" t="str">
            <v>Cargo</v>
          </cell>
          <cell r="R1999" t="str">
            <v>US Atlantic Coast</v>
          </cell>
          <cell r="S1999" t="str">
            <v>North of Hatteras</v>
          </cell>
          <cell r="T1999" t="str">
            <v>Spot</v>
          </cell>
        </row>
        <row r="2000">
          <cell r="A2000" t="str">
            <v>AALGB00</v>
          </cell>
          <cell r="B2000" t="str">
            <v>FS</v>
          </cell>
          <cell r="C2000" t="str">
            <v>Straight Run LS Dlvd USAC vs WTI Mo02 MAvg</v>
          </cell>
          <cell r="D2000" t="str">
            <v>USD</v>
          </cell>
          <cell r="E2000" t="str">
            <v>BBL</v>
          </cell>
          <cell r="F2000">
            <v>6.7</v>
          </cell>
          <cell r="G2000" t="str">
            <v>*</v>
          </cell>
          <cell r="H2000" t="str">
            <v>MT</v>
          </cell>
          <cell r="I2000" t="str">
            <v>MA</v>
          </cell>
          <cell r="J2000" t="str">
            <v>15:15 US Eastern</v>
          </cell>
          <cell r="K2000" t="str">
            <v>lhc</v>
          </cell>
          <cell r="L2000">
            <v>3</v>
          </cell>
          <cell r="M2000">
            <v>37653</v>
          </cell>
          <cell r="N2000">
            <v>42186</v>
          </cell>
          <cell r="O2000" t="str">
            <v>Y</v>
          </cell>
          <cell r="P2000" t="str">
            <v>CIF</v>
          </cell>
          <cell r="Q2000" t="str">
            <v>Cargo</v>
          </cell>
          <cell r="R2000" t="str">
            <v>US Atlantic Coast</v>
          </cell>
          <cell r="S2000" t="str">
            <v>North of Hatteras</v>
          </cell>
          <cell r="T2000" t="str">
            <v>Spot</v>
          </cell>
        </row>
        <row r="2001">
          <cell r="A2001" t="str">
            <v>AALGC00</v>
          </cell>
          <cell r="B2001" t="str">
            <v>FS</v>
          </cell>
          <cell r="C2001" t="str">
            <v>Straight Run HS Dlvd USGC vs WTI Mo01</v>
          </cell>
          <cell r="D2001" t="str">
            <v>USD</v>
          </cell>
          <cell r="E2001" t="str">
            <v>BBL</v>
          </cell>
          <cell r="F2001">
            <v>6.6</v>
          </cell>
          <cell r="G2001" t="str">
            <v>*</v>
          </cell>
          <cell r="H2001" t="str">
            <v>MT</v>
          </cell>
          <cell r="I2001" t="str">
            <v>DW</v>
          </cell>
          <cell r="J2001" t="str">
            <v>15:15 US Eastern</v>
          </cell>
          <cell r="K2001" t="str">
            <v>lhc</v>
          </cell>
          <cell r="L2001">
            <v>3</v>
          </cell>
          <cell r="M2001">
            <v>37655</v>
          </cell>
          <cell r="N2001">
            <v>42223</v>
          </cell>
          <cell r="O2001" t="str">
            <v>Y</v>
          </cell>
          <cell r="P2001" t="str">
            <v>CIF</v>
          </cell>
          <cell r="Q2001" t="str">
            <v>Cargo</v>
          </cell>
          <cell r="R2001" t="str">
            <v>US Gulf Coast</v>
          </cell>
          <cell r="S2001" t="str">
            <v>Beaumont-Port Arthur, Lake Charles and Greater Houston</v>
          </cell>
          <cell r="T2001" t="str">
            <v>Spot</v>
          </cell>
        </row>
        <row r="2002">
          <cell r="A2002" t="str">
            <v>AALGD00</v>
          </cell>
          <cell r="B2002" t="str">
            <v>FS</v>
          </cell>
          <cell r="C2002" t="str">
            <v>Straight Run HS Dlvd USGC vs WTI Mo01 MAvg</v>
          </cell>
          <cell r="D2002" t="str">
            <v>USD</v>
          </cell>
          <cell r="E2002" t="str">
            <v>BBL</v>
          </cell>
          <cell r="F2002">
            <v>6.6</v>
          </cell>
          <cell r="G2002" t="str">
            <v>*</v>
          </cell>
          <cell r="H2002" t="str">
            <v>MT</v>
          </cell>
          <cell r="I2002" t="str">
            <v>MA</v>
          </cell>
          <cell r="J2002" t="str">
            <v>15:15 US Eastern</v>
          </cell>
          <cell r="K2002" t="str">
            <v>lhc</v>
          </cell>
          <cell r="L2002">
            <v>3</v>
          </cell>
          <cell r="M2002">
            <v>37653</v>
          </cell>
          <cell r="N2002">
            <v>42186</v>
          </cell>
          <cell r="O2002" t="str">
            <v>Y</v>
          </cell>
          <cell r="P2002" t="str">
            <v>CIF</v>
          </cell>
          <cell r="Q2002" t="str">
            <v>Cargo</v>
          </cell>
          <cell r="R2002" t="str">
            <v>US Gulf Coast</v>
          </cell>
          <cell r="S2002" t="str">
            <v>Beaumont-Port Arthur, Lake Charles and Greater Houston</v>
          </cell>
          <cell r="T2002" t="str">
            <v>Spot</v>
          </cell>
        </row>
        <row r="2003">
          <cell r="A2003" t="str">
            <v>AALGE00</v>
          </cell>
          <cell r="B2003" t="str">
            <v>FS</v>
          </cell>
          <cell r="C2003" t="str">
            <v>Straight Run HS Dlvd USGC vs WTI Mo02</v>
          </cell>
          <cell r="D2003" t="str">
            <v>USD</v>
          </cell>
          <cell r="E2003" t="str">
            <v>BBL</v>
          </cell>
          <cell r="F2003">
            <v>6.6</v>
          </cell>
          <cell r="G2003" t="str">
            <v>*</v>
          </cell>
          <cell r="H2003" t="str">
            <v>MT</v>
          </cell>
          <cell r="I2003" t="str">
            <v>DW</v>
          </cell>
          <cell r="J2003" t="str">
            <v>15:15 US Eastern</v>
          </cell>
          <cell r="K2003" t="str">
            <v>lhc</v>
          </cell>
          <cell r="L2003">
            <v>3</v>
          </cell>
          <cell r="M2003">
            <v>37655</v>
          </cell>
          <cell r="N2003">
            <v>42223</v>
          </cell>
          <cell r="O2003" t="str">
            <v>Y</v>
          </cell>
          <cell r="P2003" t="str">
            <v>CIF</v>
          </cell>
          <cell r="Q2003" t="str">
            <v>Cargo</v>
          </cell>
          <cell r="R2003" t="str">
            <v>US Gulf Coast</v>
          </cell>
          <cell r="S2003" t="str">
            <v>Beaumont-Port Arthur, Lake Charles and Greater Houston</v>
          </cell>
          <cell r="T2003" t="str">
            <v>Spot</v>
          </cell>
        </row>
        <row r="2004">
          <cell r="A2004" t="str">
            <v>AALGF00</v>
          </cell>
          <cell r="B2004" t="str">
            <v>FS</v>
          </cell>
          <cell r="C2004" t="str">
            <v>Straight Run HS Dlvd USGC vs WTI Mo02 MAvg</v>
          </cell>
          <cell r="D2004" t="str">
            <v>USD</v>
          </cell>
          <cell r="E2004" t="str">
            <v>BBL</v>
          </cell>
          <cell r="F2004">
            <v>6.6</v>
          </cell>
          <cell r="G2004" t="str">
            <v>*</v>
          </cell>
          <cell r="H2004" t="str">
            <v>MT</v>
          </cell>
          <cell r="I2004" t="str">
            <v>MA</v>
          </cell>
          <cell r="J2004" t="str">
            <v>15:15 US Eastern</v>
          </cell>
          <cell r="K2004" t="str">
            <v>lhc</v>
          </cell>
          <cell r="L2004">
            <v>3</v>
          </cell>
          <cell r="M2004">
            <v>37653</v>
          </cell>
          <cell r="N2004">
            <v>42186</v>
          </cell>
          <cell r="O2004" t="str">
            <v>Y</v>
          </cell>
          <cell r="P2004" t="str">
            <v>CIF</v>
          </cell>
          <cell r="Q2004" t="str">
            <v>Cargo</v>
          </cell>
          <cell r="R2004" t="str">
            <v>US Gulf Coast</v>
          </cell>
          <cell r="S2004" t="str">
            <v>Beaumont-Port Arthur, Lake Charles and Greater Houston</v>
          </cell>
          <cell r="T2004" t="str">
            <v>Spot</v>
          </cell>
        </row>
        <row r="2005">
          <cell r="A2005" t="str">
            <v>AALGG00</v>
          </cell>
          <cell r="B2005" t="str">
            <v>FS</v>
          </cell>
          <cell r="C2005" t="str">
            <v>Straight Run HS Dlvd USAC vs WTI Mo01</v>
          </cell>
          <cell r="D2005" t="str">
            <v>USD</v>
          </cell>
          <cell r="E2005" t="str">
            <v>BBL</v>
          </cell>
          <cell r="F2005">
            <v>6.6</v>
          </cell>
          <cell r="G2005" t="str">
            <v>*</v>
          </cell>
          <cell r="H2005" t="str">
            <v>MT</v>
          </cell>
          <cell r="I2005" t="str">
            <v>DW</v>
          </cell>
          <cell r="J2005" t="str">
            <v>15:15 US Eastern</v>
          </cell>
          <cell r="K2005" t="str">
            <v>lhc</v>
          </cell>
          <cell r="L2005">
            <v>3</v>
          </cell>
          <cell r="M2005">
            <v>37655</v>
          </cell>
          <cell r="N2005">
            <v>42223</v>
          </cell>
          <cell r="O2005" t="str">
            <v>Y</v>
          </cell>
          <cell r="P2005" t="str">
            <v>CIF</v>
          </cell>
          <cell r="Q2005" t="str">
            <v>Cargo</v>
          </cell>
          <cell r="R2005" t="str">
            <v>US Atlantic Coast</v>
          </cell>
          <cell r="S2005" t="str">
            <v>North of Hatteras</v>
          </cell>
          <cell r="T2005" t="str">
            <v>Spot</v>
          </cell>
        </row>
        <row r="2006">
          <cell r="A2006" t="str">
            <v>AALGH00</v>
          </cell>
          <cell r="B2006" t="str">
            <v>FS</v>
          </cell>
          <cell r="C2006" t="str">
            <v>Straight Run HS Dlvd USAC vs WTI Mo01 MAvg</v>
          </cell>
          <cell r="D2006" t="str">
            <v>USD</v>
          </cell>
          <cell r="E2006" t="str">
            <v>BBL</v>
          </cell>
          <cell r="F2006">
            <v>6.6</v>
          </cell>
          <cell r="G2006" t="str">
            <v>*</v>
          </cell>
          <cell r="H2006" t="str">
            <v>MT</v>
          </cell>
          <cell r="I2006" t="str">
            <v>MA</v>
          </cell>
          <cell r="J2006" t="str">
            <v>15:15 US Eastern</v>
          </cell>
          <cell r="K2006" t="str">
            <v>lhc</v>
          </cell>
          <cell r="L2006">
            <v>3</v>
          </cell>
          <cell r="M2006">
            <v>37653</v>
          </cell>
          <cell r="N2006">
            <v>42186</v>
          </cell>
          <cell r="O2006" t="str">
            <v>Y</v>
          </cell>
          <cell r="P2006" t="str">
            <v>CIF</v>
          </cell>
          <cell r="Q2006" t="str">
            <v>Cargo</v>
          </cell>
          <cell r="R2006" t="str">
            <v>US Atlantic Coast</v>
          </cell>
          <cell r="S2006" t="str">
            <v>North of Hatteras</v>
          </cell>
          <cell r="T2006" t="str">
            <v>Spot</v>
          </cell>
        </row>
        <row r="2007">
          <cell r="A2007" t="str">
            <v>AALGI00</v>
          </cell>
          <cell r="B2007" t="str">
            <v>FS</v>
          </cell>
          <cell r="C2007" t="str">
            <v>Straight Run HS Dlvd USAC vs WTI Mo02</v>
          </cell>
          <cell r="D2007" t="str">
            <v>USD</v>
          </cell>
          <cell r="E2007" t="str">
            <v>BBL</v>
          </cell>
          <cell r="F2007">
            <v>6.6</v>
          </cell>
          <cell r="G2007" t="str">
            <v>*</v>
          </cell>
          <cell r="H2007" t="str">
            <v>MT</v>
          </cell>
          <cell r="I2007" t="str">
            <v>DW</v>
          </cell>
          <cell r="J2007" t="str">
            <v>15:15 US Eastern</v>
          </cell>
          <cell r="K2007" t="str">
            <v>lhc</v>
          </cell>
          <cell r="L2007">
            <v>3</v>
          </cell>
          <cell r="M2007">
            <v>37655</v>
          </cell>
          <cell r="N2007">
            <v>42223</v>
          </cell>
          <cell r="O2007" t="str">
            <v>Y</v>
          </cell>
          <cell r="P2007" t="str">
            <v>CIF</v>
          </cell>
          <cell r="Q2007" t="str">
            <v>Cargo</v>
          </cell>
          <cell r="R2007" t="str">
            <v>US Atlantic Coast</v>
          </cell>
          <cell r="S2007" t="str">
            <v>North of Hatteras</v>
          </cell>
          <cell r="T2007" t="str">
            <v>Spot</v>
          </cell>
        </row>
        <row r="2008">
          <cell r="A2008" t="str">
            <v>AALGJ00</v>
          </cell>
          <cell r="B2008" t="str">
            <v>FS</v>
          </cell>
          <cell r="C2008" t="str">
            <v>Straight Run HS Dlvd USAC vs WTI Mo02 MAvg</v>
          </cell>
          <cell r="D2008" t="str">
            <v>USD</v>
          </cell>
          <cell r="E2008" t="str">
            <v>BBL</v>
          </cell>
          <cell r="F2008">
            <v>6.6</v>
          </cell>
          <cell r="G2008" t="str">
            <v>*</v>
          </cell>
          <cell r="H2008" t="str">
            <v>MT</v>
          </cell>
          <cell r="I2008" t="str">
            <v>MA</v>
          </cell>
          <cell r="J2008" t="str">
            <v>15:15 US Eastern</v>
          </cell>
          <cell r="K2008" t="str">
            <v>lhc</v>
          </cell>
          <cell r="L2008">
            <v>3</v>
          </cell>
          <cell r="M2008">
            <v>37653</v>
          </cell>
          <cell r="N2008">
            <v>42186</v>
          </cell>
          <cell r="O2008" t="str">
            <v>Y</v>
          </cell>
          <cell r="P2008" t="str">
            <v>CIF</v>
          </cell>
          <cell r="Q2008" t="str">
            <v>Cargo</v>
          </cell>
          <cell r="R2008" t="str">
            <v>US Atlantic Coast</v>
          </cell>
          <cell r="S2008" t="str">
            <v>North of Hatteras</v>
          </cell>
          <cell r="T2008" t="str">
            <v>Spot</v>
          </cell>
        </row>
        <row r="2009">
          <cell r="A2009" t="str">
            <v>AALGM00</v>
          </cell>
          <cell r="B2009" t="str">
            <v>RI</v>
          </cell>
          <cell r="C2009" t="str">
            <v>15-45 Day Dated Strip</v>
          </cell>
          <cell r="D2009" t="str">
            <v>USD</v>
          </cell>
          <cell r="E2009" t="str">
            <v>BBL</v>
          </cell>
          <cell r="I2009" t="str">
            <v>DW</v>
          </cell>
          <cell r="J2009" t="str">
            <v>16:30 UK</v>
          </cell>
          <cell r="K2009" t="str">
            <v>lhc</v>
          </cell>
          <cell r="L2009">
            <v>3</v>
          </cell>
          <cell r="M2009">
            <v>37638</v>
          </cell>
          <cell r="N2009">
            <v>42223</v>
          </cell>
          <cell r="O2009" t="str">
            <v>Y</v>
          </cell>
          <cell r="P2009" t="str">
            <v>FOB</v>
          </cell>
          <cell r="Q2009" t="str">
            <v>Cargo</v>
          </cell>
          <cell r="R2009" t="str">
            <v>North Sea</v>
          </cell>
          <cell r="S2009" t="str">
            <v>Sullom Voe</v>
          </cell>
          <cell r="T2009" t="str">
            <v>Strip</v>
          </cell>
        </row>
        <row r="2010">
          <cell r="A2010" t="str">
            <v>AALGN00</v>
          </cell>
          <cell r="B2010" t="str">
            <v>RI</v>
          </cell>
          <cell r="C2010" t="str">
            <v>15-45 Day Dated Strip MAvg</v>
          </cell>
          <cell r="D2010" t="str">
            <v>USD</v>
          </cell>
          <cell r="E2010" t="str">
            <v>BBL</v>
          </cell>
          <cell r="I2010" t="str">
            <v>MA</v>
          </cell>
          <cell r="J2010" t="str">
            <v>16:30 UK</v>
          </cell>
          <cell r="K2010" t="str">
            <v>lhc</v>
          </cell>
          <cell r="L2010">
            <v>3</v>
          </cell>
          <cell r="M2010">
            <v>37622</v>
          </cell>
          <cell r="N2010">
            <v>42186</v>
          </cell>
          <cell r="O2010" t="str">
            <v>Y</v>
          </cell>
          <cell r="P2010" t="str">
            <v>FOB</v>
          </cell>
          <cell r="Q2010" t="str">
            <v>Cargo</v>
          </cell>
          <cell r="R2010" t="str">
            <v>North Sea</v>
          </cell>
          <cell r="S2010" t="str">
            <v>Sullom Voe</v>
          </cell>
          <cell r="T2010" t="str">
            <v>Strip</v>
          </cell>
        </row>
        <row r="2011">
          <cell r="A2011" t="str">
            <v>AALIN00</v>
          </cell>
          <cell r="B2011" t="str">
            <v>RI</v>
          </cell>
          <cell r="C2011" t="str">
            <v>Urals Recombined (RCMB)</v>
          </cell>
          <cell r="D2011" t="str">
            <v>USD</v>
          </cell>
          <cell r="E2011" t="str">
            <v>BBL</v>
          </cell>
          <cell r="F2011">
            <v>7.3079999999999998</v>
          </cell>
          <cell r="G2011" t="str">
            <v>*</v>
          </cell>
          <cell r="H2011" t="str">
            <v>MT</v>
          </cell>
          <cell r="I2011" t="str">
            <v>DW</v>
          </cell>
          <cell r="J2011" t="str">
            <v>16:30 UK</v>
          </cell>
          <cell r="K2011" t="str">
            <v>lhc</v>
          </cell>
          <cell r="L2011">
            <v>3</v>
          </cell>
          <cell r="M2011">
            <v>37683</v>
          </cell>
          <cell r="N2011">
            <v>42223</v>
          </cell>
          <cell r="O2011" t="str">
            <v>Y</v>
          </cell>
          <cell r="P2011" t="str">
            <v>CIF</v>
          </cell>
          <cell r="Q2011" t="str">
            <v>Cargo</v>
          </cell>
          <cell r="R2011" t="str">
            <v>Mediterranean</v>
          </cell>
          <cell r="S2011" t="str">
            <v>Augusta</v>
          </cell>
          <cell r="T2011" t="str">
            <v>Spot</v>
          </cell>
        </row>
        <row r="2012">
          <cell r="A2012" t="str">
            <v>AALIO00</v>
          </cell>
          <cell r="B2012" t="str">
            <v>RI</v>
          </cell>
          <cell r="C2012" t="str">
            <v>Urals Recombined (RCMB) MAvg</v>
          </cell>
          <cell r="D2012" t="str">
            <v>USD</v>
          </cell>
          <cell r="E2012" t="str">
            <v>BBL</v>
          </cell>
          <cell r="F2012">
            <v>7.3079999999999998</v>
          </cell>
          <cell r="G2012" t="str">
            <v>*</v>
          </cell>
          <cell r="H2012" t="str">
            <v>MT</v>
          </cell>
          <cell r="I2012" t="str">
            <v>MA</v>
          </cell>
          <cell r="J2012" t="str">
            <v>16:30 UK</v>
          </cell>
          <cell r="K2012" t="str">
            <v>lhc</v>
          </cell>
          <cell r="L2012">
            <v>3</v>
          </cell>
          <cell r="M2012">
            <v>37653</v>
          </cell>
          <cell r="N2012">
            <v>42186</v>
          </cell>
          <cell r="O2012" t="str">
            <v>Y</v>
          </cell>
          <cell r="P2012" t="str">
            <v>CIF</v>
          </cell>
          <cell r="Q2012" t="str">
            <v>Cargo</v>
          </cell>
          <cell r="R2012" t="str">
            <v>Mediterranean</v>
          </cell>
          <cell r="S2012" t="str">
            <v>Augusta</v>
          </cell>
          <cell r="T2012" t="str">
            <v>Spot</v>
          </cell>
        </row>
        <row r="2013">
          <cell r="A2013" t="str">
            <v>AALMZ00</v>
          </cell>
          <cell r="B2013" t="str">
            <v>BA</v>
          </cell>
          <cell r="C2013" t="str">
            <v>Marine Gasoil Dlvd Singapore</v>
          </cell>
          <cell r="D2013" t="str">
            <v>USD</v>
          </cell>
          <cell r="E2013" t="str">
            <v>MT</v>
          </cell>
          <cell r="F2013">
            <v>7.45</v>
          </cell>
          <cell r="G2013" t="str">
            <v>/</v>
          </cell>
          <cell r="H2013" t="str">
            <v>BBL</v>
          </cell>
          <cell r="I2013" t="str">
            <v>DW</v>
          </cell>
          <cell r="J2013" t="str">
            <v>16:30 Singapore</v>
          </cell>
          <cell r="K2013" t="str">
            <v>lhc</v>
          </cell>
          <cell r="L2013">
            <v>3</v>
          </cell>
          <cell r="M2013">
            <v>37718</v>
          </cell>
          <cell r="N2013">
            <v>42222</v>
          </cell>
          <cell r="O2013" t="str">
            <v>Y</v>
          </cell>
          <cell r="P2013" t="str">
            <v>DAT</v>
          </cell>
          <cell r="Q2013" t="str">
            <v>Bunker</v>
          </cell>
          <cell r="R2013" t="str">
            <v>Singapore</v>
          </cell>
          <cell r="S2013" t="str">
            <v>Singapore</v>
          </cell>
          <cell r="T2013" t="str">
            <v>Spot</v>
          </cell>
        </row>
        <row r="2014">
          <cell r="A2014" t="str">
            <v>AALNA00</v>
          </cell>
          <cell r="B2014" t="str">
            <v>BA</v>
          </cell>
          <cell r="C2014" t="str">
            <v>Marine Gasoil Dlvd Singapore MAvg</v>
          </cell>
          <cell r="D2014" t="str">
            <v>USD</v>
          </cell>
          <cell r="E2014" t="str">
            <v>MT</v>
          </cell>
          <cell r="F2014">
            <v>7.45</v>
          </cell>
          <cell r="G2014" t="str">
            <v>/</v>
          </cell>
          <cell r="H2014" t="str">
            <v>BBL</v>
          </cell>
          <cell r="I2014" t="str">
            <v>MA</v>
          </cell>
          <cell r="J2014" t="str">
            <v>16:30 Singapore</v>
          </cell>
          <cell r="K2014" t="str">
            <v>lhc</v>
          </cell>
          <cell r="L2014">
            <v>3</v>
          </cell>
          <cell r="M2014">
            <v>37712</v>
          </cell>
          <cell r="N2014">
            <v>42186</v>
          </cell>
          <cell r="O2014" t="str">
            <v>Y</v>
          </cell>
          <cell r="P2014" t="str">
            <v>DAT</v>
          </cell>
          <cell r="Q2014" t="str">
            <v>Bunker</v>
          </cell>
          <cell r="R2014" t="str">
            <v>Singapore</v>
          </cell>
          <cell r="S2014" t="str">
            <v>Singapore</v>
          </cell>
          <cell r="T2014" t="str">
            <v>Spot</v>
          </cell>
        </row>
        <row r="2015">
          <cell r="A2015" t="str">
            <v>AALOU00</v>
          </cell>
          <cell r="B2015" t="str">
            <v>RI</v>
          </cell>
          <cell r="C2015" t="str">
            <v>Syrian Light vs Med Dtd Strip</v>
          </cell>
          <cell r="D2015" t="str">
            <v>USD</v>
          </cell>
          <cell r="E2015" t="str">
            <v>BBL</v>
          </cell>
          <cell r="F2015">
            <v>7.5</v>
          </cell>
          <cell r="G2015" t="str">
            <v>*</v>
          </cell>
          <cell r="H2015" t="str">
            <v>MT</v>
          </cell>
          <cell r="I2015" t="str">
            <v>DW</v>
          </cell>
          <cell r="J2015" t="str">
            <v>16:30 UK</v>
          </cell>
          <cell r="K2015" t="str">
            <v>lhc</v>
          </cell>
          <cell r="L2015">
            <v>3</v>
          </cell>
          <cell r="M2015">
            <v>37742</v>
          </cell>
          <cell r="N2015">
            <v>42223</v>
          </cell>
          <cell r="O2015" t="str">
            <v>Y</v>
          </cell>
          <cell r="P2015" t="str">
            <v>FOB</v>
          </cell>
          <cell r="Q2015" t="str">
            <v>Cargo</v>
          </cell>
          <cell r="R2015" t="str">
            <v>Mediterranean</v>
          </cell>
          <cell r="S2015" t="str">
            <v>Banias</v>
          </cell>
          <cell r="T2015" t="str">
            <v>Spot</v>
          </cell>
        </row>
        <row r="2016">
          <cell r="A2016" t="str">
            <v>AALOV00</v>
          </cell>
          <cell r="B2016" t="str">
            <v>RI</v>
          </cell>
          <cell r="C2016" t="str">
            <v>Syrian Heavy vs Med Dtd Strip</v>
          </cell>
          <cell r="D2016" t="str">
            <v>USD</v>
          </cell>
          <cell r="E2016" t="str">
            <v>BBL</v>
          </cell>
          <cell r="F2016">
            <v>6.93</v>
          </cell>
          <cell r="G2016" t="str">
            <v>*</v>
          </cell>
          <cell r="H2016" t="str">
            <v>MT</v>
          </cell>
          <cell r="I2016" t="str">
            <v>DW</v>
          </cell>
          <cell r="J2016" t="str">
            <v>16:30 UK</v>
          </cell>
          <cell r="K2016" t="str">
            <v>lhc</v>
          </cell>
          <cell r="L2016">
            <v>3</v>
          </cell>
          <cell r="M2016">
            <v>37742</v>
          </cell>
          <cell r="N2016">
            <v>42223</v>
          </cell>
          <cell r="O2016" t="str">
            <v>Y</v>
          </cell>
          <cell r="P2016" t="str">
            <v>FOB</v>
          </cell>
          <cell r="Q2016" t="str">
            <v>Cargo</v>
          </cell>
          <cell r="R2016" t="str">
            <v>Mediterranean</v>
          </cell>
          <cell r="S2016" t="str">
            <v>Tartous</v>
          </cell>
          <cell r="T2016" t="str">
            <v>Spot</v>
          </cell>
        </row>
        <row r="2017">
          <cell r="A2017" t="str">
            <v>AALOW00</v>
          </cell>
          <cell r="B2017" t="str">
            <v>RI</v>
          </cell>
          <cell r="C2017" t="str">
            <v>Kumkol CIF Augusta vs Med Dtd Strip</v>
          </cell>
          <cell r="D2017" t="str">
            <v>USD</v>
          </cell>
          <cell r="E2017" t="str">
            <v>BBL</v>
          </cell>
          <cell r="F2017">
            <v>7.67</v>
          </cell>
          <cell r="G2017" t="str">
            <v>*</v>
          </cell>
          <cell r="H2017" t="str">
            <v>MT</v>
          </cell>
          <cell r="I2017" t="str">
            <v>DW</v>
          </cell>
          <cell r="J2017" t="str">
            <v>16:30 UK</v>
          </cell>
          <cell r="K2017" t="str">
            <v>lhc</v>
          </cell>
          <cell r="L2017">
            <v>3</v>
          </cell>
          <cell r="M2017">
            <v>37742</v>
          </cell>
          <cell r="N2017">
            <v>42223</v>
          </cell>
          <cell r="O2017" t="str">
            <v>Y</v>
          </cell>
          <cell r="P2017" t="str">
            <v>CIF</v>
          </cell>
          <cell r="Q2017" t="str">
            <v>Cargo</v>
          </cell>
          <cell r="R2017" t="str">
            <v>Mediterranean</v>
          </cell>
          <cell r="S2017" t="str">
            <v>Augusta</v>
          </cell>
          <cell r="T2017" t="str">
            <v>Spot</v>
          </cell>
        </row>
        <row r="2018">
          <cell r="A2018" t="str">
            <v>AALOW03</v>
          </cell>
          <cell r="B2018" t="str">
            <v>RI</v>
          </cell>
          <cell r="C2018" t="str">
            <v>Kumkol CIF Augusta vs Med Dtd Strip MAvg</v>
          </cell>
          <cell r="D2018" t="str">
            <v>USD</v>
          </cell>
          <cell r="E2018" t="str">
            <v>BBL</v>
          </cell>
          <cell r="F2018">
            <v>7.67</v>
          </cell>
          <cell r="G2018" t="str">
            <v>*</v>
          </cell>
          <cell r="H2018" t="str">
            <v>MT</v>
          </cell>
          <cell r="I2018" t="str">
            <v>MA</v>
          </cell>
          <cell r="J2018" t="str">
            <v>16:30 UK</v>
          </cell>
          <cell r="K2018" t="str">
            <v>lhc</v>
          </cell>
          <cell r="L2018">
            <v>3</v>
          </cell>
          <cell r="M2018">
            <v>38961</v>
          </cell>
          <cell r="N2018">
            <v>42186</v>
          </cell>
          <cell r="O2018" t="str">
            <v>Y</v>
          </cell>
          <cell r="P2018" t="str">
            <v>CIF</v>
          </cell>
          <cell r="Q2018" t="str">
            <v>Cargo</v>
          </cell>
          <cell r="R2018" t="str">
            <v>Mediterranean</v>
          </cell>
          <cell r="S2018" t="str">
            <v>Augusta</v>
          </cell>
          <cell r="T2018" t="str">
            <v>Spot</v>
          </cell>
        </row>
        <row r="2019">
          <cell r="A2019" t="str">
            <v>AALOY00</v>
          </cell>
          <cell r="B2019" t="str">
            <v>RI</v>
          </cell>
          <cell r="C2019" t="str">
            <v>Zarzaitine FOB Tunisia vs Med Dtd Strip</v>
          </cell>
          <cell r="D2019" t="str">
            <v>USD</v>
          </cell>
          <cell r="E2019" t="str">
            <v>BBL</v>
          </cell>
          <cell r="F2019">
            <v>7.72</v>
          </cell>
          <cell r="G2019" t="str">
            <v>*</v>
          </cell>
          <cell r="H2019" t="str">
            <v>MT</v>
          </cell>
          <cell r="I2019" t="str">
            <v>DW</v>
          </cell>
          <cell r="J2019" t="str">
            <v>16:30 UK</v>
          </cell>
          <cell r="K2019" t="str">
            <v>lhc</v>
          </cell>
          <cell r="L2019">
            <v>3</v>
          </cell>
          <cell r="M2019">
            <v>37742</v>
          </cell>
          <cell r="N2019">
            <v>42223</v>
          </cell>
          <cell r="O2019" t="str">
            <v>Y</v>
          </cell>
          <cell r="P2019" t="str">
            <v>FOB</v>
          </cell>
          <cell r="Q2019" t="str">
            <v>Cargo</v>
          </cell>
          <cell r="R2019" t="str">
            <v>Mediterranean</v>
          </cell>
          <cell r="S2019" t="str">
            <v>La Skhirra</v>
          </cell>
          <cell r="T2019" t="str">
            <v>Spot</v>
          </cell>
        </row>
        <row r="2020">
          <cell r="A2020" t="str">
            <v>AALPG00</v>
          </cell>
          <cell r="B2020" t="str">
            <v>UG</v>
          </cell>
          <cell r="C2020" t="str">
            <v>Naphtha USGC barge</v>
          </cell>
          <cell r="D2020" t="str">
            <v>USC</v>
          </cell>
          <cell r="E2020" t="str">
            <v>GAL</v>
          </cell>
          <cell r="F2020">
            <v>363</v>
          </cell>
          <cell r="G2020" t="str">
            <v>*</v>
          </cell>
          <cell r="H2020" t="str">
            <v>MT</v>
          </cell>
          <cell r="I2020" t="str">
            <v>DW</v>
          </cell>
          <cell r="J2020" t="str">
            <v>15:15 US Eastern</v>
          </cell>
          <cell r="K2020" t="str">
            <v>lhc</v>
          </cell>
          <cell r="L2020">
            <v>3</v>
          </cell>
          <cell r="M2020">
            <v>37742</v>
          </cell>
          <cell r="N2020">
            <v>42223</v>
          </cell>
          <cell r="O2020" t="str">
            <v>Y</v>
          </cell>
          <cell r="P2020" t="str">
            <v>CIF</v>
          </cell>
          <cell r="Q2020" t="str">
            <v>Barge</v>
          </cell>
          <cell r="R2020" t="str">
            <v>US Gulf Coast</v>
          </cell>
          <cell r="S2020" t="str">
            <v>Houston</v>
          </cell>
          <cell r="T2020" t="str">
            <v>Spot</v>
          </cell>
        </row>
        <row r="2021">
          <cell r="A2021" t="str">
            <v>AALPH00</v>
          </cell>
          <cell r="B2021" t="str">
            <v>UG</v>
          </cell>
          <cell r="C2021" t="str">
            <v>Naphtha USGC barge MAvg</v>
          </cell>
          <cell r="D2021" t="str">
            <v>USC</v>
          </cell>
          <cell r="E2021" t="str">
            <v>GAL</v>
          </cell>
          <cell r="F2021">
            <v>363</v>
          </cell>
          <cell r="G2021" t="str">
            <v>*</v>
          </cell>
          <cell r="H2021" t="str">
            <v>MT</v>
          </cell>
          <cell r="I2021" t="str">
            <v>MA</v>
          </cell>
          <cell r="J2021" t="str">
            <v>15:15 US Eastern</v>
          </cell>
          <cell r="K2021" t="str">
            <v>lhc</v>
          </cell>
          <cell r="L2021">
            <v>3</v>
          </cell>
          <cell r="M2021">
            <v>37742</v>
          </cell>
          <cell r="N2021">
            <v>42186</v>
          </cell>
          <cell r="O2021" t="str">
            <v>Y</v>
          </cell>
          <cell r="P2021" t="str">
            <v>CIF</v>
          </cell>
          <cell r="Q2021" t="str">
            <v>Barge</v>
          </cell>
          <cell r="R2021" t="str">
            <v>US Gulf Coast</v>
          </cell>
          <cell r="S2021" t="str">
            <v>Houston</v>
          </cell>
          <cell r="T2021" t="str">
            <v>Spot</v>
          </cell>
        </row>
        <row r="2022">
          <cell r="A2022" t="str">
            <v>AALPI00</v>
          </cell>
          <cell r="B2022" t="str">
            <v>UG</v>
          </cell>
          <cell r="C2022" t="str">
            <v>Heavy Naphtha USGC barge</v>
          </cell>
          <cell r="D2022" t="str">
            <v>USC</v>
          </cell>
          <cell r="E2022" t="str">
            <v>GAL</v>
          </cell>
          <cell r="F2022">
            <v>344</v>
          </cell>
          <cell r="G2022" t="str">
            <v>*</v>
          </cell>
          <cell r="H2022" t="str">
            <v>MT</v>
          </cell>
          <cell r="I2022" t="str">
            <v>DW</v>
          </cell>
          <cell r="J2022" t="str">
            <v>15:15 US Eastern</v>
          </cell>
          <cell r="K2022" t="str">
            <v>lhc</v>
          </cell>
          <cell r="L2022">
            <v>3</v>
          </cell>
          <cell r="M2022">
            <v>37742</v>
          </cell>
          <cell r="N2022">
            <v>42223</v>
          </cell>
          <cell r="O2022" t="str">
            <v>Y</v>
          </cell>
          <cell r="P2022" t="str">
            <v>CIF</v>
          </cell>
          <cell r="Q2022" t="str">
            <v>Barge</v>
          </cell>
          <cell r="R2022" t="str">
            <v>US Gulf Coast</v>
          </cell>
          <cell r="S2022" t="str">
            <v>Houston</v>
          </cell>
          <cell r="T2022" t="str">
            <v>Spot</v>
          </cell>
        </row>
        <row r="2023">
          <cell r="A2023" t="str">
            <v>AALPJ00</v>
          </cell>
          <cell r="B2023" t="str">
            <v>UG</v>
          </cell>
          <cell r="C2023" t="str">
            <v>Heavy Naphtha USGC barge MAvg</v>
          </cell>
          <cell r="D2023" t="str">
            <v>USC</v>
          </cell>
          <cell r="E2023" t="str">
            <v>GAL</v>
          </cell>
          <cell r="F2023">
            <v>344</v>
          </cell>
          <cell r="G2023" t="str">
            <v>*</v>
          </cell>
          <cell r="H2023" t="str">
            <v>MT</v>
          </cell>
          <cell r="I2023" t="str">
            <v>MA</v>
          </cell>
          <cell r="J2023" t="str">
            <v>15:15 US Eastern</v>
          </cell>
          <cell r="K2023" t="str">
            <v>lhc</v>
          </cell>
          <cell r="L2023">
            <v>3</v>
          </cell>
          <cell r="M2023">
            <v>37742</v>
          </cell>
          <cell r="N2023">
            <v>42186</v>
          </cell>
          <cell r="O2023" t="str">
            <v>Y</v>
          </cell>
          <cell r="P2023" t="str">
            <v>CIF</v>
          </cell>
          <cell r="Q2023" t="str">
            <v>Barge</v>
          </cell>
          <cell r="R2023" t="str">
            <v>US Gulf Coast</v>
          </cell>
          <cell r="S2023" t="str">
            <v>Houston</v>
          </cell>
          <cell r="T2023" t="str">
            <v>Spot</v>
          </cell>
        </row>
        <row r="2024">
          <cell r="A2024" t="str">
            <v>AALPU00</v>
          </cell>
          <cell r="B2024" t="str">
            <v>BA</v>
          </cell>
          <cell r="C2024" t="str">
            <v>Bunker FO 380 CST Jeddah/Yanbu/Rabigh Aramco</v>
          </cell>
          <cell r="D2024" t="str">
            <v>USD</v>
          </cell>
          <cell r="E2024" t="str">
            <v>MT</v>
          </cell>
          <cell r="F2024">
            <v>6.35</v>
          </cell>
          <cell r="G2024" t="str">
            <v>/</v>
          </cell>
          <cell r="H2024" t="str">
            <v>BBL</v>
          </cell>
          <cell r="I2024" t="str">
            <v>WA</v>
          </cell>
          <cell r="J2024" t="str">
            <v>16:30 Singapore</v>
          </cell>
          <cell r="K2024" t="str">
            <v>u</v>
          </cell>
          <cell r="L2024">
            <v>2</v>
          </cell>
          <cell r="M2024">
            <v>37742</v>
          </cell>
          <cell r="N2024">
            <v>42223</v>
          </cell>
          <cell r="O2024" t="str">
            <v>Y</v>
          </cell>
          <cell r="P2024" t="str">
            <v>DAT</v>
          </cell>
          <cell r="Q2024" t="str">
            <v>Bunker</v>
          </cell>
          <cell r="R2024" t="str">
            <v>Persian Gulf</v>
          </cell>
          <cell r="S2024" t="str">
            <v>Jeddah, Rabigh and Yanbu</v>
          </cell>
          <cell r="T2024" t="str">
            <v>Spot</v>
          </cell>
        </row>
        <row r="2025">
          <cell r="A2025" t="str">
            <v>AALPU03</v>
          </cell>
          <cell r="B2025" t="str">
            <v>BA</v>
          </cell>
          <cell r="C2025" t="str">
            <v>Bunker FO 380 CST Jeddah/Yanbu/Rabigh Aramco MAvg</v>
          </cell>
          <cell r="D2025" t="str">
            <v>USD</v>
          </cell>
          <cell r="E2025" t="str">
            <v>MT</v>
          </cell>
          <cell r="F2025">
            <v>6.35</v>
          </cell>
          <cell r="G2025" t="str">
            <v>/</v>
          </cell>
          <cell r="H2025" t="str">
            <v>BBL</v>
          </cell>
          <cell r="I2025" t="str">
            <v>MA</v>
          </cell>
          <cell r="J2025" t="str">
            <v>16:30 Singapore</v>
          </cell>
          <cell r="K2025" t="str">
            <v>c</v>
          </cell>
          <cell r="L2025">
            <v>2</v>
          </cell>
          <cell r="M2025">
            <v>37742</v>
          </cell>
          <cell r="N2025">
            <v>42186</v>
          </cell>
          <cell r="O2025" t="str">
            <v>Y</v>
          </cell>
          <cell r="P2025" t="str">
            <v>DAT</v>
          </cell>
          <cell r="Q2025" t="str">
            <v>Bunker</v>
          </cell>
          <cell r="R2025" t="str">
            <v>Persian Gulf</v>
          </cell>
          <cell r="S2025" t="str">
            <v>Jeddah, Rabigh and Yanbu</v>
          </cell>
          <cell r="T2025" t="str">
            <v>Spot</v>
          </cell>
        </row>
        <row r="2026">
          <cell r="A2026" t="str">
            <v>AALPY00</v>
          </cell>
          <cell r="B2026" t="str">
            <v>CS</v>
          </cell>
          <cell r="C2026" t="str">
            <v>Clean Demurrage FOB Spore</v>
          </cell>
          <cell r="D2026" t="str">
            <v>USD</v>
          </cell>
          <cell r="E2026" t="str">
            <v>MT</v>
          </cell>
          <cell r="I2026" t="str">
            <v>DW</v>
          </cell>
          <cell r="J2026" t="str">
            <v>16:30 Singapore</v>
          </cell>
          <cell r="K2026" t="str">
            <v>u</v>
          </cell>
          <cell r="L2026">
            <v>2</v>
          </cell>
          <cell r="M2026">
            <v>37753</v>
          </cell>
          <cell r="N2026">
            <v>42222</v>
          </cell>
          <cell r="O2026" t="str">
            <v>Y</v>
          </cell>
          <cell r="R2026" t="str">
            <v>Singapore</v>
          </cell>
          <cell r="S2026" t="str">
            <v>Singapore</v>
          </cell>
          <cell r="T2026" t="str">
            <v>Spot</v>
          </cell>
        </row>
        <row r="2027">
          <cell r="A2027" t="str">
            <v>AALPZ00</v>
          </cell>
          <cell r="B2027" t="str">
            <v>CS</v>
          </cell>
          <cell r="C2027" t="str">
            <v>Clean Demurrage FOB Spore Mavg</v>
          </cell>
          <cell r="D2027" t="str">
            <v>USD</v>
          </cell>
          <cell r="E2027" t="str">
            <v>MT</v>
          </cell>
          <cell r="I2027" t="str">
            <v>MA</v>
          </cell>
          <cell r="J2027" t="str">
            <v>16:30 Singapore</v>
          </cell>
          <cell r="K2027" t="str">
            <v>c</v>
          </cell>
          <cell r="L2027">
            <v>3</v>
          </cell>
          <cell r="M2027">
            <v>37742</v>
          </cell>
          <cell r="N2027">
            <v>42186</v>
          </cell>
          <cell r="O2027" t="str">
            <v>Y</v>
          </cell>
          <cell r="R2027" t="str">
            <v>Singapore</v>
          </cell>
          <cell r="S2027" t="str">
            <v>Singapore</v>
          </cell>
          <cell r="T2027" t="str">
            <v>Spot</v>
          </cell>
        </row>
        <row r="2028">
          <cell r="A2028" t="str">
            <v>AALQA00</v>
          </cell>
          <cell r="B2028" t="str">
            <v>CS</v>
          </cell>
          <cell r="C2028" t="str">
            <v>Dirty Demurrage FOB Spore</v>
          </cell>
          <cell r="D2028" t="str">
            <v>USD</v>
          </cell>
          <cell r="E2028" t="str">
            <v>MT</v>
          </cell>
          <cell r="I2028" t="str">
            <v>DW</v>
          </cell>
          <cell r="J2028" t="str">
            <v>16:30 Singapore</v>
          </cell>
          <cell r="K2028" t="str">
            <v>u</v>
          </cell>
          <cell r="L2028">
            <v>2</v>
          </cell>
          <cell r="M2028">
            <v>37753</v>
          </cell>
          <cell r="N2028">
            <v>42222</v>
          </cell>
          <cell r="O2028" t="str">
            <v>Y</v>
          </cell>
          <cell r="R2028" t="str">
            <v>Singapore</v>
          </cell>
          <cell r="S2028" t="str">
            <v>Singapore</v>
          </cell>
          <cell r="T2028" t="str">
            <v>Spot</v>
          </cell>
        </row>
        <row r="2029">
          <cell r="A2029" t="str">
            <v>AALQB00</v>
          </cell>
          <cell r="B2029" t="str">
            <v>CS</v>
          </cell>
          <cell r="C2029" t="str">
            <v>Dirty Demurrage FOB Spore Mavg</v>
          </cell>
          <cell r="D2029" t="str">
            <v>USD</v>
          </cell>
          <cell r="E2029" t="str">
            <v>MT</v>
          </cell>
          <cell r="I2029" t="str">
            <v>MA</v>
          </cell>
          <cell r="J2029" t="str">
            <v>16:30 Singapore</v>
          </cell>
          <cell r="K2029" t="str">
            <v>c</v>
          </cell>
          <cell r="L2029">
            <v>3</v>
          </cell>
          <cell r="M2029">
            <v>37742</v>
          </cell>
          <cell r="N2029">
            <v>42186</v>
          </cell>
          <cell r="O2029" t="str">
            <v>Y</v>
          </cell>
          <cell r="R2029" t="str">
            <v>Singapore</v>
          </cell>
          <cell r="S2029" t="str">
            <v>Singapore</v>
          </cell>
          <cell r="T2029" t="str">
            <v>Spot</v>
          </cell>
        </row>
        <row r="2030">
          <cell r="A2030" t="str">
            <v>AALQQ00</v>
          </cell>
          <cell r="B2030" t="str">
            <v>LIZ</v>
          </cell>
          <cell r="C2030" t="str">
            <v>Propane ARA CIF Large Swap Mo03</v>
          </cell>
          <cell r="D2030" t="str">
            <v>USD</v>
          </cell>
          <cell r="E2030" t="str">
            <v>MT</v>
          </cell>
          <cell r="F2030">
            <v>5.21</v>
          </cell>
          <cell r="G2030" t="str">
            <v>/</v>
          </cell>
          <cell r="H2030" t="str">
            <v>GAL</v>
          </cell>
          <cell r="I2030" t="str">
            <v>DW</v>
          </cell>
          <cell r="J2030" t="str">
            <v>16:30 UK</v>
          </cell>
          <cell r="K2030" t="str">
            <v>lhc</v>
          </cell>
          <cell r="L2030">
            <v>3</v>
          </cell>
          <cell r="M2030">
            <v>37735</v>
          </cell>
          <cell r="N2030">
            <v>41394</v>
          </cell>
          <cell r="R2030" t="str">
            <v>North West Europe</v>
          </cell>
          <cell r="S2030" t="str">
            <v>North West Europe</v>
          </cell>
          <cell r="T2030" t="str">
            <v>Swap</v>
          </cell>
        </row>
        <row r="2031">
          <cell r="A2031" t="str">
            <v>AALRK00</v>
          </cell>
          <cell r="B2031" t="str">
            <v>RC</v>
          </cell>
          <cell r="C2031" t="str">
            <v>Lloyd Blend Canada US$/Bbl</v>
          </cell>
          <cell r="D2031" t="str">
            <v>USD</v>
          </cell>
          <cell r="E2031" t="str">
            <v>BBL</v>
          </cell>
          <cell r="F2031">
            <v>6.8289999999999997</v>
          </cell>
          <cell r="G2031" t="str">
            <v>*</v>
          </cell>
          <cell r="H2031" t="str">
            <v>MT</v>
          </cell>
          <cell r="I2031" t="str">
            <v>DW</v>
          </cell>
          <cell r="J2031" t="str">
            <v>15:15 US Eastern</v>
          </cell>
          <cell r="K2031" t="str">
            <v>lhc</v>
          </cell>
          <cell r="L2031">
            <v>3</v>
          </cell>
          <cell r="M2031">
            <v>37844</v>
          </cell>
          <cell r="N2031">
            <v>42223</v>
          </cell>
          <cell r="O2031" t="str">
            <v>Y</v>
          </cell>
          <cell r="P2031" t="str">
            <v>DAP</v>
          </cell>
          <cell r="Q2031" t="str">
            <v>Pipeline</v>
          </cell>
          <cell r="R2031" t="str">
            <v>Canada</v>
          </cell>
          <cell r="S2031" t="str">
            <v>Canada</v>
          </cell>
          <cell r="T2031" t="str">
            <v>Spot</v>
          </cell>
        </row>
        <row r="2032">
          <cell r="A2032" t="str">
            <v>AALRL00</v>
          </cell>
          <cell r="B2032" t="str">
            <v>RC</v>
          </cell>
          <cell r="C2032" t="str">
            <v>Lloyd Blend Canada US$/Bbl MAvg</v>
          </cell>
          <cell r="D2032" t="str">
            <v>USD</v>
          </cell>
          <cell r="E2032" t="str">
            <v>BBL</v>
          </cell>
          <cell r="F2032">
            <v>6.8289999999999997</v>
          </cell>
          <cell r="G2032" t="str">
            <v>*</v>
          </cell>
          <cell r="H2032" t="str">
            <v>MT</v>
          </cell>
          <cell r="I2032" t="str">
            <v>MA</v>
          </cell>
          <cell r="J2032" t="str">
            <v>15:15 US Eastern</v>
          </cell>
          <cell r="K2032" t="str">
            <v>lhc</v>
          </cell>
          <cell r="L2032">
            <v>3</v>
          </cell>
          <cell r="M2032">
            <v>37834</v>
          </cell>
          <cell r="N2032">
            <v>42186</v>
          </cell>
          <cell r="O2032" t="str">
            <v>Y</v>
          </cell>
          <cell r="P2032" t="str">
            <v>DAP</v>
          </cell>
          <cell r="Q2032" t="str">
            <v>Pipeline</v>
          </cell>
          <cell r="R2032" t="str">
            <v>Canada</v>
          </cell>
          <cell r="S2032" t="str">
            <v>Canada</v>
          </cell>
          <cell r="T2032" t="str">
            <v>Spot</v>
          </cell>
        </row>
        <row r="2033">
          <cell r="A2033" t="str">
            <v>AALRM00</v>
          </cell>
          <cell r="B2033" t="str">
            <v>RC</v>
          </cell>
          <cell r="C2033" t="str">
            <v>Lloyd Blend Canada C$/CM</v>
          </cell>
          <cell r="D2033" t="str">
            <v>CAD</v>
          </cell>
          <cell r="E2033" t="str">
            <v>CM</v>
          </cell>
          <cell r="I2033" t="str">
            <v>DW</v>
          </cell>
          <cell r="J2033" t="str">
            <v>15:15 US Eastern</v>
          </cell>
          <cell r="K2033" t="str">
            <v>lhc</v>
          </cell>
          <cell r="L2033">
            <v>3</v>
          </cell>
          <cell r="M2033">
            <v>37844</v>
          </cell>
          <cell r="N2033">
            <v>42223</v>
          </cell>
          <cell r="O2033" t="str">
            <v>Y</v>
          </cell>
          <cell r="P2033" t="str">
            <v>DAP</v>
          </cell>
          <cell r="Q2033" t="str">
            <v>Pipeline</v>
          </cell>
          <cell r="R2033" t="str">
            <v>Canada</v>
          </cell>
          <cell r="S2033" t="str">
            <v>Canada</v>
          </cell>
          <cell r="T2033" t="str">
            <v>Spot</v>
          </cell>
        </row>
        <row r="2034">
          <cell r="A2034" t="str">
            <v>AALRO00</v>
          </cell>
          <cell r="B2034" t="str">
            <v>RC</v>
          </cell>
          <cell r="C2034" t="str">
            <v>Lloyd Blend Canada C$/CM MAvg</v>
          </cell>
          <cell r="D2034" t="str">
            <v>CAD</v>
          </cell>
          <cell r="E2034" t="str">
            <v>CM</v>
          </cell>
          <cell r="I2034" t="str">
            <v>MA</v>
          </cell>
          <cell r="J2034" t="str">
            <v>15:15 US Eastern</v>
          </cell>
          <cell r="K2034" t="str">
            <v>lhc</v>
          </cell>
          <cell r="L2034">
            <v>3</v>
          </cell>
          <cell r="M2034">
            <v>37834</v>
          </cell>
          <cell r="N2034">
            <v>42186</v>
          </cell>
          <cell r="O2034" t="str">
            <v>Y</v>
          </cell>
          <cell r="P2034" t="str">
            <v>DAP</v>
          </cell>
          <cell r="Q2034" t="str">
            <v>Pipeline</v>
          </cell>
          <cell r="R2034" t="str">
            <v>Canada</v>
          </cell>
          <cell r="S2034" t="str">
            <v>Canada</v>
          </cell>
          <cell r="T2034" t="str">
            <v>Spot</v>
          </cell>
        </row>
        <row r="2035">
          <cell r="A2035" t="str">
            <v>AALRP00</v>
          </cell>
          <cell r="B2035" t="str">
            <v>RC</v>
          </cell>
          <cell r="C2035" t="str">
            <v>Lloyd Blend Canada vs WTI CMA</v>
          </cell>
          <cell r="D2035" t="str">
            <v>USD</v>
          </cell>
          <cell r="E2035" t="str">
            <v>BBL</v>
          </cell>
          <cell r="I2035" t="str">
            <v>DW</v>
          </cell>
          <cell r="J2035" t="str">
            <v>15:15 US Eastern</v>
          </cell>
          <cell r="K2035" t="str">
            <v>lhc</v>
          </cell>
          <cell r="L2035">
            <v>3</v>
          </cell>
          <cell r="M2035">
            <v>37844</v>
          </cell>
          <cell r="N2035">
            <v>42223</v>
          </cell>
          <cell r="O2035" t="str">
            <v>Y</v>
          </cell>
          <cell r="P2035" t="str">
            <v>DAP</v>
          </cell>
          <cell r="Q2035" t="str">
            <v>Pipeline</v>
          </cell>
          <cell r="R2035" t="str">
            <v>Canada</v>
          </cell>
          <cell r="S2035" t="str">
            <v>Canada</v>
          </cell>
          <cell r="T2035" t="str">
            <v>Spot</v>
          </cell>
        </row>
        <row r="2036">
          <cell r="A2036" t="str">
            <v>AALRQ00</v>
          </cell>
          <cell r="B2036" t="str">
            <v>RC</v>
          </cell>
          <cell r="C2036" t="str">
            <v>Lloyd Blend Canada vs WTI CMA MAvg</v>
          </cell>
          <cell r="D2036" t="str">
            <v>USD</v>
          </cell>
          <cell r="E2036" t="str">
            <v>BBL</v>
          </cell>
          <cell r="I2036" t="str">
            <v>MA</v>
          </cell>
          <cell r="J2036" t="str">
            <v>15:15 US Eastern</v>
          </cell>
          <cell r="K2036" t="str">
            <v>lhc</v>
          </cell>
          <cell r="L2036">
            <v>3</v>
          </cell>
          <cell r="M2036">
            <v>37834</v>
          </cell>
          <cell r="N2036">
            <v>42186</v>
          </cell>
          <cell r="O2036" t="str">
            <v>Y</v>
          </cell>
          <cell r="P2036" t="str">
            <v>DAP</v>
          </cell>
          <cell r="Q2036" t="str">
            <v>Pipeline</v>
          </cell>
          <cell r="R2036" t="str">
            <v>Canada</v>
          </cell>
          <cell r="S2036" t="str">
            <v>Canada</v>
          </cell>
          <cell r="T2036" t="str">
            <v>Spot</v>
          </cell>
        </row>
        <row r="2037">
          <cell r="A2037" t="str">
            <v>AALRR00</v>
          </cell>
          <cell r="B2037" t="str">
            <v>RC</v>
          </cell>
          <cell r="C2037" t="str">
            <v>Mixed Sweet Canada</v>
          </cell>
          <cell r="D2037" t="str">
            <v>USD</v>
          </cell>
          <cell r="E2037" t="str">
            <v>BBL</v>
          </cell>
          <cell r="F2037">
            <v>7.5869999999999997</v>
          </cell>
          <cell r="G2037" t="str">
            <v>*</v>
          </cell>
          <cell r="H2037" t="str">
            <v>MT</v>
          </cell>
          <cell r="I2037" t="str">
            <v>DW</v>
          </cell>
          <cell r="J2037" t="str">
            <v>15:15 US Eastern</v>
          </cell>
          <cell r="K2037" t="str">
            <v>lhc</v>
          </cell>
          <cell r="L2037">
            <v>3</v>
          </cell>
          <cell r="M2037">
            <v>37844</v>
          </cell>
          <cell r="N2037">
            <v>42223</v>
          </cell>
          <cell r="O2037" t="str">
            <v>Y</v>
          </cell>
          <cell r="P2037" t="str">
            <v>DAP</v>
          </cell>
          <cell r="Q2037" t="str">
            <v>Pipeline</v>
          </cell>
          <cell r="R2037" t="str">
            <v>Canada</v>
          </cell>
          <cell r="S2037" t="str">
            <v>Edmonton</v>
          </cell>
          <cell r="T2037" t="str">
            <v>Spot</v>
          </cell>
        </row>
        <row r="2038">
          <cell r="A2038" t="str">
            <v>AALRR04</v>
          </cell>
          <cell r="B2038" t="str">
            <v>RW</v>
          </cell>
          <cell r="C2038" t="str">
            <v>Mixed Light Sweet WAvg</v>
          </cell>
          <cell r="D2038" t="str">
            <v>USD</v>
          </cell>
          <cell r="E2038" t="str">
            <v>BBL</v>
          </cell>
          <cell r="F2038">
            <v>7.5869999999999997</v>
          </cell>
          <cell r="G2038" t="str">
            <v>*</v>
          </cell>
          <cell r="H2038" t="str">
            <v>MT</v>
          </cell>
          <cell r="I2038" t="str">
            <v>WA</v>
          </cell>
          <cell r="J2038" t="str">
            <v>15:15 US Eastern</v>
          </cell>
          <cell r="K2038" t="str">
            <v>c</v>
          </cell>
          <cell r="L2038">
            <v>3</v>
          </cell>
          <cell r="M2038">
            <v>41397</v>
          </cell>
          <cell r="N2038">
            <v>42216</v>
          </cell>
          <cell r="O2038" t="str">
            <v>Y</v>
          </cell>
          <cell r="P2038" t="str">
            <v>DAP</v>
          </cell>
          <cell r="Q2038" t="str">
            <v>Cargo</v>
          </cell>
          <cell r="R2038" t="str">
            <v>Canada</v>
          </cell>
          <cell r="S2038" t="str">
            <v>Edmonton</v>
          </cell>
          <cell r="T2038" t="str">
            <v>Spot</v>
          </cell>
        </row>
        <row r="2039">
          <cell r="A2039" t="str">
            <v>AALRS00</v>
          </cell>
          <cell r="B2039" t="str">
            <v>RC</v>
          </cell>
          <cell r="C2039" t="str">
            <v>Mixed Sweet Canada MAvg</v>
          </cell>
          <cell r="D2039" t="str">
            <v>USD</v>
          </cell>
          <cell r="E2039" t="str">
            <v>BBL</v>
          </cell>
          <cell r="F2039">
            <v>7.5869999999999997</v>
          </cell>
          <cell r="G2039" t="str">
            <v>*</v>
          </cell>
          <cell r="H2039" t="str">
            <v>MT</v>
          </cell>
          <cell r="I2039" t="str">
            <v>MA</v>
          </cell>
          <cell r="J2039" t="str">
            <v>15:15 US Eastern</v>
          </cell>
          <cell r="K2039" t="str">
            <v>lhc</v>
          </cell>
          <cell r="L2039">
            <v>3</v>
          </cell>
          <cell r="M2039">
            <v>37834</v>
          </cell>
          <cell r="N2039">
            <v>42186</v>
          </cell>
          <cell r="O2039" t="str">
            <v>Y</v>
          </cell>
          <cell r="P2039" t="str">
            <v>DAP</v>
          </cell>
          <cell r="Q2039" t="str">
            <v>Pipeline</v>
          </cell>
          <cell r="R2039" t="str">
            <v>Canada</v>
          </cell>
          <cell r="S2039" t="str">
            <v>Edmonton</v>
          </cell>
          <cell r="T2039" t="str">
            <v>Spot</v>
          </cell>
        </row>
        <row r="2040">
          <cell r="A2040" t="str">
            <v>AALRT00</v>
          </cell>
          <cell r="B2040" t="str">
            <v>RC</v>
          </cell>
          <cell r="C2040" t="str">
            <v>Mixed Sweet Canada C$/CM</v>
          </cell>
          <cell r="D2040" t="str">
            <v>CAD</v>
          </cell>
          <cell r="E2040" t="str">
            <v>CM</v>
          </cell>
          <cell r="I2040" t="str">
            <v>DW</v>
          </cell>
          <cell r="J2040" t="str">
            <v>15:15 US Eastern</v>
          </cell>
          <cell r="K2040" t="str">
            <v>lhc</v>
          </cell>
          <cell r="L2040">
            <v>3</v>
          </cell>
          <cell r="M2040">
            <v>37844</v>
          </cell>
          <cell r="N2040">
            <v>42223</v>
          </cell>
          <cell r="O2040" t="str">
            <v>Y</v>
          </cell>
          <cell r="P2040" t="str">
            <v>DAP</v>
          </cell>
          <cell r="Q2040" t="str">
            <v>Pipeline</v>
          </cell>
          <cell r="R2040" t="str">
            <v>Canada</v>
          </cell>
          <cell r="S2040" t="str">
            <v>Edmonton</v>
          </cell>
          <cell r="T2040" t="str">
            <v>Spot</v>
          </cell>
        </row>
        <row r="2041">
          <cell r="A2041" t="str">
            <v>AALRU00</v>
          </cell>
          <cell r="B2041" t="str">
            <v>RC</v>
          </cell>
          <cell r="C2041" t="str">
            <v>Mixed Sweet Canada C$/CM MAvg</v>
          </cell>
          <cell r="D2041" t="str">
            <v>CAD</v>
          </cell>
          <cell r="E2041" t="str">
            <v>CM</v>
          </cell>
          <cell r="I2041" t="str">
            <v>MA</v>
          </cell>
          <cell r="J2041" t="str">
            <v>15:15 US Eastern</v>
          </cell>
          <cell r="K2041" t="str">
            <v>lhc</v>
          </cell>
          <cell r="L2041">
            <v>3</v>
          </cell>
          <cell r="M2041">
            <v>37834</v>
          </cell>
          <cell r="N2041">
            <v>42186</v>
          </cell>
          <cell r="O2041" t="str">
            <v>Y</v>
          </cell>
          <cell r="P2041" t="str">
            <v>DAP</v>
          </cell>
          <cell r="Q2041" t="str">
            <v>Pipeline</v>
          </cell>
          <cell r="R2041" t="str">
            <v>Canada</v>
          </cell>
          <cell r="S2041" t="str">
            <v>Edmonton</v>
          </cell>
          <cell r="T2041" t="str">
            <v>Spot</v>
          </cell>
        </row>
        <row r="2042">
          <cell r="A2042" t="str">
            <v>AALRV00</v>
          </cell>
          <cell r="B2042" t="str">
            <v>RC</v>
          </cell>
          <cell r="C2042" t="str">
            <v>Mixed Sweet Canada vs WTI CMA</v>
          </cell>
          <cell r="D2042" t="str">
            <v>USD</v>
          </cell>
          <cell r="E2042" t="str">
            <v>BBL</v>
          </cell>
          <cell r="I2042" t="str">
            <v>DW</v>
          </cell>
          <cell r="J2042" t="str">
            <v>15:15 US Eastern</v>
          </cell>
          <cell r="K2042" t="str">
            <v>lhc</v>
          </cell>
          <cell r="L2042">
            <v>3</v>
          </cell>
          <cell r="M2042">
            <v>37844</v>
          </cell>
          <cell r="N2042">
            <v>42223</v>
          </cell>
          <cell r="O2042" t="str">
            <v>Y</v>
          </cell>
          <cell r="P2042" t="str">
            <v>DAP</v>
          </cell>
          <cell r="Q2042" t="str">
            <v>Pipeline</v>
          </cell>
          <cell r="R2042" t="str">
            <v>Canada</v>
          </cell>
          <cell r="S2042" t="str">
            <v>Edmonton</v>
          </cell>
          <cell r="T2042" t="str">
            <v>Spot</v>
          </cell>
        </row>
        <row r="2043">
          <cell r="A2043" t="str">
            <v>AALRW00</v>
          </cell>
          <cell r="B2043" t="str">
            <v>RC</v>
          </cell>
          <cell r="C2043" t="str">
            <v>Mixed Sweet Canada vs WTI CMA MAvg</v>
          </cell>
          <cell r="D2043" t="str">
            <v>USD</v>
          </cell>
          <cell r="E2043" t="str">
            <v>BBL</v>
          </cell>
          <cell r="I2043" t="str">
            <v>MA</v>
          </cell>
          <cell r="J2043" t="str">
            <v>15:15 US Eastern</v>
          </cell>
          <cell r="K2043" t="str">
            <v>lhc</v>
          </cell>
          <cell r="L2043">
            <v>3</v>
          </cell>
          <cell r="M2043">
            <v>37834</v>
          </cell>
          <cell r="N2043">
            <v>42186</v>
          </cell>
          <cell r="O2043" t="str">
            <v>Y</v>
          </cell>
          <cell r="P2043" t="str">
            <v>DAP</v>
          </cell>
          <cell r="Q2043" t="str">
            <v>Pipeline</v>
          </cell>
          <cell r="R2043" t="str">
            <v>Canada</v>
          </cell>
          <cell r="S2043" t="str">
            <v>Edmonton</v>
          </cell>
          <cell r="T2043" t="str">
            <v>Spot</v>
          </cell>
        </row>
        <row r="2044">
          <cell r="A2044" t="str">
            <v>AALRX00</v>
          </cell>
          <cell r="B2044" t="str">
            <v>RC</v>
          </cell>
          <cell r="C2044" t="str">
            <v>Lt Sour Blend Canada</v>
          </cell>
          <cell r="D2044" t="str">
            <v>USD</v>
          </cell>
          <cell r="E2044" t="str">
            <v>BBL</v>
          </cell>
          <cell r="F2044">
            <v>7.4180000000000001</v>
          </cell>
          <cell r="G2044" t="str">
            <v>*</v>
          </cell>
          <cell r="H2044" t="str">
            <v>MT</v>
          </cell>
          <cell r="I2044" t="str">
            <v>DW</v>
          </cell>
          <cell r="J2044" t="str">
            <v>15:15 US Eastern</v>
          </cell>
          <cell r="K2044" t="str">
            <v>lhc</v>
          </cell>
          <cell r="L2044">
            <v>3</v>
          </cell>
          <cell r="M2044">
            <v>37844</v>
          </cell>
          <cell r="N2044">
            <v>42223</v>
          </cell>
          <cell r="O2044" t="str">
            <v>Y</v>
          </cell>
          <cell r="P2044" t="str">
            <v>DAP</v>
          </cell>
          <cell r="Q2044" t="str">
            <v>Pipeline</v>
          </cell>
          <cell r="R2044" t="str">
            <v>Canada</v>
          </cell>
          <cell r="S2044" t="str">
            <v>Cromer</v>
          </cell>
          <cell r="T2044" t="str">
            <v>Spot</v>
          </cell>
        </row>
        <row r="2045">
          <cell r="A2045" t="str">
            <v>AALRY00</v>
          </cell>
          <cell r="B2045" t="str">
            <v>RC</v>
          </cell>
          <cell r="C2045" t="str">
            <v>Lt Sour Blend Canada MAvg</v>
          </cell>
          <cell r="D2045" t="str">
            <v>USD</v>
          </cell>
          <cell r="E2045" t="str">
            <v>BBL</v>
          </cell>
          <cell r="F2045">
            <v>7.4180000000000001</v>
          </cell>
          <cell r="G2045" t="str">
            <v>*</v>
          </cell>
          <cell r="H2045" t="str">
            <v>MT</v>
          </cell>
          <cell r="I2045" t="str">
            <v>MA</v>
          </cell>
          <cell r="J2045" t="str">
            <v>15:15 US Eastern</v>
          </cell>
          <cell r="K2045" t="str">
            <v>lhc</v>
          </cell>
          <cell r="L2045">
            <v>3</v>
          </cell>
          <cell r="M2045">
            <v>37834</v>
          </cell>
          <cell r="N2045">
            <v>42186</v>
          </cell>
          <cell r="O2045" t="str">
            <v>Y</v>
          </cell>
          <cell r="P2045" t="str">
            <v>DAP</v>
          </cell>
          <cell r="Q2045" t="str">
            <v>Pipeline</v>
          </cell>
          <cell r="R2045" t="str">
            <v>Canada</v>
          </cell>
          <cell r="S2045" t="str">
            <v>Cromer</v>
          </cell>
          <cell r="T2045" t="str">
            <v>Spot</v>
          </cell>
        </row>
        <row r="2046">
          <cell r="A2046" t="str">
            <v>AALRZ00</v>
          </cell>
          <cell r="B2046" t="str">
            <v>RC</v>
          </cell>
          <cell r="C2046" t="str">
            <v>Lt Sour Blend Canada C$/CM</v>
          </cell>
          <cell r="D2046" t="str">
            <v>CAD</v>
          </cell>
          <cell r="E2046" t="str">
            <v>CM</v>
          </cell>
          <cell r="I2046" t="str">
            <v>DW</v>
          </cell>
          <cell r="J2046" t="str">
            <v>15:15 US Eastern</v>
          </cell>
          <cell r="K2046" t="str">
            <v>lhc</v>
          </cell>
          <cell r="L2046">
            <v>3</v>
          </cell>
          <cell r="M2046">
            <v>37844</v>
          </cell>
          <cell r="N2046">
            <v>42223</v>
          </cell>
          <cell r="O2046" t="str">
            <v>Y</v>
          </cell>
          <cell r="P2046" t="str">
            <v>DAP</v>
          </cell>
          <cell r="Q2046" t="str">
            <v>Pipeline</v>
          </cell>
          <cell r="R2046" t="str">
            <v>Canada</v>
          </cell>
          <cell r="S2046" t="str">
            <v>Cromer</v>
          </cell>
          <cell r="T2046" t="str">
            <v>Spot</v>
          </cell>
        </row>
        <row r="2047">
          <cell r="A2047" t="str">
            <v>AALSA00</v>
          </cell>
          <cell r="B2047" t="str">
            <v>RC</v>
          </cell>
          <cell r="C2047" t="str">
            <v>Lt Sour Blend Canada C$/CM MAvg</v>
          </cell>
          <cell r="D2047" t="str">
            <v>CAD</v>
          </cell>
          <cell r="E2047" t="str">
            <v>CM</v>
          </cell>
          <cell r="I2047" t="str">
            <v>MA</v>
          </cell>
          <cell r="J2047" t="str">
            <v>15:15 US Eastern</v>
          </cell>
          <cell r="K2047" t="str">
            <v>lhc</v>
          </cell>
          <cell r="L2047">
            <v>3</v>
          </cell>
          <cell r="M2047">
            <v>37834</v>
          </cell>
          <cell r="N2047">
            <v>42186</v>
          </cell>
          <cell r="O2047" t="str">
            <v>Y</v>
          </cell>
          <cell r="P2047" t="str">
            <v>DAP</v>
          </cell>
          <cell r="Q2047" t="str">
            <v>Pipeline</v>
          </cell>
          <cell r="R2047" t="str">
            <v>Canada</v>
          </cell>
          <cell r="S2047" t="str">
            <v>Cromer</v>
          </cell>
          <cell r="T2047" t="str">
            <v>Spot</v>
          </cell>
        </row>
        <row r="2048">
          <cell r="A2048" t="str">
            <v>AALSD00</v>
          </cell>
          <cell r="B2048" t="str">
            <v>RC</v>
          </cell>
          <cell r="C2048" t="str">
            <v>Lt Sour Blend Canada vs WTI CMA</v>
          </cell>
          <cell r="D2048" t="str">
            <v>USD</v>
          </cell>
          <cell r="E2048" t="str">
            <v>BBL</v>
          </cell>
          <cell r="I2048" t="str">
            <v>DW</v>
          </cell>
          <cell r="J2048" t="str">
            <v>15:15 US Eastern</v>
          </cell>
          <cell r="K2048" t="str">
            <v>lhc</v>
          </cell>
          <cell r="L2048">
            <v>3</v>
          </cell>
          <cell r="M2048">
            <v>37844</v>
          </cell>
          <cell r="N2048">
            <v>42223</v>
          </cell>
          <cell r="O2048" t="str">
            <v>Y</v>
          </cell>
          <cell r="P2048" t="str">
            <v>DAP</v>
          </cell>
          <cell r="Q2048" t="str">
            <v>Pipeline</v>
          </cell>
          <cell r="R2048" t="str">
            <v>Canada</v>
          </cell>
          <cell r="S2048" t="str">
            <v>Cromer</v>
          </cell>
          <cell r="T2048" t="str">
            <v>Spot</v>
          </cell>
        </row>
        <row r="2049">
          <cell r="A2049" t="str">
            <v>AALSE00</v>
          </cell>
          <cell r="B2049" t="str">
            <v>RC</v>
          </cell>
          <cell r="C2049" t="str">
            <v>Lt Sour Blend Canada vs WTI CMA MAvg</v>
          </cell>
          <cell r="D2049" t="str">
            <v>USD</v>
          </cell>
          <cell r="E2049" t="str">
            <v>BBL</v>
          </cell>
          <cell r="I2049" t="str">
            <v>MA</v>
          </cell>
          <cell r="J2049" t="str">
            <v>15:15 US Eastern</v>
          </cell>
          <cell r="K2049" t="str">
            <v>lhc</v>
          </cell>
          <cell r="L2049">
            <v>3</v>
          </cell>
          <cell r="M2049">
            <v>37834</v>
          </cell>
          <cell r="N2049">
            <v>42186</v>
          </cell>
          <cell r="O2049" t="str">
            <v>Y</v>
          </cell>
          <cell r="P2049" t="str">
            <v>DAP</v>
          </cell>
          <cell r="Q2049" t="str">
            <v>Pipeline</v>
          </cell>
          <cell r="R2049" t="str">
            <v>Canada</v>
          </cell>
          <cell r="S2049" t="str">
            <v>Cromer</v>
          </cell>
          <cell r="T2049" t="str">
            <v>Spot</v>
          </cell>
        </row>
        <row r="2050">
          <cell r="A2050" t="str">
            <v>AALSF00</v>
          </cell>
          <cell r="B2050" t="str">
            <v>RC</v>
          </cell>
          <cell r="C2050" t="str">
            <v>Condensate</v>
          </cell>
          <cell r="D2050" t="str">
            <v>USD</v>
          </cell>
          <cell r="E2050" t="str">
            <v>BBL</v>
          </cell>
          <cell r="F2050">
            <v>8.0869999999999997</v>
          </cell>
          <cell r="G2050" t="str">
            <v>*</v>
          </cell>
          <cell r="H2050" t="str">
            <v>MT</v>
          </cell>
          <cell r="I2050" t="str">
            <v>DW</v>
          </cell>
          <cell r="J2050" t="str">
            <v>15:15 US Eastern</v>
          </cell>
          <cell r="K2050" t="str">
            <v>lhc</v>
          </cell>
          <cell r="L2050">
            <v>3</v>
          </cell>
          <cell r="M2050">
            <v>37844</v>
          </cell>
          <cell r="N2050">
            <v>42223</v>
          </cell>
          <cell r="O2050" t="str">
            <v>Y</v>
          </cell>
          <cell r="P2050" t="str">
            <v>DAP</v>
          </cell>
          <cell r="Q2050" t="str">
            <v>Pipeline</v>
          </cell>
          <cell r="R2050" t="str">
            <v>Canada</v>
          </cell>
          <cell r="S2050" t="str">
            <v>Edmonton</v>
          </cell>
          <cell r="T2050" t="str">
            <v>Spot</v>
          </cell>
        </row>
        <row r="2051">
          <cell r="A2051" t="str">
            <v>AALSG00</v>
          </cell>
          <cell r="B2051" t="str">
            <v>RC</v>
          </cell>
          <cell r="C2051" t="str">
            <v>Condensate MAvg</v>
          </cell>
          <cell r="D2051" t="str">
            <v>USD</v>
          </cell>
          <cell r="E2051" t="str">
            <v>BBL</v>
          </cell>
          <cell r="F2051">
            <v>8.0869999999999997</v>
          </cell>
          <cell r="G2051" t="str">
            <v>*</v>
          </cell>
          <cell r="H2051" t="str">
            <v>MT</v>
          </cell>
          <cell r="I2051" t="str">
            <v>MA</v>
          </cell>
          <cell r="J2051" t="str">
            <v>15:15 US Eastern</v>
          </cell>
          <cell r="K2051" t="str">
            <v>lhc</v>
          </cell>
          <cell r="L2051">
            <v>3</v>
          </cell>
          <cell r="M2051">
            <v>37834</v>
          </cell>
          <cell r="N2051">
            <v>42186</v>
          </cell>
          <cell r="O2051" t="str">
            <v>Y</v>
          </cell>
          <cell r="P2051" t="str">
            <v>DAP</v>
          </cell>
          <cell r="Q2051" t="str">
            <v>Pipeline</v>
          </cell>
          <cell r="R2051" t="str">
            <v>Canada</v>
          </cell>
          <cell r="S2051" t="str">
            <v>Edmonton</v>
          </cell>
          <cell r="T2051" t="str">
            <v>Spot</v>
          </cell>
        </row>
        <row r="2052">
          <cell r="A2052" t="str">
            <v>AALSH00</v>
          </cell>
          <cell r="B2052" t="str">
            <v>RC</v>
          </cell>
          <cell r="C2052" t="str">
            <v>Condensate C$/CM</v>
          </cell>
          <cell r="D2052" t="str">
            <v>CAD</v>
          </cell>
          <cell r="E2052" t="str">
            <v>CM</v>
          </cell>
          <cell r="I2052" t="str">
            <v>DW</v>
          </cell>
          <cell r="J2052" t="str">
            <v>15:15 US Eastern</v>
          </cell>
          <cell r="K2052" t="str">
            <v>lhc</v>
          </cell>
          <cell r="L2052">
            <v>3</v>
          </cell>
          <cell r="M2052">
            <v>37844</v>
          </cell>
          <cell r="N2052">
            <v>42223</v>
          </cell>
          <cell r="O2052" t="str">
            <v>Y</v>
          </cell>
          <cell r="P2052" t="str">
            <v>DAP</v>
          </cell>
          <cell r="Q2052" t="str">
            <v>Pipeline</v>
          </cell>
          <cell r="R2052" t="str">
            <v>Canada</v>
          </cell>
          <cell r="S2052" t="str">
            <v>Edmonton</v>
          </cell>
          <cell r="T2052" t="str">
            <v>Spot</v>
          </cell>
        </row>
        <row r="2053">
          <cell r="A2053" t="str">
            <v>AALSI00</v>
          </cell>
          <cell r="B2053" t="str">
            <v>RC</v>
          </cell>
          <cell r="C2053" t="str">
            <v>Condensate C$/CM MAvg</v>
          </cell>
          <cell r="D2053" t="str">
            <v>CAD</v>
          </cell>
          <cell r="E2053" t="str">
            <v>CM</v>
          </cell>
          <cell r="I2053" t="str">
            <v>MA</v>
          </cell>
          <cell r="J2053" t="str">
            <v>15:15 US Eastern</v>
          </cell>
          <cell r="K2053" t="str">
            <v>lhc</v>
          </cell>
          <cell r="L2053">
            <v>3</v>
          </cell>
          <cell r="M2053">
            <v>37834</v>
          </cell>
          <cell r="N2053">
            <v>42186</v>
          </cell>
          <cell r="O2053" t="str">
            <v>Y</v>
          </cell>
          <cell r="P2053" t="str">
            <v>DAP</v>
          </cell>
          <cell r="Q2053" t="str">
            <v>Pipeline</v>
          </cell>
          <cell r="R2053" t="str">
            <v>Canada</v>
          </cell>
          <cell r="S2053" t="str">
            <v>Edmonton</v>
          </cell>
          <cell r="T2053" t="str">
            <v>Spot</v>
          </cell>
        </row>
        <row r="2054">
          <cell r="A2054" t="str">
            <v>AALSJ00</v>
          </cell>
          <cell r="B2054" t="str">
            <v>RC</v>
          </cell>
          <cell r="C2054" t="str">
            <v>Condensate vs WTI CMA</v>
          </cell>
          <cell r="D2054" t="str">
            <v>USD</v>
          </cell>
          <cell r="E2054" t="str">
            <v>BBL</v>
          </cell>
          <cell r="I2054" t="str">
            <v>DW</v>
          </cell>
          <cell r="J2054" t="str">
            <v>15:15 US Eastern</v>
          </cell>
          <cell r="K2054" t="str">
            <v>lhc</v>
          </cell>
          <cell r="L2054">
            <v>3</v>
          </cell>
          <cell r="M2054">
            <v>37844</v>
          </cell>
          <cell r="N2054">
            <v>42223</v>
          </cell>
          <cell r="O2054" t="str">
            <v>Y</v>
          </cell>
          <cell r="P2054" t="str">
            <v>DAP</v>
          </cell>
          <cell r="Q2054" t="str">
            <v>Pipeline</v>
          </cell>
          <cell r="R2054" t="str">
            <v>Canada</v>
          </cell>
          <cell r="S2054" t="str">
            <v>Edmonton</v>
          </cell>
          <cell r="T2054" t="str">
            <v>Spot</v>
          </cell>
        </row>
        <row r="2055">
          <cell r="A2055" t="str">
            <v>AALSK00</v>
          </cell>
          <cell r="B2055" t="str">
            <v>RC</v>
          </cell>
          <cell r="C2055" t="str">
            <v>Condensate vs WTI CMA MAvg</v>
          </cell>
          <cell r="D2055" t="str">
            <v>USD</v>
          </cell>
          <cell r="E2055" t="str">
            <v>BBL</v>
          </cell>
          <cell r="I2055" t="str">
            <v>MA</v>
          </cell>
          <cell r="J2055" t="str">
            <v>15:15 US Eastern</v>
          </cell>
          <cell r="K2055" t="str">
            <v>lhc</v>
          </cell>
          <cell r="L2055">
            <v>3</v>
          </cell>
          <cell r="M2055">
            <v>37834</v>
          </cell>
          <cell r="N2055">
            <v>42186</v>
          </cell>
          <cell r="O2055" t="str">
            <v>Y</v>
          </cell>
          <cell r="P2055" t="str">
            <v>DAP</v>
          </cell>
          <cell r="Q2055" t="str">
            <v>Pipeline</v>
          </cell>
          <cell r="R2055" t="str">
            <v>Canada</v>
          </cell>
          <cell r="S2055" t="str">
            <v>Edmonton</v>
          </cell>
          <cell r="T2055" t="str">
            <v>Spot</v>
          </cell>
        </row>
        <row r="2056">
          <cell r="A2056" t="str">
            <v>AALSN00</v>
          </cell>
          <cell r="B2056" t="str">
            <v>RC</v>
          </cell>
          <cell r="C2056" t="str">
            <v>Hibernia FOB Canada C$/CM</v>
          </cell>
          <cell r="D2056" t="str">
            <v>CAD</v>
          </cell>
          <cell r="E2056" t="str">
            <v>CM</v>
          </cell>
          <cell r="I2056" t="str">
            <v>DW</v>
          </cell>
          <cell r="J2056" t="str">
            <v>15:15 US Eastern</v>
          </cell>
          <cell r="K2056" t="str">
            <v>lhc</v>
          </cell>
          <cell r="L2056">
            <v>3</v>
          </cell>
          <cell r="M2056">
            <v>37844</v>
          </cell>
          <cell r="N2056">
            <v>42223</v>
          </cell>
          <cell r="O2056" t="str">
            <v>Y</v>
          </cell>
          <cell r="P2056" t="str">
            <v>FOB</v>
          </cell>
          <cell r="Q2056" t="str">
            <v>Cargo</v>
          </cell>
          <cell r="R2056" t="str">
            <v>Canada</v>
          </cell>
          <cell r="S2056" t="str">
            <v>Whiffen Head</v>
          </cell>
          <cell r="T2056" t="str">
            <v>Spot</v>
          </cell>
        </row>
        <row r="2057">
          <cell r="A2057" t="str">
            <v>AALSO00</v>
          </cell>
          <cell r="B2057" t="str">
            <v>RC</v>
          </cell>
          <cell r="C2057" t="str">
            <v>Hibernia FOB Canada C$/CM MAvg</v>
          </cell>
          <cell r="D2057" t="str">
            <v>CAD</v>
          </cell>
          <cell r="E2057" t="str">
            <v>CM</v>
          </cell>
          <cell r="I2057" t="str">
            <v>MA</v>
          </cell>
          <cell r="J2057" t="str">
            <v>15:15 US Eastern</v>
          </cell>
          <cell r="K2057" t="str">
            <v>lhc</v>
          </cell>
          <cell r="L2057">
            <v>3</v>
          </cell>
          <cell r="M2057">
            <v>37834</v>
          </cell>
          <cell r="N2057">
            <v>42186</v>
          </cell>
          <cell r="O2057" t="str">
            <v>Y</v>
          </cell>
          <cell r="P2057" t="str">
            <v>FOB</v>
          </cell>
          <cell r="Q2057" t="str">
            <v>Cargo</v>
          </cell>
          <cell r="R2057" t="str">
            <v>Canada</v>
          </cell>
          <cell r="S2057" t="str">
            <v>Whiffen Head</v>
          </cell>
          <cell r="T2057" t="str">
            <v>Spot</v>
          </cell>
        </row>
        <row r="2058">
          <cell r="A2058" t="str">
            <v>AALSP00</v>
          </cell>
          <cell r="B2058" t="str">
            <v>RC</v>
          </cell>
          <cell r="C2058" t="str">
            <v>Terra Nova FOB Canada C$/CM</v>
          </cell>
          <cell r="D2058" t="str">
            <v>CAD</v>
          </cell>
          <cell r="E2058" t="str">
            <v>CM</v>
          </cell>
          <cell r="I2058" t="str">
            <v>DW</v>
          </cell>
          <cell r="J2058" t="str">
            <v>15:15 US Eastern</v>
          </cell>
          <cell r="K2058" t="str">
            <v>lhc</v>
          </cell>
          <cell r="L2058">
            <v>3</v>
          </cell>
          <cell r="M2058">
            <v>37844</v>
          </cell>
          <cell r="N2058">
            <v>42223</v>
          </cell>
          <cell r="O2058" t="str">
            <v>Y</v>
          </cell>
          <cell r="P2058" t="str">
            <v>FOB</v>
          </cell>
          <cell r="Q2058" t="str">
            <v>Cargo</v>
          </cell>
          <cell r="R2058" t="str">
            <v>Canada</v>
          </cell>
          <cell r="S2058" t="str">
            <v>Whiffen Head</v>
          </cell>
          <cell r="T2058" t="str">
            <v>Spot</v>
          </cell>
        </row>
        <row r="2059">
          <cell r="A2059" t="str">
            <v>AALSQ00</v>
          </cell>
          <cell r="B2059" t="str">
            <v>RC</v>
          </cell>
          <cell r="C2059" t="str">
            <v>Terra Nova FOB Canada C$/CM MAvg</v>
          </cell>
          <cell r="D2059" t="str">
            <v>CAD</v>
          </cell>
          <cell r="E2059" t="str">
            <v>CM</v>
          </cell>
          <cell r="I2059" t="str">
            <v>MA</v>
          </cell>
          <cell r="J2059" t="str">
            <v>15:15 US Eastern</v>
          </cell>
          <cell r="K2059" t="str">
            <v>lhc</v>
          </cell>
          <cell r="L2059">
            <v>3</v>
          </cell>
          <cell r="M2059">
            <v>37834</v>
          </cell>
          <cell r="N2059">
            <v>42186</v>
          </cell>
          <cell r="O2059" t="str">
            <v>Y</v>
          </cell>
          <cell r="P2059" t="str">
            <v>FOB</v>
          </cell>
          <cell r="Q2059" t="str">
            <v>Cargo</v>
          </cell>
          <cell r="R2059" t="str">
            <v>Canada</v>
          </cell>
          <cell r="S2059" t="str">
            <v>Whiffen Head</v>
          </cell>
          <cell r="T2059" t="str">
            <v>Spot</v>
          </cell>
        </row>
        <row r="2060">
          <cell r="A2060" t="str">
            <v>AALT007</v>
          </cell>
          <cell r="B2060" t="str">
            <v>DR</v>
          </cell>
          <cell r="C2060" t="str">
            <v>FO 1%S Rotterdam Brg Swap Mo07</v>
          </cell>
          <cell r="D2060" t="str">
            <v>USD</v>
          </cell>
          <cell r="E2060" t="str">
            <v>MT</v>
          </cell>
          <cell r="I2060" t="str">
            <v>DW</v>
          </cell>
          <cell r="J2060" t="str">
            <v>16:30 UK</v>
          </cell>
          <cell r="K2060" t="str">
            <v>lhc</v>
          </cell>
          <cell r="L2060">
            <v>3</v>
          </cell>
          <cell r="M2060">
            <v>40940</v>
          </cell>
          <cell r="N2060">
            <v>42223</v>
          </cell>
          <cell r="O2060" t="str">
            <v>Y</v>
          </cell>
          <cell r="R2060" t="str">
            <v>Rotterdam</v>
          </cell>
          <cell r="S2060" t="str">
            <v>Rotterdam</v>
          </cell>
          <cell r="T2060" t="str">
            <v>Swap</v>
          </cell>
        </row>
        <row r="2061">
          <cell r="A2061" t="str">
            <v>AALT008</v>
          </cell>
          <cell r="B2061" t="str">
            <v>DR</v>
          </cell>
          <cell r="C2061" t="str">
            <v>FO 1%S Rotterdam Brg Swap Mo08</v>
          </cell>
          <cell r="D2061" t="str">
            <v>USD</v>
          </cell>
          <cell r="E2061" t="str">
            <v>MT</v>
          </cell>
          <cell r="I2061" t="str">
            <v>DW</v>
          </cell>
          <cell r="J2061" t="str">
            <v>16:30 UK</v>
          </cell>
          <cell r="K2061" t="str">
            <v>lhc</v>
          </cell>
          <cell r="L2061">
            <v>3</v>
          </cell>
          <cell r="M2061">
            <v>40940</v>
          </cell>
          <cell r="N2061">
            <v>42223</v>
          </cell>
          <cell r="O2061" t="str">
            <v>Y</v>
          </cell>
          <cell r="R2061" t="str">
            <v>Rotterdam</v>
          </cell>
          <cell r="S2061" t="str">
            <v>Rotterdam</v>
          </cell>
          <cell r="T2061" t="str">
            <v>Swap</v>
          </cell>
        </row>
        <row r="2062">
          <cell r="A2062" t="str">
            <v>AALT009</v>
          </cell>
          <cell r="B2062" t="str">
            <v>DR</v>
          </cell>
          <cell r="C2062" t="str">
            <v>FO 1%S Rotterdam Brg Swap Mo09</v>
          </cell>
          <cell r="D2062" t="str">
            <v>USD</v>
          </cell>
          <cell r="E2062" t="str">
            <v>MT</v>
          </cell>
          <cell r="I2062" t="str">
            <v>DW</v>
          </cell>
          <cell r="J2062" t="str">
            <v>16:30 UK</v>
          </cell>
          <cell r="K2062" t="str">
            <v>lhc</v>
          </cell>
          <cell r="L2062">
            <v>3</v>
          </cell>
          <cell r="M2062">
            <v>40940</v>
          </cell>
          <cell r="N2062">
            <v>42223</v>
          </cell>
          <cell r="O2062" t="str">
            <v>Y</v>
          </cell>
          <cell r="R2062" t="str">
            <v>Rotterdam</v>
          </cell>
          <cell r="S2062" t="str">
            <v>Rotterdam</v>
          </cell>
          <cell r="T2062" t="str">
            <v>Swap</v>
          </cell>
        </row>
        <row r="2063">
          <cell r="A2063" t="str">
            <v>AALT010</v>
          </cell>
          <cell r="B2063" t="str">
            <v>DR</v>
          </cell>
          <cell r="C2063" t="str">
            <v>FO 1%S Rotterdam Brg Swap Mo10</v>
          </cell>
          <cell r="D2063" t="str">
            <v>USD</v>
          </cell>
          <cell r="E2063" t="str">
            <v>MT</v>
          </cell>
          <cell r="I2063" t="str">
            <v>DW</v>
          </cell>
          <cell r="J2063" t="str">
            <v>16:30 UK</v>
          </cell>
          <cell r="K2063" t="str">
            <v>lhc</v>
          </cell>
          <cell r="L2063">
            <v>3</v>
          </cell>
          <cell r="M2063">
            <v>40940</v>
          </cell>
          <cell r="N2063">
            <v>42223</v>
          </cell>
          <cell r="O2063" t="str">
            <v>Y</v>
          </cell>
          <cell r="R2063" t="str">
            <v>Rotterdam</v>
          </cell>
          <cell r="S2063" t="str">
            <v>Rotterdam</v>
          </cell>
          <cell r="T2063" t="str">
            <v>Swap</v>
          </cell>
        </row>
        <row r="2064">
          <cell r="A2064" t="str">
            <v>AALT011</v>
          </cell>
          <cell r="B2064" t="str">
            <v>DR</v>
          </cell>
          <cell r="C2064" t="str">
            <v>FO 1%S Rotterdam Brg Swap Mo11</v>
          </cell>
          <cell r="D2064" t="str">
            <v>USD</v>
          </cell>
          <cell r="E2064" t="str">
            <v>MT</v>
          </cell>
          <cell r="I2064" t="str">
            <v>DW</v>
          </cell>
          <cell r="J2064" t="str">
            <v>16:30 UK</v>
          </cell>
          <cell r="K2064" t="str">
            <v>lhc</v>
          </cell>
          <cell r="L2064">
            <v>3</v>
          </cell>
          <cell r="M2064">
            <v>40940</v>
          </cell>
          <cell r="N2064">
            <v>42223</v>
          </cell>
          <cell r="O2064" t="str">
            <v>Y</v>
          </cell>
          <cell r="R2064" t="str">
            <v>Rotterdam</v>
          </cell>
          <cell r="S2064" t="str">
            <v>Rotterdam</v>
          </cell>
          <cell r="T2064" t="str">
            <v>Swap</v>
          </cell>
        </row>
        <row r="2065">
          <cell r="A2065" t="str">
            <v>AALT012</v>
          </cell>
          <cell r="B2065" t="str">
            <v>DR</v>
          </cell>
          <cell r="C2065" t="str">
            <v>FO 1%S Rotterdam Brg Swap Mo12</v>
          </cell>
          <cell r="D2065" t="str">
            <v>USD</v>
          </cell>
          <cell r="E2065" t="str">
            <v>MT</v>
          </cell>
          <cell r="I2065" t="str">
            <v>DW</v>
          </cell>
          <cell r="J2065" t="str">
            <v>16:30 UK</v>
          </cell>
          <cell r="K2065" t="str">
            <v>lhc</v>
          </cell>
          <cell r="L2065">
            <v>3</v>
          </cell>
          <cell r="M2065">
            <v>40940</v>
          </cell>
          <cell r="N2065">
            <v>42223</v>
          </cell>
          <cell r="O2065" t="str">
            <v>Y</v>
          </cell>
          <cell r="R2065" t="str">
            <v>Rotterdam</v>
          </cell>
          <cell r="S2065" t="str">
            <v>Rotterdam</v>
          </cell>
          <cell r="T2065" t="str">
            <v>Swap</v>
          </cell>
        </row>
        <row r="2066">
          <cell r="A2066" t="str">
            <v>AALT013</v>
          </cell>
          <cell r="B2066" t="str">
            <v>DR</v>
          </cell>
          <cell r="C2066" t="str">
            <v>FO 1%S Rotterdam Brg Swap Mo13</v>
          </cell>
          <cell r="D2066" t="str">
            <v>USD</v>
          </cell>
          <cell r="E2066" t="str">
            <v>MT</v>
          </cell>
          <cell r="I2066" t="str">
            <v>DW</v>
          </cell>
          <cell r="J2066" t="str">
            <v>16:30 UK</v>
          </cell>
          <cell r="K2066" t="str">
            <v>lhc</v>
          </cell>
          <cell r="L2066">
            <v>3</v>
          </cell>
          <cell r="M2066">
            <v>40940</v>
          </cell>
          <cell r="N2066">
            <v>42223</v>
          </cell>
          <cell r="O2066" t="str">
            <v>Y</v>
          </cell>
          <cell r="R2066" t="str">
            <v>Rotterdam</v>
          </cell>
          <cell r="S2066" t="str">
            <v>Rotterdam</v>
          </cell>
          <cell r="T2066" t="str">
            <v>Swap</v>
          </cell>
        </row>
        <row r="2067">
          <cell r="A2067" t="str">
            <v>AALT014</v>
          </cell>
          <cell r="B2067" t="str">
            <v>DR</v>
          </cell>
          <cell r="C2067" t="str">
            <v>FO 1%S Rotterdam Brg Swap Mo14</v>
          </cell>
          <cell r="D2067" t="str">
            <v>USD</v>
          </cell>
          <cell r="E2067" t="str">
            <v>MT</v>
          </cell>
          <cell r="I2067" t="str">
            <v>DW</v>
          </cell>
          <cell r="J2067" t="str">
            <v>16:30 UK</v>
          </cell>
          <cell r="K2067" t="str">
            <v>lhc</v>
          </cell>
          <cell r="L2067">
            <v>3</v>
          </cell>
          <cell r="M2067">
            <v>40940</v>
          </cell>
          <cell r="N2067">
            <v>42223</v>
          </cell>
          <cell r="O2067" t="str">
            <v>Y</v>
          </cell>
          <cell r="R2067" t="str">
            <v>Rotterdam</v>
          </cell>
          <cell r="S2067" t="str">
            <v>Rotterdam</v>
          </cell>
          <cell r="T2067" t="str">
            <v>Swap</v>
          </cell>
        </row>
        <row r="2068">
          <cell r="A2068" t="str">
            <v>AALT015</v>
          </cell>
          <cell r="B2068" t="str">
            <v>DR</v>
          </cell>
          <cell r="C2068" t="str">
            <v>FO 1%S Rotterdam Brg Swap Mo15</v>
          </cell>
          <cell r="D2068" t="str">
            <v>USD</v>
          </cell>
          <cell r="E2068" t="str">
            <v>MT</v>
          </cell>
          <cell r="I2068" t="str">
            <v>DW</v>
          </cell>
          <cell r="J2068" t="str">
            <v>16:30 UK</v>
          </cell>
          <cell r="K2068" t="str">
            <v>lhc</v>
          </cell>
          <cell r="L2068">
            <v>3</v>
          </cell>
          <cell r="M2068">
            <v>40940</v>
          </cell>
          <cell r="N2068">
            <v>42223</v>
          </cell>
          <cell r="O2068" t="str">
            <v>Y</v>
          </cell>
          <cell r="R2068" t="str">
            <v>Rotterdam</v>
          </cell>
          <cell r="S2068" t="str">
            <v>Rotterdam</v>
          </cell>
          <cell r="T2068" t="str">
            <v>Swap</v>
          </cell>
        </row>
        <row r="2069">
          <cell r="A2069" t="str">
            <v>AALT016</v>
          </cell>
          <cell r="B2069" t="str">
            <v>DR</v>
          </cell>
          <cell r="C2069" t="str">
            <v>FO 1%S Rotterdam Brg Swap Mo16</v>
          </cell>
          <cell r="D2069" t="str">
            <v>USD</v>
          </cell>
          <cell r="E2069" t="str">
            <v>MT</v>
          </cell>
          <cell r="I2069" t="str">
            <v>DW</v>
          </cell>
          <cell r="J2069" t="str">
            <v>16:30 UK</v>
          </cell>
          <cell r="K2069" t="str">
            <v>lhc</v>
          </cell>
          <cell r="L2069">
            <v>3</v>
          </cell>
          <cell r="M2069">
            <v>40940</v>
          </cell>
          <cell r="N2069">
            <v>42223</v>
          </cell>
          <cell r="O2069" t="str">
            <v>Y</v>
          </cell>
          <cell r="R2069" t="str">
            <v>Rotterdam</v>
          </cell>
          <cell r="S2069" t="str">
            <v>Rotterdam</v>
          </cell>
          <cell r="T2069" t="str">
            <v>Swap</v>
          </cell>
        </row>
        <row r="2070">
          <cell r="A2070" t="str">
            <v>AALT017</v>
          </cell>
          <cell r="B2070" t="str">
            <v>DR</v>
          </cell>
          <cell r="C2070" t="str">
            <v>FO 1%S Rotterdam Brg Swap Mo17</v>
          </cell>
          <cell r="D2070" t="str">
            <v>USD</v>
          </cell>
          <cell r="E2070" t="str">
            <v>MT</v>
          </cell>
          <cell r="I2070" t="str">
            <v>DW</v>
          </cell>
          <cell r="J2070" t="str">
            <v>16:30 UK</v>
          </cell>
          <cell r="K2070" t="str">
            <v>lhc</v>
          </cell>
          <cell r="L2070">
            <v>3</v>
          </cell>
          <cell r="M2070">
            <v>40940</v>
          </cell>
          <cell r="N2070">
            <v>42223</v>
          </cell>
          <cell r="O2070" t="str">
            <v>Y</v>
          </cell>
          <cell r="R2070" t="str">
            <v>Rotterdam</v>
          </cell>
          <cell r="S2070" t="str">
            <v>Rotterdam</v>
          </cell>
          <cell r="T2070" t="str">
            <v>Swap</v>
          </cell>
        </row>
        <row r="2071">
          <cell r="A2071" t="str">
            <v>AALT018</v>
          </cell>
          <cell r="B2071" t="str">
            <v>DR</v>
          </cell>
          <cell r="C2071" t="str">
            <v>FO 1%S Rotterdam Brg Swap Mo18</v>
          </cell>
          <cell r="D2071" t="str">
            <v>USD</v>
          </cell>
          <cell r="E2071" t="str">
            <v>MT</v>
          </cell>
          <cell r="I2071" t="str">
            <v>DW</v>
          </cell>
          <cell r="J2071" t="str">
            <v>16:30 UK</v>
          </cell>
          <cell r="K2071" t="str">
            <v>lhc</v>
          </cell>
          <cell r="L2071">
            <v>3</v>
          </cell>
          <cell r="M2071">
            <v>40940</v>
          </cell>
          <cell r="N2071">
            <v>42223</v>
          </cell>
          <cell r="O2071" t="str">
            <v>Y</v>
          </cell>
          <cell r="R2071" t="str">
            <v>Rotterdam</v>
          </cell>
          <cell r="S2071" t="str">
            <v>Rotterdam</v>
          </cell>
          <cell r="T2071" t="str">
            <v>Swap</v>
          </cell>
        </row>
        <row r="2072">
          <cell r="A2072" t="str">
            <v>AALT019</v>
          </cell>
          <cell r="B2072" t="str">
            <v>DR</v>
          </cell>
          <cell r="C2072" t="str">
            <v>FO 1%S Rotterdam Brg Swap Mo19</v>
          </cell>
          <cell r="D2072" t="str">
            <v>USD</v>
          </cell>
          <cell r="E2072" t="str">
            <v>MT</v>
          </cell>
          <cell r="I2072" t="str">
            <v>DW</v>
          </cell>
          <cell r="J2072" t="str">
            <v>16:30 UK</v>
          </cell>
          <cell r="K2072" t="str">
            <v>lhc</v>
          </cell>
          <cell r="L2072">
            <v>3</v>
          </cell>
          <cell r="M2072">
            <v>40940</v>
          </cell>
          <cell r="N2072">
            <v>42223</v>
          </cell>
          <cell r="O2072" t="str">
            <v>Y</v>
          </cell>
          <cell r="R2072" t="str">
            <v>Rotterdam</v>
          </cell>
          <cell r="S2072" t="str">
            <v>Rotterdam</v>
          </cell>
          <cell r="T2072" t="str">
            <v>Swap</v>
          </cell>
        </row>
        <row r="2073">
          <cell r="A2073" t="str">
            <v>AALT020</v>
          </cell>
          <cell r="B2073" t="str">
            <v>DR</v>
          </cell>
          <cell r="C2073" t="str">
            <v>FO 1%S Rotterdam Brg Swap Mo20</v>
          </cell>
          <cell r="D2073" t="str">
            <v>USD</v>
          </cell>
          <cell r="E2073" t="str">
            <v>MT</v>
          </cell>
          <cell r="I2073" t="str">
            <v>DW</v>
          </cell>
          <cell r="J2073" t="str">
            <v>16:30 UK</v>
          </cell>
          <cell r="K2073" t="str">
            <v>lhc</v>
          </cell>
          <cell r="L2073">
            <v>3</v>
          </cell>
          <cell r="M2073">
            <v>40940</v>
          </cell>
          <cell r="N2073">
            <v>42223</v>
          </cell>
          <cell r="O2073" t="str">
            <v>Y</v>
          </cell>
          <cell r="R2073" t="str">
            <v>Rotterdam</v>
          </cell>
          <cell r="S2073" t="str">
            <v>Rotterdam</v>
          </cell>
          <cell r="T2073" t="str">
            <v>Swap</v>
          </cell>
        </row>
        <row r="2074">
          <cell r="A2074" t="str">
            <v>AALT021</v>
          </cell>
          <cell r="B2074" t="str">
            <v>DR</v>
          </cell>
          <cell r="C2074" t="str">
            <v>FO 1%S Rotterdam Brg Swap Mo21</v>
          </cell>
          <cell r="D2074" t="str">
            <v>USD</v>
          </cell>
          <cell r="E2074" t="str">
            <v>MT</v>
          </cell>
          <cell r="I2074" t="str">
            <v>DW</v>
          </cell>
          <cell r="J2074" t="str">
            <v>16:30 UK</v>
          </cell>
          <cell r="K2074" t="str">
            <v>lhc</v>
          </cell>
          <cell r="L2074">
            <v>3</v>
          </cell>
          <cell r="M2074">
            <v>40940</v>
          </cell>
          <cell r="N2074">
            <v>42223</v>
          </cell>
          <cell r="O2074" t="str">
            <v>Y</v>
          </cell>
          <cell r="R2074" t="str">
            <v>Rotterdam</v>
          </cell>
          <cell r="S2074" t="str">
            <v>Rotterdam</v>
          </cell>
          <cell r="T2074" t="str">
            <v>Swap</v>
          </cell>
        </row>
        <row r="2075">
          <cell r="A2075" t="str">
            <v>AALT022</v>
          </cell>
          <cell r="B2075" t="str">
            <v>DR</v>
          </cell>
          <cell r="C2075" t="str">
            <v>FO 1%S Rotterdam Brg Swap Mo22</v>
          </cell>
          <cell r="D2075" t="str">
            <v>USD</v>
          </cell>
          <cell r="E2075" t="str">
            <v>MT</v>
          </cell>
          <cell r="I2075" t="str">
            <v>DW</v>
          </cell>
          <cell r="J2075" t="str">
            <v>16:30 UK</v>
          </cell>
          <cell r="K2075" t="str">
            <v>lhc</v>
          </cell>
          <cell r="L2075">
            <v>3</v>
          </cell>
          <cell r="M2075">
            <v>40940</v>
          </cell>
          <cell r="N2075">
            <v>42223</v>
          </cell>
          <cell r="O2075" t="str">
            <v>Y</v>
          </cell>
          <cell r="R2075" t="str">
            <v>Rotterdam</v>
          </cell>
          <cell r="S2075" t="str">
            <v>Rotterdam</v>
          </cell>
          <cell r="T2075" t="str">
            <v>Swap</v>
          </cell>
        </row>
        <row r="2076">
          <cell r="A2076" t="str">
            <v>AALT023</v>
          </cell>
          <cell r="B2076" t="str">
            <v>DR</v>
          </cell>
          <cell r="C2076" t="str">
            <v>FO 1%S Rotterdam Brg Swap Mo23</v>
          </cell>
          <cell r="D2076" t="str">
            <v>USD</v>
          </cell>
          <cell r="E2076" t="str">
            <v>MT</v>
          </cell>
          <cell r="I2076" t="str">
            <v>DW</v>
          </cell>
          <cell r="J2076" t="str">
            <v>16:30 UK</v>
          </cell>
          <cell r="K2076" t="str">
            <v>lhc</v>
          </cell>
          <cell r="L2076">
            <v>3</v>
          </cell>
          <cell r="M2076">
            <v>40940</v>
          </cell>
          <cell r="N2076">
            <v>42223</v>
          </cell>
          <cell r="O2076" t="str">
            <v>Y</v>
          </cell>
          <cell r="R2076" t="str">
            <v>Rotterdam</v>
          </cell>
          <cell r="S2076" t="str">
            <v>Rotterdam</v>
          </cell>
          <cell r="T2076" t="str">
            <v>Swap</v>
          </cell>
        </row>
        <row r="2077">
          <cell r="A2077" t="str">
            <v>AALT024</v>
          </cell>
          <cell r="B2077" t="str">
            <v>DR</v>
          </cell>
          <cell r="C2077" t="str">
            <v>FO 1%S Rotterdam Brg Swap Mo24</v>
          </cell>
          <cell r="D2077" t="str">
            <v>USD</v>
          </cell>
          <cell r="E2077" t="str">
            <v>MT</v>
          </cell>
          <cell r="I2077" t="str">
            <v>DW</v>
          </cell>
          <cell r="J2077" t="str">
            <v>16:30 UK</v>
          </cell>
          <cell r="K2077" t="str">
            <v>lhc</v>
          </cell>
          <cell r="L2077">
            <v>3</v>
          </cell>
          <cell r="M2077">
            <v>40940</v>
          </cell>
          <cell r="N2077">
            <v>42223</v>
          </cell>
          <cell r="O2077" t="str">
            <v>Y</v>
          </cell>
          <cell r="R2077" t="str">
            <v>Rotterdam</v>
          </cell>
          <cell r="S2077" t="str">
            <v>Rotterdam</v>
          </cell>
          <cell r="T2077" t="str">
            <v>Swap</v>
          </cell>
        </row>
        <row r="2078">
          <cell r="A2078" t="str">
            <v>AALTA00</v>
          </cell>
          <cell r="B2078" t="str">
            <v>DR</v>
          </cell>
          <cell r="C2078" t="str">
            <v>FO 1%S Rotterdam Brg Swap Mo01</v>
          </cell>
          <cell r="D2078" t="str">
            <v>USD</v>
          </cell>
          <cell r="E2078" t="str">
            <v>MT</v>
          </cell>
          <cell r="I2078" t="str">
            <v>DW</v>
          </cell>
          <cell r="J2078" t="str">
            <v>16:30 UK</v>
          </cell>
          <cell r="K2078" t="str">
            <v>lhc</v>
          </cell>
          <cell r="L2078">
            <v>3</v>
          </cell>
          <cell r="M2078">
            <v>37823</v>
          </cell>
          <cell r="N2078">
            <v>42223</v>
          </cell>
          <cell r="O2078" t="str">
            <v>Y</v>
          </cell>
          <cell r="R2078" t="str">
            <v>Rotterdam</v>
          </cell>
          <cell r="S2078" t="str">
            <v>Rotterdam</v>
          </cell>
          <cell r="T2078" t="str">
            <v>Swap</v>
          </cell>
        </row>
        <row r="2079">
          <cell r="A2079" t="str">
            <v>AALTA01</v>
          </cell>
          <cell r="B2079" t="str">
            <v>DR</v>
          </cell>
          <cell r="C2079" t="str">
            <v>FO 1%S ARA Brg vs Crg Diff Swap Mo01</v>
          </cell>
          <cell r="D2079" t="str">
            <v>USD</v>
          </cell>
          <cell r="E2079" t="str">
            <v>MT</v>
          </cell>
          <cell r="F2079">
            <v>6.35</v>
          </cell>
          <cell r="G2079" t="str">
            <v>/</v>
          </cell>
          <cell r="H2079" t="str">
            <v>BBL</v>
          </cell>
          <cell r="I2079" t="str">
            <v>DW</v>
          </cell>
          <cell r="J2079" t="str">
            <v>16:30 UK</v>
          </cell>
          <cell r="K2079" t="str">
            <v>u</v>
          </cell>
          <cell r="L2079">
            <v>3</v>
          </cell>
          <cell r="M2079">
            <v>39902</v>
          </cell>
          <cell r="N2079">
            <v>42223</v>
          </cell>
          <cell r="O2079" t="str">
            <v>Y</v>
          </cell>
          <cell r="R2079" t="str">
            <v>North West Europe</v>
          </cell>
          <cell r="S2079" t="str">
            <v>North West Europe</v>
          </cell>
          <cell r="T2079" t="str">
            <v>Swap</v>
          </cell>
        </row>
        <row r="2080">
          <cell r="A2080" t="str">
            <v>AALTC00</v>
          </cell>
          <cell r="B2080" t="str">
            <v>DR</v>
          </cell>
          <cell r="C2080" t="str">
            <v>FO 1%S Rotterdam Brg Swap Mo02</v>
          </cell>
          <cell r="D2080" t="str">
            <v>USD</v>
          </cell>
          <cell r="E2080" t="str">
            <v>MT</v>
          </cell>
          <cell r="I2080" t="str">
            <v>DW</v>
          </cell>
          <cell r="J2080" t="str">
            <v>16:30 UK</v>
          </cell>
          <cell r="K2080" t="str">
            <v>lhc</v>
          </cell>
          <cell r="L2080">
            <v>3</v>
          </cell>
          <cell r="M2080">
            <v>37823</v>
          </cell>
          <cell r="N2080">
            <v>42223</v>
          </cell>
          <cell r="O2080" t="str">
            <v>Y</v>
          </cell>
          <cell r="R2080" t="str">
            <v>Rotterdam</v>
          </cell>
          <cell r="S2080" t="str">
            <v>Rotterdam</v>
          </cell>
          <cell r="T2080" t="str">
            <v>Swap</v>
          </cell>
        </row>
        <row r="2081">
          <cell r="A2081" t="str">
            <v>AALTC01</v>
          </cell>
          <cell r="B2081" t="str">
            <v>DR</v>
          </cell>
          <cell r="C2081" t="str">
            <v>FO 1%S ARA Brg vs Crg Diff Swap Mo02</v>
          </cell>
          <cell r="D2081" t="str">
            <v>USD</v>
          </cell>
          <cell r="E2081" t="str">
            <v>MT</v>
          </cell>
          <cell r="F2081">
            <v>6.35</v>
          </cell>
          <cell r="G2081" t="str">
            <v>/</v>
          </cell>
          <cell r="H2081" t="str">
            <v>BBL</v>
          </cell>
          <cell r="I2081" t="str">
            <v>DW</v>
          </cell>
          <cell r="J2081" t="str">
            <v>16:30 UK</v>
          </cell>
          <cell r="K2081" t="str">
            <v>u</v>
          </cell>
          <cell r="L2081">
            <v>3</v>
          </cell>
          <cell r="M2081">
            <v>39902</v>
          </cell>
          <cell r="N2081">
            <v>42223</v>
          </cell>
          <cell r="O2081" t="str">
            <v>Y</v>
          </cell>
          <cell r="R2081" t="str">
            <v>North West Europe</v>
          </cell>
          <cell r="S2081" t="str">
            <v>North West Europe</v>
          </cell>
          <cell r="T2081" t="str">
            <v>Swap</v>
          </cell>
        </row>
        <row r="2082">
          <cell r="A2082" t="str">
            <v>AALTF00</v>
          </cell>
          <cell r="B2082" t="str">
            <v>DR</v>
          </cell>
          <cell r="C2082" t="str">
            <v>FO 1%S Rotterdam Brg Swap Mo03</v>
          </cell>
          <cell r="D2082" t="str">
            <v>USD</v>
          </cell>
          <cell r="E2082" t="str">
            <v>MT</v>
          </cell>
          <cell r="I2082" t="str">
            <v>DW</v>
          </cell>
          <cell r="J2082" t="str">
            <v>16:30 UK</v>
          </cell>
          <cell r="K2082" t="str">
            <v>lhc</v>
          </cell>
          <cell r="L2082">
            <v>3</v>
          </cell>
          <cell r="M2082">
            <v>37823</v>
          </cell>
          <cell r="N2082">
            <v>42223</v>
          </cell>
          <cell r="O2082" t="str">
            <v>Y</v>
          </cell>
          <cell r="R2082" t="str">
            <v>Rotterdam</v>
          </cell>
          <cell r="S2082" t="str">
            <v>Rotterdam</v>
          </cell>
          <cell r="T2082" t="str">
            <v>Swap</v>
          </cell>
        </row>
        <row r="2083">
          <cell r="A2083" t="str">
            <v>AALTF01</v>
          </cell>
          <cell r="B2083" t="str">
            <v>DR</v>
          </cell>
          <cell r="C2083" t="str">
            <v>FO 1%S ARA Brg vs Crg Diff Swap Mo03</v>
          </cell>
          <cell r="D2083" t="str">
            <v>USD</v>
          </cell>
          <cell r="E2083" t="str">
            <v>MT</v>
          </cell>
          <cell r="F2083">
            <v>6.35</v>
          </cell>
          <cell r="G2083" t="str">
            <v>/</v>
          </cell>
          <cell r="H2083" t="str">
            <v>BBL</v>
          </cell>
          <cell r="I2083" t="str">
            <v>DW</v>
          </cell>
          <cell r="J2083" t="str">
            <v>16:30 UK</v>
          </cell>
          <cell r="K2083" t="str">
            <v>u</v>
          </cell>
          <cell r="L2083">
            <v>3</v>
          </cell>
          <cell r="M2083">
            <v>39902</v>
          </cell>
          <cell r="N2083">
            <v>42223</v>
          </cell>
          <cell r="O2083" t="str">
            <v>Y</v>
          </cell>
          <cell r="R2083" t="str">
            <v>North West Europe</v>
          </cell>
          <cell r="S2083" t="str">
            <v>North West Europe</v>
          </cell>
          <cell r="T2083" t="str">
            <v>Swap</v>
          </cell>
        </row>
        <row r="2084">
          <cell r="A2084" t="str">
            <v>AALTH00</v>
          </cell>
          <cell r="B2084" t="str">
            <v>DR</v>
          </cell>
          <cell r="C2084" t="str">
            <v>FO 1%S Rotterdam Brg Swap Mo04</v>
          </cell>
          <cell r="D2084" t="str">
            <v>USD</v>
          </cell>
          <cell r="E2084" t="str">
            <v>MT</v>
          </cell>
          <cell r="I2084" t="str">
            <v>DW</v>
          </cell>
          <cell r="J2084" t="str">
            <v>16:30 UK</v>
          </cell>
          <cell r="K2084" t="str">
            <v>lhc</v>
          </cell>
          <cell r="L2084">
            <v>3</v>
          </cell>
          <cell r="M2084">
            <v>37823</v>
          </cell>
          <cell r="N2084">
            <v>42223</v>
          </cell>
          <cell r="O2084" t="str">
            <v>Y</v>
          </cell>
          <cell r="R2084" t="str">
            <v>Rotterdam</v>
          </cell>
          <cell r="S2084" t="str">
            <v>Rotterdam</v>
          </cell>
          <cell r="T2084" t="str">
            <v>Swap</v>
          </cell>
        </row>
        <row r="2085">
          <cell r="A2085" t="str">
            <v>AALTH01</v>
          </cell>
          <cell r="B2085" t="str">
            <v>DR</v>
          </cell>
          <cell r="C2085" t="str">
            <v>FO 1%S ARA Brg vs Crg Diff Swap Mo04</v>
          </cell>
          <cell r="D2085" t="str">
            <v>USD</v>
          </cell>
          <cell r="E2085" t="str">
            <v>MT</v>
          </cell>
          <cell r="F2085">
            <v>6.35</v>
          </cell>
          <cell r="G2085" t="str">
            <v>/</v>
          </cell>
          <cell r="H2085" t="str">
            <v>BBL</v>
          </cell>
          <cell r="I2085" t="str">
            <v>DW</v>
          </cell>
          <cell r="J2085" t="str">
            <v>16:30 UK</v>
          </cell>
          <cell r="K2085" t="str">
            <v>u</v>
          </cell>
          <cell r="L2085">
            <v>3</v>
          </cell>
          <cell r="M2085">
            <v>39902</v>
          </cell>
          <cell r="N2085">
            <v>42223</v>
          </cell>
          <cell r="O2085" t="str">
            <v>Y</v>
          </cell>
          <cell r="R2085" t="str">
            <v>North West Europe</v>
          </cell>
          <cell r="S2085" t="str">
            <v>North West Europe</v>
          </cell>
          <cell r="T2085" t="str">
            <v>Swap</v>
          </cell>
        </row>
        <row r="2086">
          <cell r="A2086" t="str">
            <v>AALTJ00</v>
          </cell>
          <cell r="B2086" t="str">
            <v>DR</v>
          </cell>
          <cell r="C2086" t="str">
            <v>FO 1%S Rotterdam Brg Swap Qr01</v>
          </cell>
          <cell r="D2086" t="str">
            <v>USD</v>
          </cell>
          <cell r="E2086" t="str">
            <v>MT</v>
          </cell>
          <cell r="I2086" t="str">
            <v>DW</v>
          </cell>
          <cell r="J2086" t="str">
            <v>16:30 UK</v>
          </cell>
          <cell r="K2086" t="str">
            <v>lhc</v>
          </cell>
          <cell r="L2086">
            <v>3</v>
          </cell>
          <cell r="M2086">
            <v>37823</v>
          </cell>
          <cell r="N2086">
            <v>42223</v>
          </cell>
          <cell r="O2086" t="str">
            <v>Y</v>
          </cell>
          <cell r="R2086" t="str">
            <v>Rotterdam</v>
          </cell>
          <cell r="S2086" t="str">
            <v>Rotterdam</v>
          </cell>
          <cell r="T2086" t="str">
            <v>Swap</v>
          </cell>
        </row>
        <row r="2087">
          <cell r="A2087" t="str">
            <v>AALTJ01</v>
          </cell>
          <cell r="B2087" t="str">
            <v>DR</v>
          </cell>
          <cell r="C2087" t="str">
            <v>FO 1%S ARA Brg vs Crg Diff Swap Qr01</v>
          </cell>
          <cell r="D2087" t="str">
            <v>USD</v>
          </cell>
          <cell r="E2087" t="str">
            <v>MT</v>
          </cell>
          <cell r="F2087">
            <v>6.35</v>
          </cell>
          <cell r="G2087" t="str">
            <v>/</v>
          </cell>
          <cell r="H2087" t="str">
            <v>BBL</v>
          </cell>
          <cell r="I2087" t="str">
            <v>DW</v>
          </cell>
          <cell r="J2087" t="str">
            <v>16:30 UK</v>
          </cell>
          <cell r="K2087" t="str">
            <v>u</v>
          </cell>
          <cell r="L2087">
            <v>3</v>
          </cell>
          <cell r="M2087">
            <v>39902</v>
          </cell>
          <cell r="N2087">
            <v>42223</v>
          </cell>
          <cell r="O2087" t="str">
            <v>Y</v>
          </cell>
          <cell r="R2087" t="str">
            <v>North West Europe</v>
          </cell>
          <cell r="S2087" t="str">
            <v>North West Europe</v>
          </cell>
          <cell r="T2087" t="str">
            <v>Swap</v>
          </cell>
        </row>
        <row r="2088">
          <cell r="A2088" t="str">
            <v>AALTL00</v>
          </cell>
          <cell r="B2088" t="str">
            <v>DR</v>
          </cell>
          <cell r="C2088" t="str">
            <v>FO 1%S Rotterdam Brg Swap Qr02</v>
          </cell>
          <cell r="D2088" t="str">
            <v>USD</v>
          </cell>
          <cell r="E2088" t="str">
            <v>MT</v>
          </cell>
          <cell r="I2088" t="str">
            <v>DW</v>
          </cell>
          <cell r="J2088" t="str">
            <v>16:30 UK</v>
          </cell>
          <cell r="K2088" t="str">
            <v>lhc</v>
          </cell>
          <cell r="L2088">
            <v>3</v>
          </cell>
          <cell r="M2088">
            <v>37823</v>
          </cell>
          <cell r="N2088">
            <v>42223</v>
          </cell>
          <cell r="O2088" t="str">
            <v>Y</v>
          </cell>
          <cell r="R2088" t="str">
            <v>Rotterdam</v>
          </cell>
          <cell r="S2088" t="str">
            <v>Rotterdam</v>
          </cell>
          <cell r="T2088" t="str">
            <v>Swap</v>
          </cell>
        </row>
        <row r="2089">
          <cell r="A2089" t="str">
            <v>AALTL01</v>
          </cell>
          <cell r="B2089" t="str">
            <v>DR</v>
          </cell>
          <cell r="C2089" t="str">
            <v>FO 1%S ARA Brg vs Crg Diff Swap Qr02</v>
          </cell>
          <cell r="D2089" t="str">
            <v>USD</v>
          </cell>
          <cell r="E2089" t="str">
            <v>MT</v>
          </cell>
          <cell r="F2089">
            <v>6.35</v>
          </cell>
          <cell r="G2089" t="str">
            <v>/</v>
          </cell>
          <cell r="H2089" t="str">
            <v>BBL</v>
          </cell>
          <cell r="I2089" t="str">
            <v>DW</v>
          </cell>
          <cell r="J2089" t="str">
            <v>16:30 UK</v>
          </cell>
          <cell r="K2089" t="str">
            <v>u</v>
          </cell>
          <cell r="L2089">
            <v>3</v>
          </cell>
          <cell r="M2089">
            <v>39902</v>
          </cell>
          <cell r="N2089">
            <v>42223</v>
          </cell>
          <cell r="O2089" t="str">
            <v>Y</v>
          </cell>
          <cell r="R2089" t="str">
            <v>North West Europe</v>
          </cell>
          <cell r="S2089" t="str">
            <v>North West Europe</v>
          </cell>
          <cell r="T2089" t="str">
            <v>Swap</v>
          </cell>
        </row>
        <row r="2090">
          <cell r="A2090" t="str">
            <v>AALTN00</v>
          </cell>
          <cell r="B2090" t="str">
            <v>DR</v>
          </cell>
          <cell r="C2090" t="str">
            <v>FO 1%S Rotterdam Brg Swap Qr03</v>
          </cell>
          <cell r="D2090" t="str">
            <v>USD</v>
          </cell>
          <cell r="E2090" t="str">
            <v>MT</v>
          </cell>
          <cell r="I2090" t="str">
            <v>DW</v>
          </cell>
          <cell r="J2090" t="str">
            <v>16:30 UK</v>
          </cell>
          <cell r="K2090" t="str">
            <v>lhc</v>
          </cell>
          <cell r="L2090">
            <v>3</v>
          </cell>
          <cell r="M2090">
            <v>37823</v>
          </cell>
          <cell r="N2090">
            <v>42223</v>
          </cell>
          <cell r="O2090" t="str">
            <v>Y</v>
          </cell>
          <cell r="R2090" t="str">
            <v>Rotterdam</v>
          </cell>
          <cell r="S2090" t="str">
            <v>Rotterdam</v>
          </cell>
          <cell r="T2090" t="str">
            <v>Swap</v>
          </cell>
        </row>
        <row r="2091">
          <cell r="A2091" t="str">
            <v>AALTN01</v>
          </cell>
          <cell r="B2091" t="str">
            <v>DR</v>
          </cell>
          <cell r="C2091" t="str">
            <v>FO 1%S ARA Brg vs Crg Diff Swap Qr03</v>
          </cell>
          <cell r="D2091" t="str">
            <v>USD</v>
          </cell>
          <cell r="E2091" t="str">
            <v>MT</v>
          </cell>
          <cell r="F2091">
            <v>6.35</v>
          </cell>
          <cell r="G2091" t="str">
            <v>/</v>
          </cell>
          <cell r="H2091" t="str">
            <v>BBL</v>
          </cell>
          <cell r="I2091" t="str">
            <v>DW</v>
          </cell>
          <cell r="J2091" t="str">
            <v>16:30 UK</v>
          </cell>
          <cell r="K2091" t="str">
            <v>u</v>
          </cell>
          <cell r="L2091">
            <v>3</v>
          </cell>
          <cell r="M2091">
            <v>39902</v>
          </cell>
          <cell r="N2091">
            <v>42223</v>
          </cell>
          <cell r="O2091" t="str">
            <v>Y</v>
          </cell>
          <cell r="R2091" t="str">
            <v>North West Europe</v>
          </cell>
          <cell r="S2091" t="str">
            <v>North West Europe</v>
          </cell>
          <cell r="T2091" t="str">
            <v>Swap</v>
          </cell>
        </row>
        <row r="2092">
          <cell r="A2092" t="str">
            <v>AALTQ05</v>
          </cell>
          <cell r="B2092" t="str">
            <v>DR</v>
          </cell>
          <cell r="C2092" t="str">
            <v>FO 1%S Rotterdam Brg Swap Qr05</v>
          </cell>
          <cell r="D2092" t="str">
            <v>USD</v>
          </cell>
          <cell r="E2092" t="str">
            <v>MT</v>
          </cell>
          <cell r="I2092" t="str">
            <v>DW</v>
          </cell>
          <cell r="J2092" t="str">
            <v>16:30 UK</v>
          </cell>
          <cell r="K2092" t="str">
            <v>lhc</v>
          </cell>
          <cell r="L2092">
            <v>3</v>
          </cell>
          <cell r="M2092">
            <v>40940</v>
          </cell>
          <cell r="N2092">
            <v>42223</v>
          </cell>
          <cell r="O2092" t="str">
            <v>Y</v>
          </cell>
          <cell r="R2092" t="str">
            <v>Rotterdam</v>
          </cell>
          <cell r="S2092" t="str">
            <v>Rotterdam</v>
          </cell>
          <cell r="T2092" t="str">
            <v>Swap</v>
          </cell>
        </row>
        <row r="2093">
          <cell r="A2093" t="str">
            <v>AALTQ06</v>
          </cell>
          <cell r="B2093" t="str">
            <v>DR</v>
          </cell>
          <cell r="C2093" t="str">
            <v>FO 1%S Rotterdam Brg Swap Qr06</v>
          </cell>
          <cell r="D2093" t="str">
            <v>USD</v>
          </cell>
          <cell r="E2093" t="str">
            <v>MT</v>
          </cell>
          <cell r="I2093" t="str">
            <v>DW</v>
          </cell>
          <cell r="J2093" t="str">
            <v>16:30 UK</v>
          </cell>
          <cell r="K2093" t="str">
            <v>lhc</v>
          </cell>
          <cell r="L2093">
            <v>3</v>
          </cell>
          <cell r="M2093">
            <v>40940</v>
          </cell>
          <cell r="N2093">
            <v>42223</v>
          </cell>
          <cell r="O2093" t="str">
            <v>Y</v>
          </cell>
          <cell r="R2093" t="str">
            <v>Rotterdam</v>
          </cell>
          <cell r="S2093" t="str">
            <v>Rotterdam</v>
          </cell>
          <cell r="T2093" t="str">
            <v>Swap</v>
          </cell>
        </row>
        <row r="2094">
          <cell r="A2094" t="str">
            <v>AALTQ07</v>
          </cell>
          <cell r="B2094" t="str">
            <v>DR</v>
          </cell>
          <cell r="C2094" t="str">
            <v>FO 1%S Rotterdam Brg Swap Qr07</v>
          </cell>
          <cell r="D2094" t="str">
            <v>USD</v>
          </cell>
          <cell r="E2094" t="str">
            <v>MT</v>
          </cell>
          <cell r="I2094" t="str">
            <v>DW</v>
          </cell>
          <cell r="J2094" t="str">
            <v>16:30 UK</v>
          </cell>
          <cell r="K2094" t="str">
            <v>lhc</v>
          </cell>
          <cell r="L2094">
            <v>3</v>
          </cell>
          <cell r="M2094">
            <v>40940</v>
          </cell>
          <cell r="N2094">
            <v>42223</v>
          </cell>
          <cell r="O2094" t="str">
            <v>Y</v>
          </cell>
          <cell r="R2094" t="str">
            <v>Rotterdam</v>
          </cell>
          <cell r="S2094" t="str">
            <v>Rotterdam</v>
          </cell>
          <cell r="T2094" t="str">
            <v>Swap</v>
          </cell>
        </row>
        <row r="2095">
          <cell r="A2095" t="str">
            <v>AALTQ08</v>
          </cell>
          <cell r="B2095" t="str">
            <v>DR</v>
          </cell>
          <cell r="C2095" t="str">
            <v>FO 1%S Rotterdam Brg Swap Qr08</v>
          </cell>
          <cell r="D2095" t="str">
            <v>USD</v>
          </cell>
          <cell r="E2095" t="str">
            <v>MT</v>
          </cell>
          <cell r="I2095" t="str">
            <v>DW</v>
          </cell>
          <cell r="J2095" t="str">
            <v>16:30 UK</v>
          </cell>
          <cell r="K2095" t="str">
            <v>lhc</v>
          </cell>
          <cell r="L2095">
            <v>3</v>
          </cell>
          <cell r="M2095">
            <v>40940</v>
          </cell>
          <cell r="N2095">
            <v>42223</v>
          </cell>
          <cell r="O2095" t="str">
            <v>Y</v>
          </cell>
          <cell r="R2095" t="str">
            <v>Rotterdam</v>
          </cell>
          <cell r="S2095" t="str">
            <v>Rotterdam</v>
          </cell>
          <cell r="T2095" t="str">
            <v>Swap</v>
          </cell>
        </row>
        <row r="2096">
          <cell r="A2096" t="str">
            <v>AALTU00</v>
          </cell>
          <cell r="B2096" t="str">
            <v>DR</v>
          </cell>
          <cell r="C2096" t="str">
            <v>FO 1%S Rotterdam Brg Swap Qr04</v>
          </cell>
          <cell r="D2096" t="str">
            <v>USD</v>
          </cell>
          <cell r="E2096" t="str">
            <v>MT</v>
          </cell>
          <cell r="I2096" t="str">
            <v>DW</v>
          </cell>
          <cell r="J2096" t="str">
            <v>16:30 UK</v>
          </cell>
          <cell r="K2096" t="str">
            <v>lhc</v>
          </cell>
          <cell r="L2096">
            <v>3</v>
          </cell>
          <cell r="M2096">
            <v>37823</v>
          </cell>
          <cell r="N2096">
            <v>42223</v>
          </cell>
          <cell r="O2096" t="str">
            <v>Y</v>
          </cell>
          <cell r="R2096" t="str">
            <v>Rotterdam</v>
          </cell>
          <cell r="S2096" t="str">
            <v>Rotterdam</v>
          </cell>
          <cell r="T2096" t="str">
            <v>Swap</v>
          </cell>
        </row>
        <row r="2097">
          <cell r="A2097" t="str">
            <v>AALTU01</v>
          </cell>
          <cell r="B2097" t="str">
            <v>DR</v>
          </cell>
          <cell r="C2097" t="str">
            <v>FO 1%S ARA Brg vs Crg Diff Swap Qr04</v>
          </cell>
          <cell r="D2097" t="str">
            <v>USD</v>
          </cell>
          <cell r="E2097" t="str">
            <v>MT</v>
          </cell>
          <cell r="F2097">
            <v>6.35</v>
          </cell>
          <cell r="G2097" t="str">
            <v>/</v>
          </cell>
          <cell r="H2097" t="str">
            <v>BBL</v>
          </cell>
          <cell r="I2097" t="str">
            <v>DW</v>
          </cell>
          <cell r="J2097" t="str">
            <v>16:30 UK</v>
          </cell>
          <cell r="K2097" t="str">
            <v>u</v>
          </cell>
          <cell r="L2097">
            <v>3</v>
          </cell>
          <cell r="M2097">
            <v>39902</v>
          </cell>
          <cell r="N2097">
            <v>42223</v>
          </cell>
          <cell r="O2097" t="str">
            <v>Y</v>
          </cell>
          <cell r="R2097" t="str">
            <v>North West Europe</v>
          </cell>
          <cell r="S2097" t="str">
            <v>North West Europe</v>
          </cell>
          <cell r="T2097" t="str">
            <v>Swap</v>
          </cell>
        </row>
        <row r="2098">
          <cell r="A2098" t="str">
            <v>AALTW00</v>
          </cell>
          <cell r="B2098" t="str">
            <v>DR</v>
          </cell>
          <cell r="C2098" t="str">
            <v>FO 1%S Rotterdam Brg Swap Yr01</v>
          </cell>
          <cell r="D2098" t="str">
            <v>USD</v>
          </cell>
          <cell r="E2098" t="str">
            <v>MT</v>
          </cell>
          <cell r="I2098" t="str">
            <v>DW</v>
          </cell>
          <cell r="J2098" t="str">
            <v>16:30 UK</v>
          </cell>
          <cell r="K2098" t="str">
            <v>lhc</v>
          </cell>
          <cell r="L2098">
            <v>3</v>
          </cell>
          <cell r="M2098">
            <v>37823</v>
          </cell>
          <cell r="N2098">
            <v>42223</v>
          </cell>
          <cell r="O2098" t="str">
            <v>Y</v>
          </cell>
          <cell r="R2098" t="str">
            <v>Rotterdam</v>
          </cell>
          <cell r="S2098" t="str">
            <v>Rotterdam</v>
          </cell>
          <cell r="T2098" t="str">
            <v>Swap</v>
          </cell>
        </row>
        <row r="2099">
          <cell r="A2099" t="str">
            <v>AALTW01</v>
          </cell>
          <cell r="B2099" t="str">
            <v>DR</v>
          </cell>
          <cell r="C2099" t="str">
            <v>FO 1%S ARA Brg vs Crg Diff Swap Yr01</v>
          </cell>
          <cell r="D2099" t="str">
            <v>USD</v>
          </cell>
          <cell r="E2099" t="str">
            <v>MT</v>
          </cell>
          <cell r="F2099">
            <v>6.35</v>
          </cell>
          <cell r="G2099" t="str">
            <v>/</v>
          </cell>
          <cell r="H2099" t="str">
            <v>BBL</v>
          </cell>
          <cell r="I2099" t="str">
            <v>DW</v>
          </cell>
          <cell r="J2099" t="str">
            <v>16:30 UK</v>
          </cell>
          <cell r="K2099" t="str">
            <v>u</v>
          </cell>
          <cell r="L2099">
            <v>3</v>
          </cell>
          <cell r="M2099">
            <v>39902</v>
          </cell>
          <cell r="N2099">
            <v>42223</v>
          </cell>
          <cell r="O2099" t="str">
            <v>Y</v>
          </cell>
          <cell r="R2099" t="str">
            <v>North West Europe</v>
          </cell>
          <cell r="S2099" t="str">
            <v>North West Europe</v>
          </cell>
          <cell r="T2099" t="str">
            <v>Swap</v>
          </cell>
        </row>
        <row r="2100">
          <cell r="A2100" t="str">
            <v>AALVX00</v>
          </cell>
          <cell r="B2100" t="str">
            <v>RI</v>
          </cell>
          <cell r="C2100" t="str">
            <v>CPC Blend FOB CPC Terminal</v>
          </cell>
          <cell r="D2100" t="str">
            <v>USD</v>
          </cell>
          <cell r="E2100" t="str">
            <v>BBL</v>
          </cell>
          <cell r="F2100">
            <v>7.9429999999999996</v>
          </cell>
          <cell r="G2100" t="str">
            <v>*</v>
          </cell>
          <cell r="H2100" t="str">
            <v>MT</v>
          </cell>
          <cell r="I2100" t="str">
            <v>DW</v>
          </cell>
          <cell r="J2100" t="str">
            <v>16:30 UK</v>
          </cell>
          <cell r="K2100" t="str">
            <v>lhc</v>
          </cell>
          <cell r="L2100">
            <v>3</v>
          </cell>
          <cell r="M2100">
            <v>37834</v>
          </cell>
          <cell r="N2100">
            <v>42223</v>
          </cell>
          <cell r="O2100" t="str">
            <v>Y</v>
          </cell>
          <cell r="P2100" t="str">
            <v>FOB</v>
          </cell>
          <cell r="Q2100" t="str">
            <v>Cargo</v>
          </cell>
          <cell r="R2100" t="str">
            <v>Mediterranean</v>
          </cell>
          <cell r="S2100" t="str">
            <v>Novorossiysk</v>
          </cell>
          <cell r="T2100" t="str">
            <v>Spot</v>
          </cell>
        </row>
        <row r="2101">
          <cell r="A2101" t="str">
            <v>AALVY00</v>
          </cell>
          <cell r="B2101" t="str">
            <v>RI</v>
          </cell>
          <cell r="C2101" t="str">
            <v>CPC Blend FOB CPC Terminal MAvg</v>
          </cell>
          <cell r="D2101" t="str">
            <v>USD</v>
          </cell>
          <cell r="E2101" t="str">
            <v>BBL</v>
          </cell>
          <cell r="F2101">
            <v>7.9429999999999996</v>
          </cell>
          <cell r="G2101" t="str">
            <v>*</v>
          </cell>
          <cell r="H2101" t="str">
            <v>MT</v>
          </cell>
          <cell r="I2101" t="str">
            <v>MA</v>
          </cell>
          <cell r="J2101" t="str">
            <v>16:30 UK</v>
          </cell>
          <cell r="K2101" t="str">
            <v>lhc</v>
          </cell>
          <cell r="L2101">
            <v>3</v>
          </cell>
          <cell r="M2101">
            <v>37803</v>
          </cell>
          <cell r="N2101">
            <v>42186</v>
          </cell>
          <cell r="O2101" t="str">
            <v>Y</v>
          </cell>
          <cell r="P2101" t="str">
            <v>FOB</v>
          </cell>
          <cell r="Q2101" t="str">
            <v>Cargo</v>
          </cell>
          <cell r="R2101" t="str">
            <v>Mediterranean</v>
          </cell>
          <cell r="S2101" t="str">
            <v>Novorossiysk</v>
          </cell>
          <cell r="T2101" t="str">
            <v>Spot</v>
          </cell>
        </row>
        <row r="2102">
          <cell r="A2102" t="str">
            <v>AALVZ00</v>
          </cell>
          <cell r="B2102" t="str">
            <v>RI</v>
          </cell>
          <cell r="C2102" t="str">
            <v>CPC Blend FOB vs Med Dtd Strip</v>
          </cell>
          <cell r="D2102" t="str">
            <v>USD</v>
          </cell>
          <cell r="E2102" t="str">
            <v>BBL</v>
          </cell>
          <cell r="F2102">
            <v>7.9429999999999996</v>
          </cell>
          <cell r="G2102" t="str">
            <v>*</v>
          </cell>
          <cell r="H2102" t="str">
            <v>MT</v>
          </cell>
          <cell r="I2102" t="str">
            <v>DW</v>
          </cell>
          <cell r="J2102" t="str">
            <v>16:30 UK</v>
          </cell>
          <cell r="K2102" t="str">
            <v>lhc</v>
          </cell>
          <cell r="L2102">
            <v>3</v>
          </cell>
          <cell r="M2102">
            <v>37834</v>
          </cell>
          <cell r="N2102">
            <v>42223</v>
          </cell>
          <cell r="O2102" t="str">
            <v>Y</v>
          </cell>
          <cell r="P2102" t="str">
            <v>FOB</v>
          </cell>
          <cell r="Q2102" t="str">
            <v>Cargo</v>
          </cell>
          <cell r="R2102" t="str">
            <v>Mediterranean</v>
          </cell>
          <cell r="S2102" t="str">
            <v>Novorossiysk</v>
          </cell>
          <cell r="T2102" t="str">
            <v>Spot</v>
          </cell>
        </row>
        <row r="2103">
          <cell r="A2103" t="str">
            <v>AALWC00</v>
          </cell>
          <cell r="B2103" t="str">
            <v>RI</v>
          </cell>
          <cell r="C2103" t="str">
            <v>CPC Blend FOB vs Med Dtd Strip MAvg</v>
          </cell>
          <cell r="D2103" t="str">
            <v>USD</v>
          </cell>
          <cell r="E2103" t="str">
            <v>BBL</v>
          </cell>
          <cell r="F2103">
            <v>7.9429999999999996</v>
          </cell>
          <cell r="G2103" t="str">
            <v>*</v>
          </cell>
          <cell r="H2103" t="str">
            <v>MT</v>
          </cell>
          <cell r="I2103" t="str">
            <v>MA</v>
          </cell>
          <cell r="J2103" t="str">
            <v>16:30 UK</v>
          </cell>
          <cell r="K2103" t="str">
            <v>lhc</v>
          </cell>
          <cell r="L2103">
            <v>3</v>
          </cell>
          <cell r="M2103">
            <v>37803</v>
          </cell>
          <cell r="N2103">
            <v>42186</v>
          </cell>
          <cell r="O2103" t="str">
            <v>Y</v>
          </cell>
          <cell r="P2103" t="str">
            <v>FOB</v>
          </cell>
          <cell r="Q2103" t="str">
            <v>Cargo</v>
          </cell>
          <cell r="R2103" t="str">
            <v>Mediterranean</v>
          </cell>
          <cell r="S2103" t="str">
            <v>Novorossiysk</v>
          </cell>
          <cell r="T2103" t="str">
            <v>Spot</v>
          </cell>
        </row>
        <row r="2104">
          <cell r="A2104" t="str">
            <v>AALWD00</v>
          </cell>
          <cell r="B2104" t="str">
            <v>RI</v>
          </cell>
          <cell r="C2104" t="str">
            <v>Azeri Light FOB Supsa</v>
          </cell>
          <cell r="D2104" t="str">
            <v>USD</v>
          </cell>
          <cell r="E2104" t="str">
            <v>BBL</v>
          </cell>
          <cell r="F2104">
            <v>7.3849999999999998</v>
          </cell>
          <cell r="G2104" t="str">
            <v>*</v>
          </cell>
          <cell r="H2104" t="str">
            <v>MT</v>
          </cell>
          <cell r="I2104" t="str">
            <v>DW</v>
          </cell>
          <cell r="J2104" t="str">
            <v>16:30 UK</v>
          </cell>
          <cell r="K2104" t="str">
            <v>lhc</v>
          </cell>
          <cell r="L2104">
            <v>3</v>
          </cell>
          <cell r="M2104">
            <v>37834</v>
          </cell>
          <cell r="N2104">
            <v>42223</v>
          </cell>
          <cell r="O2104" t="str">
            <v>Y</v>
          </cell>
          <cell r="P2104" t="str">
            <v>FOB</v>
          </cell>
          <cell r="Q2104" t="str">
            <v>Cargo</v>
          </cell>
          <cell r="R2104" t="str">
            <v>Mediterranean</v>
          </cell>
          <cell r="S2104" t="str">
            <v>Supsa</v>
          </cell>
          <cell r="T2104" t="str">
            <v>Spot</v>
          </cell>
        </row>
        <row r="2105">
          <cell r="A2105" t="str">
            <v>AALWE00</v>
          </cell>
          <cell r="B2105" t="str">
            <v>RI</v>
          </cell>
          <cell r="C2105" t="str">
            <v>Azeri Light FOB Supsa MAvg</v>
          </cell>
          <cell r="D2105" t="str">
            <v>USD</v>
          </cell>
          <cell r="E2105" t="str">
            <v>BBL</v>
          </cell>
          <cell r="F2105">
            <v>7.3849999999999998</v>
          </cell>
          <cell r="G2105" t="str">
            <v>*</v>
          </cell>
          <cell r="H2105" t="str">
            <v>MT</v>
          </cell>
          <cell r="I2105" t="str">
            <v>MA</v>
          </cell>
          <cell r="J2105" t="str">
            <v>16:30 UK</v>
          </cell>
          <cell r="K2105" t="str">
            <v>lhc</v>
          </cell>
          <cell r="L2105">
            <v>3</v>
          </cell>
          <cell r="M2105">
            <v>37803</v>
          </cell>
          <cell r="N2105">
            <v>42186</v>
          </cell>
          <cell r="O2105" t="str">
            <v>Y</v>
          </cell>
          <cell r="P2105" t="str">
            <v>FOB</v>
          </cell>
          <cell r="Q2105" t="str">
            <v>Cargo</v>
          </cell>
          <cell r="R2105" t="str">
            <v>Mediterranean</v>
          </cell>
          <cell r="S2105" t="str">
            <v>Supsa</v>
          </cell>
          <cell r="T2105" t="str">
            <v>Spot</v>
          </cell>
        </row>
        <row r="2106">
          <cell r="A2106" t="str">
            <v>AALWF00</v>
          </cell>
          <cell r="B2106" t="str">
            <v>RI</v>
          </cell>
          <cell r="C2106" t="str">
            <v>Azeri Light FOB Supsa vs BTC Dtd Strip</v>
          </cell>
          <cell r="D2106" t="str">
            <v>USD</v>
          </cell>
          <cell r="E2106" t="str">
            <v>BBL</v>
          </cell>
          <cell r="F2106">
            <v>7.3849999999999998</v>
          </cell>
          <cell r="G2106" t="str">
            <v>*</v>
          </cell>
          <cell r="H2106" t="str">
            <v>MT</v>
          </cell>
          <cell r="I2106" t="str">
            <v>DW</v>
          </cell>
          <cell r="J2106" t="str">
            <v>16:30 UK</v>
          </cell>
          <cell r="K2106" t="str">
            <v>lhc</v>
          </cell>
          <cell r="L2106">
            <v>3</v>
          </cell>
          <cell r="M2106">
            <v>37834</v>
          </cell>
          <cell r="N2106">
            <v>42223</v>
          </cell>
          <cell r="O2106" t="str">
            <v>Y</v>
          </cell>
          <cell r="P2106" t="str">
            <v>FOB</v>
          </cell>
          <cell r="Q2106" t="str">
            <v>Cargo</v>
          </cell>
          <cell r="R2106" t="str">
            <v>Mediterranean</v>
          </cell>
          <cell r="S2106" t="str">
            <v>Supsa</v>
          </cell>
          <cell r="T2106" t="str">
            <v>Spot</v>
          </cell>
        </row>
        <row r="2107">
          <cell r="A2107" t="str">
            <v>AALWG00</v>
          </cell>
          <cell r="B2107" t="str">
            <v>RI</v>
          </cell>
          <cell r="C2107" t="str">
            <v>Azeri Light FOB Supsa vs BTC Dtd Strip MAvg</v>
          </cell>
          <cell r="D2107" t="str">
            <v>USD</v>
          </cell>
          <cell r="E2107" t="str">
            <v>BBL</v>
          </cell>
          <cell r="F2107">
            <v>7.3849999999999998</v>
          </cell>
          <cell r="G2107" t="str">
            <v>*</v>
          </cell>
          <cell r="H2107" t="str">
            <v>MT</v>
          </cell>
          <cell r="I2107" t="str">
            <v>MA</v>
          </cell>
          <cell r="J2107" t="str">
            <v>16:30 UK</v>
          </cell>
          <cell r="K2107" t="str">
            <v>lhc</v>
          </cell>
          <cell r="L2107">
            <v>3</v>
          </cell>
          <cell r="M2107">
            <v>37803</v>
          </cell>
          <cell r="N2107">
            <v>42186</v>
          </cell>
          <cell r="O2107" t="str">
            <v>Y</v>
          </cell>
          <cell r="P2107" t="str">
            <v>FOB</v>
          </cell>
          <cell r="Q2107" t="str">
            <v>Cargo</v>
          </cell>
          <cell r="R2107" t="str">
            <v>Mediterranean</v>
          </cell>
          <cell r="S2107" t="str">
            <v>Supsa</v>
          </cell>
          <cell r="T2107" t="str">
            <v>Spot</v>
          </cell>
        </row>
        <row r="2108">
          <cell r="A2108" t="str">
            <v>AAM0102</v>
          </cell>
          <cell r="B2108" t="str">
            <v>DR</v>
          </cell>
          <cell r="C2108" t="str">
            <v>ICE Brent Time Spread Mo01/Mo02</v>
          </cell>
          <cell r="D2108" t="str">
            <v>USD</v>
          </cell>
          <cell r="E2108" t="str">
            <v>BBL</v>
          </cell>
          <cell r="F2108">
            <v>7.5979999999999999</v>
          </cell>
          <cell r="G2108" t="str">
            <v>*</v>
          </cell>
          <cell r="H2108" t="str">
            <v>MT</v>
          </cell>
          <cell r="I2108" t="str">
            <v>DW</v>
          </cell>
          <cell r="K2108" t="str">
            <v>c</v>
          </cell>
          <cell r="L2108">
            <v>3</v>
          </cell>
          <cell r="M2108">
            <v>41883</v>
          </cell>
          <cell r="N2108">
            <v>42223</v>
          </cell>
          <cell r="O2108" t="str">
            <v>Y</v>
          </cell>
          <cell r="P2108" t="str">
            <v>FOB</v>
          </cell>
          <cell r="Q2108" t="str">
            <v>Cargo</v>
          </cell>
          <cell r="R2108" t="str">
            <v>North Sea</v>
          </cell>
          <cell r="S2108" t="str">
            <v>Sullom Voe</v>
          </cell>
          <cell r="T2108" t="str">
            <v>Future</v>
          </cell>
        </row>
        <row r="2109">
          <cell r="A2109" t="str">
            <v>AAM0203</v>
          </cell>
          <cell r="B2109" t="str">
            <v>DR</v>
          </cell>
          <cell r="C2109" t="str">
            <v>ICE Brent Time Spread Mo02/Mo03</v>
          </cell>
          <cell r="D2109" t="str">
            <v>USD</v>
          </cell>
          <cell r="E2109" t="str">
            <v>BBL</v>
          </cell>
          <cell r="F2109">
            <v>7.5979999999999999</v>
          </cell>
          <cell r="G2109" t="str">
            <v>*</v>
          </cell>
          <cell r="H2109" t="str">
            <v>MT</v>
          </cell>
          <cell r="I2109" t="str">
            <v>DW</v>
          </cell>
          <cell r="K2109" t="str">
            <v>c</v>
          </cell>
          <cell r="L2109">
            <v>3</v>
          </cell>
          <cell r="M2109">
            <v>41883</v>
          </cell>
          <cell r="N2109">
            <v>42223</v>
          </cell>
          <cell r="O2109" t="str">
            <v>Y</v>
          </cell>
          <cell r="P2109" t="str">
            <v>FOB</v>
          </cell>
          <cell r="Q2109" t="str">
            <v>Cargo</v>
          </cell>
          <cell r="R2109" t="str">
            <v>North Sea</v>
          </cell>
          <cell r="S2109" t="str">
            <v>Sullom Voe</v>
          </cell>
          <cell r="T2109" t="str">
            <v>Future</v>
          </cell>
        </row>
        <row r="2110">
          <cell r="A2110" t="str">
            <v>AAM0304</v>
          </cell>
          <cell r="B2110" t="str">
            <v>DR</v>
          </cell>
          <cell r="C2110" t="str">
            <v>ICE Brent Time Spread Mo03/Mo04</v>
          </cell>
          <cell r="D2110" t="str">
            <v>USD</v>
          </cell>
          <cell r="E2110" t="str">
            <v>BBL</v>
          </cell>
          <cell r="F2110">
            <v>7.5979999999999999</v>
          </cell>
          <cell r="G2110" t="str">
            <v>*</v>
          </cell>
          <cell r="H2110" t="str">
            <v>MT</v>
          </cell>
          <cell r="I2110" t="str">
            <v>DW</v>
          </cell>
          <cell r="K2110" t="str">
            <v>c</v>
          </cell>
          <cell r="L2110">
            <v>3</v>
          </cell>
          <cell r="M2110">
            <v>41883</v>
          </cell>
          <cell r="N2110">
            <v>42223</v>
          </cell>
          <cell r="O2110" t="str">
            <v>Y</v>
          </cell>
          <cell r="P2110" t="str">
            <v>FOB</v>
          </cell>
          <cell r="Q2110" t="str">
            <v>Cargo</v>
          </cell>
          <cell r="R2110" t="str">
            <v>North Sea</v>
          </cell>
          <cell r="S2110" t="str">
            <v>Sullom Voe</v>
          </cell>
          <cell r="T2110" t="str">
            <v>Future</v>
          </cell>
        </row>
        <row r="2111">
          <cell r="A2111" t="str">
            <v>AAM0405</v>
          </cell>
          <cell r="B2111" t="str">
            <v>DR</v>
          </cell>
          <cell r="C2111" t="str">
            <v>ICE Brent Time Spread Mo04/Mo05</v>
          </cell>
          <cell r="D2111" t="str">
            <v>USD</v>
          </cell>
          <cell r="E2111" t="str">
            <v>BBL</v>
          </cell>
          <cell r="F2111">
            <v>7.5979999999999999</v>
          </cell>
          <cell r="G2111" t="str">
            <v>*</v>
          </cell>
          <cell r="H2111" t="str">
            <v>MT</v>
          </cell>
          <cell r="I2111" t="str">
            <v>DW</v>
          </cell>
          <cell r="K2111" t="str">
            <v>c</v>
          </cell>
          <cell r="L2111">
            <v>3</v>
          </cell>
          <cell r="M2111">
            <v>41883</v>
          </cell>
          <cell r="N2111">
            <v>42223</v>
          </cell>
          <cell r="O2111" t="str">
            <v>Y</v>
          </cell>
          <cell r="P2111" t="str">
            <v>FOB</v>
          </cell>
          <cell r="Q2111" t="str">
            <v>Cargo</v>
          </cell>
          <cell r="R2111" t="str">
            <v>North Sea</v>
          </cell>
          <cell r="S2111" t="str">
            <v>Sullom Voe</v>
          </cell>
          <cell r="T2111" t="str">
            <v>Future</v>
          </cell>
        </row>
        <row r="2112">
          <cell r="A2112" t="str">
            <v>AAM0506</v>
          </cell>
          <cell r="B2112" t="str">
            <v>DR</v>
          </cell>
          <cell r="C2112" t="str">
            <v>ICE Brent Time Spread Mo05/Mo06</v>
          </cell>
          <cell r="D2112" t="str">
            <v>USD</v>
          </cell>
          <cell r="E2112" t="str">
            <v>BBL</v>
          </cell>
          <cell r="F2112">
            <v>7.5979999999999999</v>
          </cell>
          <cell r="G2112" t="str">
            <v>*</v>
          </cell>
          <cell r="H2112" t="str">
            <v>MT</v>
          </cell>
          <cell r="I2112" t="str">
            <v>DW</v>
          </cell>
          <cell r="K2112" t="str">
            <v>c</v>
          </cell>
          <cell r="L2112">
            <v>3</v>
          </cell>
          <cell r="M2112">
            <v>41883</v>
          </cell>
          <cell r="N2112">
            <v>42223</v>
          </cell>
          <cell r="O2112" t="str">
            <v>Y</v>
          </cell>
          <cell r="P2112" t="str">
            <v>FOB</v>
          </cell>
          <cell r="Q2112" t="str">
            <v>Cargo</v>
          </cell>
          <cell r="R2112" t="str">
            <v>North Sea</v>
          </cell>
          <cell r="S2112" t="str">
            <v>Sullom Voe</v>
          </cell>
          <cell r="T2112" t="str">
            <v>Future</v>
          </cell>
        </row>
        <row r="2113">
          <cell r="A2113" t="str">
            <v>AAM0607</v>
          </cell>
          <cell r="B2113" t="str">
            <v>DR</v>
          </cell>
          <cell r="C2113" t="str">
            <v>ICE Brent Time Spread Mo06/Mo07</v>
          </cell>
          <cell r="D2113" t="str">
            <v>USD</v>
          </cell>
          <cell r="E2113" t="str">
            <v>BBL</v>
          </cell>
          <cell r="F2113">
            <v>7.5979999999999999</v>
          </cell>
          <cell r="G2113" t="str">
            <v>*</v>
          </cell>
          <cell r="H2113" t="str">
            <v>MT</v>
          </cell>
          <cell r="I2113" t="str">
            <v>DW</v>
          </cell>
          <cell r="K2113" t="str">
            <v>c</v>
          </cell>
          <cell r="L2113">
            <v>3</v>
          </cell>
          <cell r="M2113">
            <v>41883</v>
          </cell>
          <cell r="N2113">
            <v>42223</v>
          </cell>
          <cell r="O2113" t="str">
            <v>Y</v>
          </cell>
          <cell r="P2113" t="str">
            <v>FOB</v>
          </cell>
          <cell r="Q2113" t="str">
            <v>Cargo</v>
          </cell>
          <cell r="R2113" t="str">
            <v>North Sea</v>
          </cell>
          <cell r="S2113" t="str">
            <v>Sullom Voe</v>
          </cell>
          <cell r="T2113" t="str">
            <v>Future</v>
          </cell>
        </row>
        <row r="2114">
          <cell r="A2114" t="str">
            <v>AAM0708</v>
          </cell>
          <cell r="B2114" t="str">
            <v>DR</v>
          </cell>
          <cell r="C2114" t="str">
            <v>ICE Brent Time Spread Mo07/Mo08</v>
          </cell>
          <cell r="D2114" t="str">
            <v>USD</v>
          </cell>
          <cell r="E2114" t="str">
            <v>BBL</v>
          </cell>
          <cell r="F2114">
            <v>7.5979999999999999</v>
          </cell>
          <cell r="G2114" t="str">
            <v>*</v>
          </cell>
          <cell r="H2114" t="str">
            <v>MT</v>
          </cell>
          <cell r="I2114" t="str">
            <v>DW</v>
          </cell>
          <cell r="K2114" t="str">
            <v>c</v>
          </cell>
          <cell r="L2114">
            <v>3</v>
          </cell>
          <cell r="M2114">
            <v>41883</v>
          </cell>
          <cell r="N2114">
            <v>42223</v>
          </cell>
          <cell r="O2114" t="str">
            <v>Y</v>
          </cell>
          <cell r="P2114" t="str">
            <v>FOB</v>
          </cell>
          <cell r="Q2114" t="str">
            <v>Cargo</v>
          </cell>
          <cell r="R2114" t="str">
            <v>North Sea</v>
          </cell>
          <cell r="S2114" t="str">
            <v>Sullom Voe</v>
          </cell>
          <cell r="T2114" t="str">
            <v>Future</v>
          </cell>
        </row>
        <row r="2115">
          <cell r="A2115" t="str">
            <v>AAM0809</v>
          </cell>
          <cell r="B2115" t="str">
            <v>DR</v>
          </cell>
          <cell r="C2115" t="str">
            <v>ICE Brent Time Spread Mo08/Mo09</v>
          </cell>
          <cell r="D2115" t="str">
            <v>USD</v>
          </cell>
          <cell r="E2115" t="str">
            <v>BBL</v>
          </cell>
          <cell r="F2115">
            <v>7.5979999999999999</v>
          </cell>
          <cell r="G2115" t="str">
            <v>*</v>
          </cell>
          <cell r="H2115" t="str">
            <v>MT</v>
          </cell>
          <cell r="I2115" t="str">
            <v>DW</v>
          </cell>
          <cell r="K2115" t="str">
            <v>c</v>
          </cell>
          <cell r="L2115">
            <v>3</v>
          </cell>
          <cell r="M2115">
            <v>41883</v>
          </cell>
          <cell r="N2115">
            <v>42223</v>
          </cell>
          <cell r="O2115" t="str">
            <v>Y</v>
          </cell>
          <cell r="P2115" t="str">
            <v>FOB</v>
          </cell>
          <cell r="Q2115" t="str">
            <v>Cargo</v>
          </cell>
          <cell r="R2115" t="str">
            <v>North Sea</v>
          </cell>
          <cell r="S2115" t="str">
            <v>Sullom Voe</v>
          </cell>
          <cell r="T2115" t="str">
            <v>Future</v>
          </cell>
        </row>
        <row r="2116">
          <cell r="A2116" t="str">
            <v>AAM0910</v>
          </cell>
          <cell r="B2116" t="str">
            <v>DR</v>
          </cell>
          <cell r="C2116" t="str">
            <v>ICE Brent Time Spread Mo09/Mo10</v>
          </cell>
          <cell r="D2116" t="str">
            <v>USD</v>
          </cell>
          <cell r="E2116" t="str">
            <v>BBL</v>
          </cell>
          <cell r="F2116">
            <v>7.5979999999999999</v>
          </cell>
          <cell r="G2116" t="str">
            <v>*</v>
          </cell>
          <cell r="H2116" t="str">
            <v>MT</v>
          </cell>
          <cell r="I2116" t="str">
            <v>DW</v>
          </cell>
          <cell r="K2116" t="str">
            <v>c</v>
          </cell>
          <cell r="L2116">
            <v>3</v>
          </cell>
          <cell r="M2116">
            <v>41883</v>
          </cell>
          <cell r="N2116">
            <v>42223</v>
          </cell>
          <cell r="O2116" t="str">
            <v>Y</v>
          </cell>
          <cell r="P2116" t="str">
            <v>FOB</v>
          </cell>
          <cell r="Q2116" t="str">
            <v>Cargo</v>
          </cell>
          <cell r="R2116" t="str">
            <v>North Sea</v>
          </cell>
          <cell r="S2116" t="str">
            <v>Sullom Voe</v>
          </cell>
          <cell r="T2116" t="str">
            <v>Future</v>
          </cell>
        </row>
        <row r="2117">
          <cell r="A2117" t="str">
            <v>AAM1011</v>
          </cell>
          <cell r="B2117" t="str">
            <v>DR</v>
          </cell>
          <cell r="C2117" t="str">
            <v>ICE Brent Time Spread Mo10/Mo11</v>
          </cell>
          <cell r="D2117" t="str">
            <v>USD</v>
          </cell>
          <cell r="E2117" t="str">
            <v>BBL</v>
          </cell>
          <cell r="F2117">
            <v>7.5979999999999999</v>
          </cell>
          <cell r="G2117" t="str">
            <v>*</v>
          </cell>
          <cell r="H2117" t="str">
            <v>MT</v>
          </cell>
          <cell r="I2117" t="str">
            <v>DW</v>
          </cell>
          <cell r="K2117" t="str">
            <v>c</v>
          </cell>
          <cell r="L2117">
            <v>3</v>
          </cell>
          <cell r="M2117">
            <v>41883</v>
          </cell>
          <cell r="N2117">
            <v>42223</v>
          </cell>
          <cell r="O2117" t="str">
            <v>Y</v>
          </cell>
          <cell r="P2117" t="str">
            <v>FOB</v>
          </cell>
          <cell r="Q2117" t="str">
            <v>Cargo</v>
          </cell>
          <cell r="R2117" t="str">
            <v>North Sea</v>
          </cell>
          <cell r="S2117" t="str">
            <v>Sullom Voe</v>
          </cell>
          <cell r="T2117" t="str">
            <v>Future</v>
          </cell>
        </row>
        <row r="2118">
          <cell r="A2118" t="str">
            <v>AAM1112</v>
          </cell>
          <cell r="B2118" t="str">
            <v>DR</v>
          </cell>
          <cell r="C2118" t="str">
            <v>ICE Brent Time Spread Mo11/Mo12</v>
          </cell>
          <cell r="D2118" t="str">
            <v>USD</v>
          </cell>
          <cell r="E2118" t="str">
            <v>BBL</v>
          </cell>
          <cell r="F2118">
            <v>7.5979999999999999</v>
          </cell>
          <cell r="G2118" t="str">
            <v>*</v>
          </cell>
          <cell r="H2118" t="str">
            <v>MT</v>
          </cell>
          <cell r="I2118" t="str">
            <v>DW</v>
          </cell>
          <cell r="K2118" t="str">
            <v>c</v>
          </cell>
          <cell r="L2118">
            <v>3</v>
          </cell>
          <cell r="M2118">
            <v>41883</v>
          </cell>
          <cell r="N2118">
            <v>42223</v>
          </cell>
          <cell r="O2118" t="str">
            <v>Y</v>
          </cell>
          <cell r="P2118" t="str">
            <v>FOB</v>
          </cell>
          <cell r="Q2118" t="str">
            <v>Cargo</v>
          </cell>
          <cell r="R2118" t="str">
            <v>North Sea</v>
          </cell>
          <cell r="S2118" t="str">
            <v>Sullom Voe</v>
          </cell>
          <cell r="T2118" t="str">
            <v>Future</v>
          </cell>
        </row>
        <row r="2119">
          <cell r="A2119" t="str">
            <v>AAM1213</v>
          </cell>
          <cell r="B2119" t="str">
            <v>DR</v>
          </cell>
          <cell r="C2119" t="str">
            <v>ICE Brent Time Spread Mo12/Mo13</v>
          </cell>
          <cell r="D2119" t="str">
            <v>USD</v>
          </cell>
          <cell r="E2119" t="str">
            <v>BBL</v>
          </cell>
          <cell r="F2119">
            <v>7.5979999999999999</v>
          </cell>
          <cell r="G2119" t="str">
            <v>*</v>
          </cell>
          <cell r="H2119" t="str">
            <v>MT</v>
          </cell>
          <cell r="I2119" t="str">
            <v>DW</v>
          </cell>
          <cell r="K2119" t="str">
            <v>c</v>
          </cell>
          <cell r="L2119">
            <v>3</v>
          </cell>
          <cell r="M2119">
            <v>41883</v>
          </cell>
          <cell r="N2119">
            <v>42223</v>
          </cell>
          <cell r="O2119" t="str">
            <v>Y</v>
          </cell>
          <cell r="P2119" t="str">
            <v>FOB</v>
          </cell>
          <cell r="Q2119" t="str">
            <v>Cargo</v>
          </cell>
          <cell r="R2119" t="str">
            <v>North Sea</v>
          </cell>
          <cell r="S2119" t="str">
            <v>Sullom Voe</v>
          </cell>
          <cell r="T2119" t="str">
            <v>Future</v>
          </cell>
        </row>
        <row r="2120">
          <cell r="A2120" t="str">
            <v>AAM1314</v>
          </cell>
          <cell r="B2120" t="str">
            <v>DR</v>
          </cell>
          <cell r="C2120" t="str">
            <v>ICE Brent Time Spread Mo13/Mo14</v>
          </cell>
          <cell r="D2120" t="str">
            <v>USD</v>
          </cell>
          <cell r="E2120" t="str">
            <v>BBL</v>
          </cell>
          <cell r="F2120">
            <v>7.5979999999999999</v>
          </cell>
          <cell r="G2120" t="str">
            <v>*</v>
          </cell>
          <cell r="H2120" t="str">
            <v>MT</v>
          </cell>
          <cell r="I2120" t="str">
            <v>DW</v>
          </cell>
          <cell r="K2120" t="str">
            <v>c</v>
          </cell>
          <cell r="L2120">
            <v>3</v>
          </cell>
          <cell r="M2120">
            <v>41883</v>
          </cell>
          <cell r="N2120">
            <v>42223</v>
          </cell>
          <cell r="O2120" t="str">
            <v>Y</v>
          </cell>
          <cell r="P2120" t="str">
            <v>FOB</v>
          </cell>
          <cell r="Q2120" t="str">
            <v>Cargo</v>
          </cell>
          <cell r="R2120" t="str">
            <v>North Sea</v>
          </cell>
          <cell r="S2120" t="str">
            <v>Sullom Voe</v>
          </cell>
          <cell r="T2120" t="str">
            <v>Future</v>
          </cell>
        </row>
        <row r="2121">
          <cell r="A2121" t="str">
            <v>AAM1415</v>
          </cell>
          <cell r="B2121" t="str">
            <v>DR</v>
          </cell>
          <cell r="C2121" t="str">
            <v>ICE Brent Time Spread Mo14/Mo15</v>
          </cell>
          <cell r="D2121" t="str">
            <v>USD</v>
          </cell>
          <cell r="E2121" t="str">
            <v>BBL</v>
          </cell>
          <cell r="F2121">
            <v>7.5979999999999999</v>
          </cell>
          <cell r="G2121" t="str">
            <v>*</v>
          </cell>
          <cell r="H2121" t="str">
            <v>MT</v>
          </cell>
          <cell r="I2121" t="str">
            <v>DW</v>
          </cell>
          <cell r="K2121" t="str">
            <v>c</v>
          </cell>
          <cell r="L2121">
            <v>3</v>
          </cell>
          <cell r="M2121">
            <v>41883</v>
          </cell>
          <cell r="N2121">
            <v>42223</v>
          </cell>
          <cell r="O2121" t="str">
            <v>Y</v>
          </cell>
          <cell r="P2121" t="str">
            <v>FOB</v>
          </cell>
          <cell r="Q2121" t="str">
            <v>Cargo</v>
          </cell>
          <cell r="R2121" t="str">
            <v>North Sea</v>
          </cell>
          <cell r="S2121" t="str">
            <v>Sullom Voe</v>
          </cell>
          <cell r="T2121" t="str">
            <v>Future</v>
          </cell>
        </row>
        <row r="2122">
          <cell r="A2122" t="str">
            <v>AAM1516</v>
          </cell>
          <cell r="B2122" t="str">
            <v>DR</v>
          </cell>
          <cell r="C2122" t="str">
            <v>ICE Brent Time Spread Mo15/Mo16</v>
          </cell>
          <cell r="D2122" t="str">
            <v>USD</v>
          </cell>
          <cell r="E2122" t="str">
            <v>BBL</v>
          </cell>
          <cell r="F2122">
            <v>7.5979999999999999</v>
          </cell>
          <cell r="G2122" t="str">
            <v>*</v>
          </cell>
          <cell r="H2122" t="str">
            <v>MT</v>
          </cell>
          <cell r="I2122" t="str">
            <v>DW</v>
          </cell>
          <cell r="K2122" t="str">
            <v>c</v>
          </cell>
          <cell r="L2122">
            <v>3</v>
          </cell>
          <cell r="M2122">
            <v>41883</v>
          </cell>
          <cell r="N2122">
            <v>42223</v>
          </cell>
          <cell r="O2122" t="str">
            <v>Y</v>
          </cell>
          <cell r="P2122" t="str">
            <v>FOB</v>
          </cell>
          <cell r="Q2122" t="str">
            <v>Cargo</v>
          </cell>
          <cell r="R2122" t="str">
            <v>North Sea</v>
          </cell>
          <cell r="S2122" t="str">
            <v>Sullom Voe</v>
          </cell>
          <cell r="T2122" t="str">
            <v>Future</v>
          </cell>
        </row>
        <row r="2123">
          <cell r="A2123" t="str">
            <v>AAM1617</v>
          </cell>
          <cell r="B2123" t="str">
            <v>DR</v>
          </cell>
          <cell r="C2123" t="str">
            <v>ICE Brent Time Spread Mo16/Mo17</v>
          </cell>
          <cell r="D2123" t="str">
            <v>USD</v>
          </cell>
          <cell r="E2123" t="str">
            <v>BBL</v>
          </cell>
          <cell r="F2123">
            <v>7.5979999999999999</v>
          </cell>
          <cell r="G2123" t="str">
            <v>*</v>
          </cell>
          <cell r="H2123" t="str">
            <v>MT</v>
          </cell>
          <cell r="I2123" t="str">
            <v>DW</v>
          </cell>
          <cell r="K2123" t="str">
            <v>c</v>
          </cell>
          <cell r="L2123">
            <v>3</v>
          </cell>
          <cell r="M2123">
            <v>41883</v>
          </cell>
          <cell r="N2123">
            <v>42223</v>
          </cell>
          <cell r="O2123" t="str">
            <v>Y</v>
          </cell>
          <cell r="P2123" t="str">
            <v>FOB</v>
          </cell>
          <cell r="Q2123" t="str">
            <v>Cargo</v>
          </cell>
          <cell r="R2123" t="str">
            <v>North Sea</v>
          </cell>
          <cell r="S2123" t="str">
            <v>Sullom Voe</v>
          </cell>
          <cell r="T2123" t="str">
            <v>Future</v>
          </cell>
        </row>
        <row r="2124">
          <cell r="A2124" t="str">
            <v>AAM1718</v>
          </cell>
          <cell r="B2124" t="str">
            <v>DR</v>
          </cell>
          <cell r="C2124" t="str">
            <v>ICE Brent Time Spread Mo17/Mo18</v>
          </cell>
          <cell r="D2124" t="str">
            <v>USD</v>
          </cell>
          <cell r="E2124" t="str">
            <v>BBL</v>
          </cell>
          <cell r="F2124">
            <v>7.5979999999999999</v>
          </cell>
          <cell r="G2124" t="str">
            <v>*</v>
          </cell>
          <cell r="H2124" t="str">
            <v>MT</v>
          </cell>
          <cell r="I2124" t="str">
            <v>DW</v>
          </cell>
          <cell r="K2124" t="str">
            <v>c</v>
          </cell>
          <cell r="L2124">
            <v>3</v>
          </cell>
          <cell r="M2124">
            <v>41883</v>
          </cell>
          <cell r="N2124">
            <v>42223</v>
          </cell>
          <cell r="O2124" t="str">
            <v>Y</v>
          </cell>
          <cell r="P2124" t="str">
            <v>FOB</v>
          </cell>
          <cell r="Q2124" t="str">
            <v>Cargo</v>
          </cell>
          <cell r="R2124" t="str">
            <v>North Sea</v>
          </cell>
          <cell r="S2124" t="str">
            <v>Sullom Voe</v>
          </cell>
          <cell r="T2124" t="str">
            <v>Future</v>
          </cell>
        </row>
        <row r="2125">
          <cell r="A2125" t="str">
            <v>AAM1819</v>
          </cell>
          <cell r="B2125" t="str">
            <v>DR</v>
          </cell>
          <cell r="C2125" t="str">
            <v>ICE Brent Time Spread Mo18/Mo19</v>
          </cell>
          <cell r="D2125" t="str">
            <v>USD</v>
          </cell>
          <cell r="E2125" t="str">
            <v>BBL</v>
          </cell>
          <cell r="F2125">
            <v>7.5979999999999999</v>
          </cell>
          <cell r="G2125" t="str">
            <v>*</v>
          </cell>
          <cell r="H2125" t="str">
            <v>MT</v>
          </cell>
          <cell r="I2125" t="str">
            <v>DW</v>
          </cell>
          <cell r="K2125" t="str">
            <v>c</v>
          </cell>
          <cell r="L2125">
            <v>3</v>
          </cell>
          <cell r="M2125">
            <v>41883</v>
          </cell>
          <cell r="N2125">
            <v>42223</v>
          </cell>
          <cell r="O2125" t="str">
            <v>Y</v>
          </cell>
          <cell r="P2125" t="str">
            <v>FOB</v>
          </cell>
          <cell r="Q2125" t="str">
            <v>Cargo</v>
          </cell>
          <cell r="R2125" t="str">
            <v>North Sea</v>
          </cell>
          <cell r="S2125" t="str">
            <v>Sullom Voe</v>
          </cell>
          <cell r="T2125" t="str">
            <v>Future</v>
          </cell>
        </row>
        <row r="2126">
          <cell r="A2126" t="str">
            <v>AAM1920</v>
          </cell>
          <cell r="B2126" t="str">
            <v>DR</v>
          </cell>
          <cell r="C2126" t="str">
            <v>ICE Brent Time Spread Mo19/Mo20</v>
          </cell>
          <cell r="D2126" t="str">
            <v>USD</v>
          </cell>
          <cell r="E2126" t="str">
            <v>BBL</v>
          </cell>
          <cell r="F2126">
            <v>7.5979999999999999</v>
          </cell>
          <cell r="G2126" t="str">
            <v>*</v>
          </cell>
          <cell r="H2126" t="str">
            <v>MT</v>
          </cell>
          <cell r="I2126" t="str">
            <v>DW</v>
          </cell>
          <cell r="K2126" t="str">
            <v>c</v>
          </cell>
          <cell r="L2126">
            <v>3</v>
          </cell>
          <cell r="M2126">
            <v>41883</v>
          </cell>
          <cell r="N2126">
            <v>42223</v>
          </cell>
          <cell r="O2126" t="str">
            <v>Y</v>
          </cell>
          <cell r="P2126" t="str">
            <v>FOB</v>
          </cell>
          <cell r="Q2126" t="str">
            <v>Cargo</v>
          </cell>
          <cell r="R2126" t="str">
            <v>North Sea</v>
          </cell>
          <cell r="S2126" t="str">
            <v>Sullom Voe</v>
          </cell>
          <cell r="T2126" t="str">
            <v>Future</v>
          </cell>
        </row>
        <row r="2127">
          <cell r="A2127" t="str">
            <v>AAM2021</v>
          </cell>
          <cell r="B2127" t="str">
            <v>DR</v>
          </cell>
          <cell r="C2127" t="str">
            <v>ICE Brent Time Spread Mo20/Mo21</v>
          </cell>
          <cell r="D2127" t="str">
            <v>USD</v>
          </cell>
          <cell r="E2127" t="str">
            <v>BBL</v>
          </cell>
          <cell r="F2127">
            <v>7.5979999999999999</v>
          </cell>
          <cell r="G2127" t="str">
            <v>*</v>
          </cell>
          <cell r="H2127" t="str">
            <v>MT</v>
          </cell>
          <cell r="I2127" t="str">
            <v>DW</v>
          </cell>
          <cell r="K2127" t="str">
            <v>c</v>
          </cell>
          <cell r="L2127">
            <v>3</v>
          </cell>
          <cell r="M2127">
            <v>41883</v>
          </cell>
          <cell r="N2127">
            <v>42223</v>
          </cell>
          <cell r="O2127" t="str">
            <v>Y</v>
          </cell>
          <cell r="P2127" t="str">
            <v>FOB</v>
          </cell>
          <cell r="Q2127" t="str">
            <v>Cargo</v>
          </cell>
          <cell r="R2127" t="str">
            <v>North Sea</v>
          </cell>
          <cell r="S2127" t="str">
            <v>Sullom Voe</v>
          </cell>
          <cell r="T2127" t="str">
            <v>Future</v>
          </cell>
        </row>
        <row r="2128">
          <cell r="A2128" t="str">
            <v>AAM2122</v>
          </cell>
          <cell r="B2128" t="str">
            <v>DR</v>
          </cell>
          <cell r="C2128" t="str">
            <v>ICE Brent Time Spread Mo21/Mo22</v>
          </cell>
          <cell r="D2128" t="str">
            <v>USD</v>
          </cell>
          <cell r="E2128" t="str">
            <v>BBL</v>
          </cell>
          <cell r="F2128">
            <v>7.5979999999999999</v>
          </cell>
          <cell r="G2128" t="str">
            <v>*</v>
          </cell>
          <cell r="H2128" t="str">
            <v>MT</v>
          </cell>
          <cell r="I2128" t="str">
            <v>DW</v>
          </cell>
          <cell r="K2128" t="str">
            <v>c</v>
          </cell>
          <cell r="L2128">
            <v>3</v>
          </cell>
          <cell r="M2128">
            <v>41883</v>
          </cell>
          <cell r="N2128">
            <v>42223</v>
          </cell>
          <cell r="O2128" t="str">
            <v>Y</v>
          </cell>
          <cell r="P2128" t="str">
            <v>FOB</v>
          </cell>
          <cell r="Q2128" t="str">
            <v>Cargo</v>
          </cell>
          <cell r="R2128" t="str">
            <v>North Sea</v>
          </cell>
          <cell r="S2128" t="str">
            <v>Sullom Voe</v>
          </cell>
          <cell r="T2128" t="str">
            <v>Future</v>
          </cell>
        </row>
        <row r="2129">
          <cell r="A2129" t="str">
            <v>AAM2223</v>
          </cell>
          <cell r="B2129" t="str">
            <v>DR</v>
          </cell>
          <cell r="C2129" t="str">
            <v>ICE Brent Time Spread Mo22/Mo23</v>
          </cell>
          <cell r="D2129" t="str">
            <v>USD</v>
          </cell>
          <cell r="E2129" t="str">
            <v>BBL</v>
          </cell>
          <cell r="F2129">
            <v>7.5979999999999999</v>
          </cell>
          <cell r="G2129" t="str">
            <v>*</v>
          </cell>
          <cell r="H2129" t="str">
            <v>MT</v>
          </cell>
          <cell r="I2129" t="str">
            <v>DW</v>
          </cell>
          <cell r="K2129" t="str">
            <v>c</v>
          </cell>
          <cell r="L2129">
            <v>3</v>
          </cell>
          <cell r="M2129">
            <v>41883</v>
          </cell>
          <cell r="N2129">
            <v>42223</v>
          </cell>
          <cell r="O2129" t="str">
            <v>Y</v>
          </cell>
          <cell r="P2129" t="str">
            <v>FOB</v>
          </cell>
          <cell r="Q2129" t="str">
            <v>Cargo</v>
          </cell>
          <cell r="R2129" t="str">
            <v>North Sea</v>
          </cell>
          <cell r="S2129" t="str">
            <v>Sullom Voe</v>
          </cell>
          <cell r="T2129" t="str">
            <v>Future</v>
          </cell>
        </row>
        <row r="2130">
          <cell r="A2130" t="str">
            <v>AAM2324</v>
          </cell>
          <cell r="B2130" t="str">
            <v>DR</v>
          </cell>
          <cell r="C2130" t="str">
            <v>ICE Brent Time Spread Mo23/Mo24</v>
          </cell>
          <cell r="D2130" t="str">
            <v>USD</v>
          </cell>
          <cell r="E2130" t="str">
            <v>BBL</v>
          </cell>
          <cell r="F2130">
            <v>7.5979999999999999</v>
          </cell>
          <cell r="G2130" t="str">
            <v>*</v>
          </cell>
          <cell r="H2130" t="str">
            <v>MT</v>
          </cell>
          <cell r="I2130" t="str">
            <v>DW</v>
          </cell>
          <cell r="K2130" t="str">
            <v>c</v>
          </cell>
          <cell r="L2130">
            <v>3</v>
          </cell>
          <cell r="M2130">
            <v>41883</v>
          </cell>
          <cell r="N2130">
            <v>42223</v>
          </cell>
          <cell r="O2130" t="str">
            <v>Y</v>
          </cell>
          <cell r="P2130" t="str">
            <v>FOB</v>
          </cell>
          <cell r="Q2130" t="str">
            <v>Cargo</v>
          </cell>
          <cell r="R2130" t="str">
            <v>North Sea</v>
          </cell>
          <cell r="S2130" t="str">
            <v>Sullom Voe</v>
          </cell>
          <cell r="T2130" t="str">
            <v>Future</v>
          </cell>
        </row>
        <row r="2131">
          <cell r="A2131" t="str">
            <v>AAM2425</v>
          </cell>
          <cell r="B2131" t="str">
            <v>DR</v>
          </cell>
          <cell r="C2131" t="str">
            <v>ICE Brent Time Spread Mo24/Mo25</v>
          </cell>
          <cell r="D2131" t="str">
            <v>USD</v>
          </cell>
          <cell r="E2131" t="str">
            <v>BBL</v>
          </cell>
          <cell r="F2131">
            <v>7.5979999999999999</v>
          </cell>
          <cell r="G2131" t="str">
            <v>*</v>
          </cell>
          <cell r="H2131" t="str">
            <v>MT</v>
          </cell>
          <cell r="I2131" t="str">
            <v>DW</v>
          </cell>
          <cell r="K2131" t="str">
            <v>c</v>
          </cell>
          <cell r="L2131">
            <v>3</v>
          </cell>
          <cell r="M2131">
            <v>41883</v>
          </cell>
          <cell r="N2131">
            <v>42223</v>
          </cell>
          <cell r="O2131" t="str">
            <v>Y</v>
          </cell>
          <cell r="P2131" t="str">
            <v>FOB</v>
          </cell>
          <cell r="Q2131" t="str">
            <v>Cargo</v>
          </cell>
          <cell r="R2131" t="str">
            <v>North Sea</v>
          </cell>
          <cell r="S2131" t="str">
            <v>Sullom Voe</v>
          </cell>
          <cell r="T2131" t="str">
            <v>Future</v>
          </cell>
        </row>
        <row r="2132">
          <cell r="A2132" t="str">
            <v>AAM2526</v>
          </cell>
          <cell r="B2132" t="str">
            <v>DR</v>
          </cell>
          <cell r="C2132" t="str">
            <v>ICE Brent Time Spread Mo25/Mo26</v>
          </cell>
          <cell r="D2132" t="str">
            <v>USD</v>
          </cell>
          <cell r="E2132" t="str">
            <v>BBL</v>
          </cell>
          <cell r="F2132">
            <v>7.5979999999999999</v>
          </cell>
          <cell r="G2132" t="str">
            <v>*</v>
          </cell>
          <cell r="H2132" t="str">
            <v>MT</v>
          </cell>
          <cell r="I2132" t="str">
            <v>DW</v>
          </cell>
          <cell r="K2132" t="str">
            <v>c</v>
          </cell>
          <cell r="L2132">
            <v>3</v>
          </cell>
          <cell r="M2132">
            <v>41883</v>
          </cell>
          <cell r="N2132">
            <v>42223</v>
          </cell>
          <cell r="O2132" t="str">
            <v>Y</v>
          </cell>
          <cell r="P2132" t="str">
            <v>FOB</v>
          </cell>
          <cell r="Q2132" t="str">
            <v>Cargo</v>
          </cell>
          <cell r="R2132" t="str">
            <v>North Sea</v>
          </cell>
          <cell r="S2132" t="str">
            <v>Sullom Voe</v>
          </cell>
          <cell r="T2132" t="str">
            <v>Future</v>
          </cell>
        </row>
        <row r="2133">
          <cell r="A2133" t="str">
            <v>AAM2627</v>
          </cell>
          <cell r="B2133" t="str">
            <v>DR</v>
          </cell>
          <cell r="C2133" t="str">
            <v>ICE Brent Time Spread Mo26/Mo27</v>
          </cell>
          <cell r="D2133" t="str">
            <v>USD</v>
          </cell>
          <cell r="E2133" t="str">
            <v>BBL</v>
          </cell>
          <cell r="F2133">
            <v>7.5979999999999999</v>
          </cell>
          <cell r="G2133" t="str">
            <v>*</v>
          </cell>
          <cell r="H2133" t="str">
            <v>MT</v>
          </cell>
          <cell r="I2133" t="str">
            <v>DW</v>
          </cell>
          <cell r="K2133" t="str">
            <v>c</v>
          </cell>
          <cell r="L2133">
            <v>3</v>
          </cell>
          <cell r="M2133">
            <v>41883</v>
          </cell>
          <cell r="N2133">
            <v>42223</v>
          </cell>
          <cell r="O2133" t="str">
            <v>Y</v>
          </cell>
          <cell r="P2133" t="str">
            <v>FOB</v>
          </cell>
          <cell r="Q2133" t="str">
            <v>Cargo</v>
          </cell>
          <cell r="R2133" t="str">
            <v>North Sea</v>
          </cell>
          <cell r="S2133" t="str">
            <v>Sullom Voe</v>
          </cell>
          <cell r="T2133" t="str">
            <v>Future</v>
          </cell>
        </row>
        <row r="2134">
          <cell r="A2134" t="str">
            <v>AAM2728</v>
          </cell>
          <cell r="B2134" t="str">
            <v>DR</v>
          </cell>
          <cell r="C2134" t="str">
            <v>ICE Brent Time Spread Mo27/Mo28</v>
          </cell>
          <cell r="D2134" t="str">
            <v>USD</v>
          </cell>
          <cell r="E2134" t="str">
            <v>BBL</v>
          </cell>
          <cell r="F2134">
            <v>7.5979999999999999</v>
          </cell>
          <cell r="G2134" t="str">
            <v>*</v>
          </cell>
          <cell r="H2134" t="str">
            <v>MT</v>
          </cell>
          <cell r="I2134" t="str">
            <v>DW</v>
          </cell>
          <cell r="K2134" t="str">
            <v>c</v>
          </cell>
          <cell r="L2134">
            <v>3</v>
          </cell>
          <cell r="M2134">
            <v>41883</v>
          </cell>
          <cell r="N2134">
            <v>42223</v>
          </cell>
          <cell r="O2134" t="str">
            <v>Y</v>
          </cell>
          <cell r="P2134" t="str">
            <v>FOB</v>
          </cell>
          <cell r="Q2134" t="str">
            <v>Cargo</v>
          </cell>
          <cell r="R2134" t="str">
            <v>North Sea</v>
          </cell>
          <cell r="S2134" t="str">
            <v>Sullom Voe</v>
          </cell>
          <cell r="T2134" t="str">
            <v>Future</v>
          </cell>
        </row>
        <row r="2135">
          <cell r="A2135" t="str">
            <v>AAM2829</v>
          </cell>
          <cell r="B2135" t="str">
            <v>DR</v>
          </cell>
          <cell r="C2135" t="str">
            <v>ICE Brent Time Spread Mo28/Mo29</v>
          </cell>
          <cell r="D2135" t="str">
            <v>USD</v>
          </cell>
          <cell r="E2135" t="str">
            <v>BBL</v>
          </cell>
          <cell r="F2135">
            <v>7.5979999999999999</v>
          </cell>
          <cell r="G2135" t="str">
            <v>*</v>
          </cell>
          <cell r="H2135" t="str">
            <v>MT</v>
          </cell>
          <cell r="I2135" t="str">
            <v>DW</v>
          </cell>
          <cell r="K2135" t="str">
            <v>c</v>
          </cell>
          <cell r="L2135">
            <v>3</v>
          </cell>
          <cell r="M2135">
            <v>41883</v>
          </cell>
          <cell r="N2135">
            <v>42223</v>
          </cell>
          <cell r="O2135" t="str">
            <v>Y</v>
          </cell>
          <cell r="P2135" t="str">
            <v>FOB</v>
          </cell>
          <cell r="Q2135" t="str">
            <v>Cargo</v>
          </cell>
          <cell r="R2135" t="str">
            <v>North Sea</v>
          </cell>
          <cell r="S2135" t="str">
            <v>Sullom Voe</v>
          </cell>
          <cell r="T2135" t="str">
            <v>Future</v>
          </cell>
        </row>
        <row r="2136">
          <cell r="A2136" t="str">
            <v>AAM2930</v>
          </cell>
          <cell r="B2136" t="str">
            <v>DR</v>
          </cell>
          <cell r="C2136" t="str">
            <v>ICE Brent Time Spread Mo29/Mo30</v>
          </cell>
          <cell r="D2136" t="str">
            <v>USD</v>
          </cell>
          <cell r="E2136" t="str">
            <v>BBL</v>
          </cell>
          <cell r="F2136">
            <v>7.5979999999999999</v>
          </cell>
          <cell r="G2136" t="str">
            <v>*</v>
          </cell>
          <cell r="H2136" t="str">
            <v>MT</v>
          </cell>
          <cell r="I2136" t="str">
            <v>DW</v>
          </cell>
          <cell r="K2136" t="str">
            <v>c</v>
          </cell>
          <cell r="L2136">
            <v>3</v>
          </cell>
          <cell r="M2136">
            <v>41883</v>
          </cell>
          <cell r="N2136">
            <v>42223</v>
          </cell>
          <cell r="O2136" t="str">
            <v>Y</v>
          </cell>
          <cell r="P2136" t="str">
            <v>FOB</v>
          </cell>
          <cell r="Q2136" t="str">
            <v>Cargo</v>
          </cell>
          <cell r="R2136" t="str">
            <v>North Sea</v>
          </cell>
          <cell r="S2136" t="str">
            <v>Sullom Voe</v>
          </cell>
          <cell r="T2136" t="str">
            <v>Future</v>
          </cell>
        </row>
        <row r="2137">
          <cell r="A2137" t="str">
            <v>AAM3031</v>
          </cell>
          <cell r="B2137" t="str">
            <v>DR</v>
          </cell>
          <cell r="C2137" t="str">
            <v>ICE Brent Time Spread Mo30/Mo31</v>
          </cell>
          <cell r="D2137" t="str">
            <v>USD</v>
          </cell>
          <cell r="E2137" t="str">
            <v>BBL</v>
          </cell>
          <cell r="F2137">
            <v>7.5979999999999999</v>
          </cell>
          <cell r="G2137" t="str">
            <v>*</v>
          </cell>
          <cell r="H2137" t="str">
            <v>MT</v>
          </cell>
          <cell r="I2137" t="str">
            <v>DW</v>
          </cell>
          <cell r="K2137" t="str">
            <v>c</v>
          </cell>
          <cell r="L2137">
            <v>3</v>
          </cell>
          <cell r="M2137">
            <v>41883</v>
          </cell>
          <cell r="N2137">
            <v>42223</v>
          </cell>
          <cell r="O2137" t="str">
            <v>Y</v>
          </cell>
          <cell r="P2137" t="str">
            <v>FOB</v>
          </cell>
          <cell r="Q2137" t="str">
            <v>Cargo</v>
          </cell>
          <cell r="R2137" t="str">
            <v>North Sea</v>
          </cell>
          <cell r="S2137" t="str">
            <v>Sullom Voe</v>
          </cell>
          <cell r="T2137" t="str">
            <v>Future</v>
          </cell>
        </row>
        <row r="2138">
          <cell r="A2138" t="str">
            <v>AAM3132</v>
          </cell>
          <cell r="B2138" t="str">
            <v>DR</v>
          </cell>
          <cell r="C2138" t="str">
            <v>ICE Brent Time Spread Mo31/Mo32</v>
          </cell>
          <cell r="D2138" t="str">
            <v>USD</v>
          </cell>
          <cell r="E2138" t="str">
            <v>BBL</v>
          </cell>
          <cell r="F2138">
            <v>7.5979999999999999</v>
          </cell>
          <cell r="G2138" t="str">
            <v>*</v>
          </cell>
          <cell r="H2138" t="str">
            <v>MT</v>
          </cell>
          <cell r="I2138" t="str">
            <v>DW</v>
          </cell>
          <cell r="K2138" t="str">
            <v>c</v>
          </cell>
          <cell r="L2138">
            <v>3</v>
          </cell>
          <cell r="M2138">
            <v>41883</v>
          </cell>
          <cell r="N2138">
            <v>42223</v>
          </cell>
          <cell r="O2138" t="str">
            <v>Y</v>
          </cell>
          <cell r="P2138" t="str">
            <v>FOB</v>
          </cell>
          <cell r="Q2138" t="str">
            <v>Cargo</v>
          </cell>
          <cell r="R2138" t="str">
            <v>North Sea</v>
          </cell>
          <cell r="S2138" t="str">
            <v>Sullom Voe</v>
          </cell>
          <cell r="T2138" t="str">
            <v>Future</v>
          </cell>
        </row>
        <row r="2139">
          <cell r="A2139" t="str">
            <v>AAM3233</v>
          </cell>
          <cell r="B2139" t="str">
            <v>DR</v>
          </cell>
          <cell r="C2139" t="str">
            <v>ICE Brent Time Spread Mo32/Mo33</v>
          </cell>
          <cell r="D2139" t="str">
            <v>USD</v>
          </cell>
          <cell r="E2139" t="str">
            <v>BBL</v>
          </cell>
          <cell r="F2139">
            <v>7.5979999999999999</v>
          </cell>
          <cell r="G2139" t="str">
            <v>*</v>
          </cell>
          <cell r="H2139" t="str">
            <v>MT</v>
          </cell>
          <cell r="I2139" t="str">
            <v>DW</v>
          </cell>
          <cell r="K2139" t="str">
            <v>c</v>
          </cell>
          <cell r="L2139">
            <v>3</v>
          </cell>
          <cell r="M2139">
            <v>41883</v>
          </cell>
          <cell r="N2139">
            <v>42223</v>
          </cell>
          <cell r="O2139" t="str">
            <v>Y</v>
          </cell>
          <cell r="P2139" t="str">
            <v>FOB</v>
          </cell>
          <cell r="Q2139" t="str">
            <v>Cargo</v>
          </cell>
          <cell r="R2139" t="str">
            <v>North Sea</v>
          </cell>
          <cell r="S2139" t="str">
            <v>Sullom Voe</v>
          </cell>
          <cell r="T2139" t="str">
            <v>Future</v>
          </cell>
        </row>
        <row r="2140">
          <cell r="A2140" t="str">
            <v>AAM3334</v>
          </cell>
          <cell r="B2140" t="str">
            <v>DR</v>
          </cell>
          <cell r="C2140" t="str">
            <v>ICE Brent Time Spread Mo33/Mo34</v>
          </cell>
          <cell r="D2140" t="str">
            <v>USD</v>
          </cell>
          <cell r="E2140" t="str">
            <v>BBL</v>
          </cell>
          <cell r="F2140">
            <v>7.5979999999999999</v>
          </cell>
          <cell r="G2140" t="str">
            <v>*</v>
          </cell>
          <cell r="H2140" t="str">
            <v>MT</v>
          </cell>
          <cell r="I2140" t="str">
            <v>DW</v>
          </cell>
          <cell r="K2140" t="str">
            <v>c</v>
          </cell>
          <cell r="L2140">
            <v>3</v>
          </cell>
          <cell r="M2140">
            <v>41883</v>
          </cell>
          <cell r="N2140">
            <v>42223</v>
          </cell>
          <cell r="O2140" t="str">
            <v>Y</v>
          </cell>
          <cell r="P2140" t="str">
            <v>FOB</v>
          </cell>
          <cell r="Q2140" t="str">
            <v>Cargo</v>
          </cell>
          <cell r="R2140" t="str">
            <v>North Sea</v>
          </cell>
          <cell r="S2140" t="str">
            <v>Sullom Voe</v>
          </cell>
          <cell r="T2140" t="str">
            <v>Future</v>
          </cell>
        </row>
        <row r="2141">
          <cell r="A2141" t="str">
            <v>AAM3435</v>
          </cell>
          <cell r="B2141" t="str">
            <v>DR</v>
          </cell>
          <cell r="C2141" t="str">
            <v>ICE Brent Time Spread Mo34/Mo35</v>
          </cell>
          <cell r="D2141" t="str">
            <v>USD</v>
          </cell>
          <cell r="E2141" t="str">
            <v>BBL</v>
          </cell>
          <cell r="F2141">
            <v>7.5979999999999999</v>
          </cell>
          <cell r="G2141" t="str">
            <v>*</v>
          </cell>
          <cell r="H2141" t="str">
            <v>MT</v>
          </cell>
          <cell r="I2141" t="str">
            <v>DW</v>
          </cell>
          <cell r="K2141" t="str">
            <v>c</v>
          </cell>
          <cell r="L2141">
            <v>3</v>
          </cell>
          <cell r="M2141">
            <v>41883</v>
          </cell>
          <cell r="N2141">
            <v>42223</v>
          </cell>
          <cell r="O2141" t="str">
            <v>Y</v>
          </cell>
          <cell r="P2141" t="str">
            <v>FOB</v>
          </cell>
          <cell r="Q2141" t="str">
            <v>Cargo</v>
          </cell>
          <cell r="R2141" t="str">
            <v>North Sea</v>
          </cell>
          <cell r="S2141" t="str">
            <v>Sullom Voe</v>
          </cell>
          <cell r="T2141" t="str">
            <v>Future</v>
          </cell>
        </row>
        <row r="2142">
          <cell r="A2142" t="str">
            <v>AAMBO00</v>
          </cell>
          <cell r="B2142" t="str">
            <v>RU</v>
          </cell>
          <cell r="C2142" t="str">
            <v>Mars Mo03 vs WTI Mo03</v>
          </cell>
          <cell r="D2142" t="str">
            <v>USD</v>
          </cell>
          <cell r="E2142" t="str">
            <v>BBL</v>
          </cell>
          <cell r="I2142" t="str">
            <v>DW</v>
          </cell>
          <cell r="J2142" t="str">
            <v>15:15 US Eastern</v>
          </cell>
          <cell r="K2142" t="str">
            <v>lhc</v>
          </cell>
          <cell r="L2142">
            <v>3</v>
          </cell>
          <cell r="M2142">
            <v>37890</v>
          </cell>
          <cell r="N2142">
            <v>42223</v>
          </cell>
          <cell r="O2142" t="str">
            <v>Y</v>
          </cell>
          <cell r="P2142" t="str">
            <v>DAP</v>
          </cell>
          <cell r="Q2142" t="str">
            <v>Pipeline</v>
          </cell>
          <cell r="R2142" t="str">
            <v>United States</v>
          </cell>
          <cell r="S2142" t="str">
            <v>Clovelly</v>
          </cell>
          <cell r="T2142" t="str">
            <v>Forward</v>
          </cell>
        </row>
        <row r="2143">
          <cell r="A2143" t="str">
            <v>AAMBP00</v>
          </cell>
          <cell r="B2143" t="str">
            <v>RU</v>
          </cell>
          <cell r="C2143" t="str">
            <v>Mars Mo03 vs WTI Mo03 MAvg</v>
          </cell>
          <cell r="D2143" t="str">
            <v>USD</v>
          </cell>
          <cell r="E2143" t="str">
            <v>BBL</v>
          </cell>
          <cell r="I2143" t="str">
            <v>MA</v>
          </cell>
          <cell r="J2143" t="str">
            <v>15:15 US Eastern</v>
          </cell>
          <cell r="K2143" t="str">
            <v>lhc</v>
          </cell>
          <cell r="L2143">
            <v>3</v>
          </cell>
          <cell r="M2143">
            <v>37865</v>
          </cell>
          <cell r="N2143">
            <v>42186</v>
          </cell>
          <cell r="O2143" t="str">
            <v>Y</v>
          </cell>
          <cell r="P2143" t="str">
            <v>DAP</v>
          </cell>
          <cell r="Q2143" t="str">
            <v>Pipeline</v>
          </cell>
          <cell r="R2143" t="str">
            <v>United States</v>
          </cell>
          <cell r="S2143" t="str">
            <v>Clovelly</v>
          </cell>
          <cell r="T2143" t="str">
            <v>Forward</v>
          </cell>
        </row>
        <row r="2144">
          <cell r="A2144" t="str">
            <v>AAMBP02</v>
          </cell>
          <cell r="B2144" t="str">
            <v>RU</v>
          </cell>
          <cell r="C2144" t="str">
            <v>Mars Mo03 vs WTI Mo03 PAvg</v>
          </cell>
          <cell r="D2144" t="str">
            <v>USD</v>
          </cell>
          <cell r="E2144" t="str">
            <v>BBL</v>
          </cell>
          <cell r="F2144">
            <v>7.2169999999999996</v>
          </cell>
          <cell r="G2144" t="str">
            <v>*</v>
          </cell>
          <cell r="H2144" t="str">
            <v>MT</v>
          </cell>
          <cell r="I2144" t="str">
            <v>MA</v>
          </cell>
          <cell r="J2144" t="str">
            <v>15:15 US Eastern</v>
          </cell>
          <cell r="K2144" t="str">
            <v>lhc</v>
          </cell>
          <cell r="L2144">
            <v>3</v>
          </cell>
          <cell r="M2144">
            <v>40873</v>
          </cell>
          <cell r="N2144">
            <v>42211</v>
          </cell>
          <cell r="O2144" t="str">
            <v>Y</v>
          </cell>
          <cell r="P2144" t="str">
            <v>DAP</v>
          </cell>
          <cell r="Q2144" t="str">
            <v>Pipeline</v>
          </cell>
          <cell r="R2144" t="str">
            <v>United States</v>
          </cell>
          <cell r="S2144" t="str">
            <v>Clovelly</v>
          </cell>
          <cell r="T2144" t="str">
            <v>Forward</v>
          </cell>
        </row>
        <row r="2145">
          <cell r="A2145" t="str">
            <v>AAMBR00</v>
          </cell>
          <cell r="B2145" t="str">
            <v>RU</v>
          </cell>
          <cell r="C2145" t="str">
            <v>Mars Mo01</v>
          </cell>
          <cell r="D2145" t="str">
            <v>USD</v>
          </cell>
          <cell r="E2145" t="str">
            <v>BBL</v>
          </cell>
          <cell r="F2145">
            <v>7.2169999999999996</v>
          </cell>
          <cell r="G2145" t="str">
            <v>*</v>
          </cell>
          <cell r="H2145" t="str">
            <v>MT</v>
          </cell>
          <cell r="I2145" t="str">
            <v>DW</v>
          </cell>
          <cell r="J2145" t="str">
            <v>15:15 US Eastern</v>
          </cell>
          <cell r="K2145" t="str">
            <v>lhc</v>
          </cell>
          <cell r="L2145">
            <v>3</v>
          </cell>
          <cell r="M2145">
            <v>37890</v>
          </cell>
          <cell r="N2145">
            <v>42223</v>
          </cell>
          <cell r="O2145" t="str">
            <v>Y</v>
          </cell>
          <cell r="P2145" t="str">
            <v>DAP</v>
          </cell>
          <cell r="Q2145" t="str">
            <v>Pipeline</v>
          </cell>
          <cell r="R2145" t="str">
            <v>United States</v>
          </cell>
          <cell r="S2145" t="str">
            <v>Clovelly</v>
          </cell>
          <cell r="T2145" t="str">
            <v>Forward</v>
          </cell>
        </row>
        <row r="2146">
          <cell r="A2146" t="str">
            <v>AAMBS00</v>
          </cell>
          <cell r="B2146" t="str">
            <v>RU</v>
          </cell>
          <cell r="C2146" t="str">
            <v>Mars Mo01 MAvg</v>
          </cell>
          <cell r="D2146" t="str">
            <v>USD</v>
          </cell>
          <cell r="E2146" t="str">
            <v>BBL</v>
          </cell>
          <cell r="F2146">
            <v>7.2169999999999996</v>
          </cell>
          <cell r="G2146" t="str">
            <v>*</v>
          </cell>
          <cell r="H2146" t="str">
            <v>MT</v>
          </cell>
          <cell r="I2146" t="str">
            <v>MA</v>
          </cell>
          <cell r="J2146" t="str">
            <v>15:15 US Eastern</v>
          </cell>
          <cell r="K2146" t="str">
            <v>lhc</v>
          </cell>
          <cell r="L2146">
            <v>3</v>
          </cell>
          <cell r="M2146">
            <v>37865</v>
          </cell>
          <cell r="N2146">
            <v>42186</v>
          </cell>
          <cell r="O2146" t="str">
            <v>Y</v>
          </cell>
          <cell r="P2146" t="str">
            <v>DAP</v>
          </cell>
          <cell r="Q2146" t="str">
            <v>Pipeline</v>
          </cell>
          <cell r="R2146" t="str">
            <v>United States</v>
          </cell>
          <cell r="S2146" t="str">
            <v>Clovelly</v>
          </cell>
          <cell r="T2146" t="str">
            <v>Forward</v>
          </cell>
        </row>
        <row r="2147">
          <cell r="A2147" t="str">
            <v>AAMBS02</v>
          </cell>
          <cell r="B2147" t="str">
            <v>RU</v>
          </cell>
          <cell r="C2147" t="str">
            <v>Mars Mo01 PAvg</v>
          </cell>
          <cell r="D2147" t="str">
            <v>USD</v>
          </cell>
          <cell r="E2147" t="str">
            <v>BBL</v>
          </cell>
          <cell r="F2147">
            <v>7.2169999999999996</v>
          </cell>
          <cell r="G2147" t="str">
            <v>*</v>
          </cell>
          <cell r="H2147" t="str">
            <v>MT</v>
          </cell>
          <cell r="I2147" t="str">
            <v>MA</v>
          </cell>
          <cell r="J2147" t="str">
            <v>15:15 US Eastern</v>
          </cell>
          <cell r="K2147" t="str">
            <v>lhc</v>
          </cell>
          <cell r="L2147">
            <v>3</v>
          </cell>
          <cell r="M2147">
            <v>40477</v>
          </cell>
          <cell r="N2147">
            <v>42211</v>
          </cell>
          <cell r="O2147" t="str">
            <v>Y</v>
          </cell>
          <cell r="P2147" t="str">
            <v>DAP</v>
          </cell>
          <cell r="Q2147" t="str">
            <v>Pipeline</v>
          </cell>
          <cell r="R2147" t="str">
            <v>United States</v>
          </cell>
          <cell r="S2147" t="str">
            <v>Clovelly</v>
          </cell>
          <cell r="T2147" t="str">
            <v>Forward</v>
          </cell>
        </row>
        <row r="2148">
          <cell r="A2148" t="str">
            <v>AAMBU00</v>
          </cell>
          <cell r="B2148" t="str">
            <v>RU</v>
          </cell>
          <cell r="C2148" t="str">
            <v>Mars Mo02</v>
          </cell>
          <cell r="D2148" t="str">
            <v>USD</v>
          </cell>
          <cell r="E2148" t="str">
            <v>BBL</v>
          </cell>
          <cell r="F2148">
            <v>7.2169999999999996</v>
          </cell>
          <cell r="G2148" t="str">
            <v>*</v>
          </cell>
          <cell r="H2148" t="str">
            <v>MT</v>
          </cell>
          <cell r="I2148" t="str">
            <v>DW</v>
          </cell>
          <cell r="J2148" t="str">
            <v>15:15 US Eastern</v>
          </cell>
          <cell r="K2148" t="str">
            <v>lhc</v>
          </cell>
          <cell r="L2148">
            <v>3</v>
          </cell>
          <cell r="M2148">
            <v>37890</v>
          </cell>
          <cell r="N2148">
            <v>42223</v>
          </cell>
          <cell r="O2148" t="str">
            <v>Y</v>
          </cell>
          <cell r="P2148" t="str">
            <v>DAP</v>
          </cell>
          <cell r="Q2148" t="str">
            <v>Pipeline</v>
          </cell>
          <cell r="R2148" t="str">
            <v>United States</v>
          </cell>
          <cell r="S2148" t="str">
            <v>Clovelly</v>
          </cell>
          <cell r="T2148" t="str">
            <v>Forward</v>
          </cell>
        </row>
        <row r="2149">
          <cell r="A2149" t="str">
            <v>AAMBV00</v>
          </cell>
          <cell r="B2149" t="str">
            <v>RU</v>
          </cell>
          <cell r="C2149" t="str">
            <v>Mars Mo02 MAvg</v>
          </cell>
          <cell r="D2149" t="str">
            <v>USD</v>
          </cell>
          <cell r="E2149" t="str">
            <v>BBL</v>
          </cell>
          <cell r="F2149">
            <v>7.2169999999999996</v>
          </cell>
          <cell r="G2149" t="str">
            <v>*</v>
          </cell>
          <cell r="H2149" t="str">
            <v>MT</v>
          </cell>
          <cell r="I2149" t="str">
            <v>MA</v>
          </cell>
          <cell r="J2149" t="str">
            <v>15:15 US Eastern</v>
          </cell>
          <cell r="K2149" t="str">
            <v>lhc</v>
          </cell>
          <cell r="L2149">
            <v>3</v>
          </cell>
          <cell r="M2149">
            <v>37865</v>
          </cell>
          <cell r="N2149">
            <v>42186</v>
          </cell>
          <cell r="O2149" t="str">
            <v>Y</v>
          </cell>
          <cell r="P2149" t="str">
            <v>DAP</v>
          </cell>
          <cell r="Q2149" t="str">
            <v>Pipeline</v>
          </cell>
          <cell r="R2149" t="str">
            <v>United States</v>
          </cell>
          <cell r="S2149" t="str">
            <v>Clovelly</v>
          </cell>
          <cell r="T2149" t="str">
            <v>Forward</v>
          </cell>
        </row>
        <row r="2150">
          <cell r="A2150" t="str">
            <v>AAMBV02</v>
          </cell>
          <cell r="B2150" t="str">
            <v>RU</v>
          </cell>
          <cell r="C2150" t="str">
            <v>Mars Mo02 PAvg</v>
          </cell>
          <cell r="D2150" t="str">
            <v>USD</v>
          </cell>
          <cell r="E2150" t="str">
            <v>BBL</v>
          </cell>
          <cell r="F2150">
            <v>7.2169999999999996</v>
          </cell>
          <cell r="G2150" t="str">
            <v>*</v>
          </cell>
          <cell r="H2150" t="str">
            <v>MT</v>
          </cell>
          <cell r="I2150" t="str">
            <v>MA</v>
          </cell>
          <cell r="J2150" t="str">
            <v>15:15 US Eastern</v>
          </cell>
          <cell r="K2150" t="str">
            <v>lhc</v>
          </cell>
          <cell r="L2150">
            <v>3</v>
          </cell>
          <cell r="M2150">
            <v>40873</v>
          </cell>
          <cell r="N2150">
            <v>42211</v>
          </cell>
          <cell r="O2150" t="str">
            <v>Y</v>
          </cell>
          <cell r="P2150" t="str">
            <v>DAP</v>
          </cell>
          <cell r="Q2150" t="str">
            <v>Pipeline</v>
          </cell>
          <cell r="R2150" t="str">
            <v>United States</v>
          </cell>
          <cell r="S2150" t="str">
            <v>Clovelly</v>
          </cell>
          <cell r="T2150" t="str">
            <v>Forward</v>
          </cell>
        </row>
        <row r="2151">
          <cell r="A2151" t="str">
            <v>AAMBX00</v>
          </cell>
          <cell r="B2151" t="str">
            <v>RU</v>
          </cell>
          <cell r="C2151" t="str">
            <v>Mars Mo03</v>
          </cell>
          <cell r="D2151" t="str">
            <v>USD</v>
          </cell>
          <cell r="E2151" t="str">
            <v>BBL</v>
          </cell>
          <cell r="F2151">
            <v>7.2169999999999996</v>
          </cell>
          <cell r="G2151" t="str">
            <v>*</v>
          </cell>
          <cell r="H2151" t="str">
            <v>MT</v>
          </cell>
          <cell r="I2151" t="str">
            <v>DW</v>
          </cell>
          <cell r="J2151" t="str">
            <v>15:15 US Eastern</v>
          </cell>
          <cell r="K2151" t="str">
            <v>lhc</v>
          </cell>
          <cell r="L2151">
            <v>3</v>
          </cell>
          <cell r="M2151">
            <v>37890</v>
          </cell>
          <cell r="N2151">
            <v>42223</v>
          </cell>
          <cell r="O2151" t="str">
            <v>Y</v>
          </cell>
          <cell r="P2151" t="str">
            <v>DAP</v>
          </cell>
          <cell r="Q2151" t="str">
            <v>Pipeline</v>
          </cell>
          <cell r="R2151" t="str">
            <v>United States</v>
          </cell>
          <cell r="S2151" t="str">
            <v>Clovelly</v>
          </cell>
          <cell r="T2151" t="str">
            <v>Forward</v>
          </cell>
        </row>
        <row r="2152">
          <cell r="A2152" t="str">
            <v>AAMBY00</v>
          </cell>
          <cell r="B2152" t="str">
            <v>RU</v>
          </cell>
          <cell r="C2152" t="str">
            <v>Mars Mo03 MAvg</v>
          </cell>
          <cell r="D2152" t="str">
            <v>USD</v>
          </cell>
          <cell r="E2152" t="str">
            <v>BBL</v>
          </cell>
          <cell r="F2152">
            <v>7.2169999999999996</v>
          </cell>
          <cell r="G2152" t="str">
            <v>*</v>
          </cell>
          <cell r="H2152" t="str">
            <v>MT</v>
          </cell>
          <cell r="I2152" t="str">
            <v>MA</v>
          </cell>
          <cell r="J2152" t="str">
            <v>15:15 US Eastern</v>
          </cell>
          <cell r="K2152" t="str">
            <v>lhc</v>
          </cell>
          <cell r="L2152">
            <v>3</v>
          </cell>
          <cell r="M2152">
            <v>37865</v>
          </cell>
          <cell r="N2152">
            <v>42186</v>
          </cell>
          <cell r="O2152" t="str">
            <v>Y</v>
          </cell>
          <cell r="P2152" t="str">
            <v>DAP</v>
          </cell>
          <cell r="Q2152" t="str">
            <v>Pipeline</v>
          </cell>
          <cell r="R2152" t="str">
            <v>United States</v>
          </cell>
          <cell r="S2152" t="str">
            <v>Clovelly</v>
          </cell>
          <cell r="T2152" t="str">
            <v>Forward</v>
          </cell>
        </row>
        <row r="2153">
          <cell r="A2153" t="str">
            <v>AAMBY02</v>
          </cell>
          <cell r="B2153" t="str">
            <v>RU</v>
          </cell>
          <cell r="C2153" t="str">
            <v>Mars Mo03 PAvg</v>
          </cell>
          <cell r="D2153" t="str">
            <v>USD</v>
          </cell>
          <cell r="E2153" t="str">
            <v>BBL</v>
          </cell>
          <cell r="F2153">
            <v>7.2169999999999996</v>
          </cell>
          <cell r="G2153" t="str">
            <v>*</v>
          </cell>
          <cell r="H2153" t="str">
            <v>MT</v>
          </cell>
          <cell r="I2153" t="str">
            <v>MA</v>
          </cell>
          <cell r="J2153" t="str">
            <v>15:15 US Eastern</v>
          </cell>
          <cell r="K2153" t="str">
            <v>lhc</v>
          </cell>
          <cell r="L2153">
            <v>3</v>
          </cell>
          <cell r="M2153">
            <v>40873</v>
          </cell>
          <cell r="N2153">
            <v>42211</v>
          </cell>
          <cell r="O2153" t="str">
            <v>Y</v>
          </cell>
          <cell r="P2153" t="str">
            <v>DAP</v>
          </cell>
          <cell r="Q2153" t="str">
            <v>Pipeline</v>
          </cell>
          <cell r="R2153" t="str">
            <v>United States</v>
          </cell>
          <cell r="S2153" t="str">
            <v>Clovelly</v>
          </cell>
          <cell r="T2153" t="str">
            <v>Forward</v>
          </cell>
        </row>
        <row r="2154">
          <cell r="A2154" t="str">
            <v>AAMCA00</v>
          </cell>
          <cell r="B2154" t="str">
            <v>CL</v>
          </cell>
          <cell r="C2154" t="str">
            <v>Napo FOB Ecuador</v>
          </cell>
          <cell r="D2154" t="str">
            <v>USD</v>
          </cell>
          <cell r="E2154" t="str">
            <v>BBL</v>
          </cell>
          <cell r="F2154">
            <v>6.7038000000000002</v>
          </cell>
          <cell r="G2154" t="str">
            <v>*</v>
          </cell>
          <cell r="H2154" t="str">
            <v>MT</v>
          </cell>
          <cell r="I2154" t="str">
            <v>DW</v>
          </cell>
          <cell r="J2154" t="str">
            <v>15:15 US Eastern</v>
          </cell>
          <cell r="K2154" t="str">
            <v>lhc</v>
          </cell>
          <cell r="L2154">
            <v>3</v>
          </cell>
          <cell r="M2154">
            <v>37928</v>
          </cell>
          <cell r="N2154">
            <v>42223</v>
          </cell>
          <cell r="O2154" t="str">
            <v>Y</v>
          </cell>
          <cell r="P2154" t="str">
            <v>FOB</v>
          </cell>
          <cell r="Q2154" t="str">
            <v>Cargo</v>
          </cell>
          <cell r="R2154" t="str">
            <v>Latin America</v>
          </cell>
          <cell r="S2154" t="str">
            <v>Esmeraldas</v>
          </cell>
          <cell r="T2154" t="str">
            <v>Spot</v>
          </cell>
        </row>
        <row r="2155">
          <cell r="A2155" t="str">
            <v>AAMCC00</v>
          </cell>
          <cell r="B2155" t="str">
            <v>CL</v>
          </cell>
          <cell r="C2155" t="str">
            <v>Napo FOB Ecuador MAvg</v>
          </cell>
          <cell r="D2155" t="str">
            <v>USD</v>
          </cell>
          <cell r="E2155" t="str">
            <v>BBL</v>
          </cell>
          <cell r="F2155">
            <v>6.7038000000000002</v>
          </cell>
          <cell r="G2155" t="str">
            <v>*</v>
          </cell>
          <cell r="H2155" t="str">
            <v>MT</v>
          </cell>
          <cell r="I2155" t="str">
            <v>MA</v>
          </cell>
          <cell r="J2155" t="str">
            <v>15:15 US Eastern</v>
          </cell>
          <cell r="K2155" t="str">
            <v>lhc</v>
          </cell>
          <cell r="L2155">
            <v>3</v>
          </cell>
          <cell r="M2155">
            <v>37926</v>
          </cell>
          <cell r="N2155">
            <v>42186</v>
          </cell>
          <cell r="O2155" t="str">
            <v>Y</v>
          </cell>
          <cell r="P2155" t="str">
            <v>FOB</v>
          </cell>
          <cell r="Q2155" t="str">
            <v>Cargo</v>
          </cell>
          <cell r="R2155" t="str">
            <v>Latin America</v>
          </cell>
          <cell r="S2155" t="str">
            <v>Esmeraldas</v>
          </cell>
          <cell r="T2155" t="str">
            <v>Spot</v>
          </cell>
        </row>
        <row r="2156">
          <cell r="A2156" t="str">
            <v>AAMCD00</v>
          </cell>
          <cell r="B2156" t="str">
            <v>CL</v>
          </cell>
          <cell r="C2156" t="str">
            <v>Napo FOB Ecuador vs Latin America WTI strip</v>
          </cell>
          <cell r="D2156" t="str">
            <v>USD</v>
          </cell>
          <cell r="E2156" t="str">
            <v>BBL</v>
          </cell>
          <cell r="I2156" t="str">
            <v>DW</v>
          </cell>
          <cell r="J2156" t="str">
            <v>15:15 US Eastern</v>
          </cell>
          <cell r="K2156" t="str">
            <v>lhc</v>
          </cell>
          <cell r="L2156">
            <v>3</v>
          </cell>
          <cell r="M2156">
            <v>37928</v>
          </cell>
          <cell r="N2156">
            <v>42223</v>
          </cell>
          <cell r="O2156" t="str">
            <v>Y</v>
          </cell>
          <cell r="P2156" t="str">
            <v>FOB</v>
          </cell>
          <cell r="Q2156" t="str">
            <v>Cargo</v>
          </cell>
          <cell r="R2156" t="str">
            <v>Latin America</v>
          </cell>
          <cell r="S2156" t="str">
            <v>Esmeraldas</v>
          </cell>
          <cell r="T2156" t="str">
            <v>Spot</v>
          </cell>
        </row>
        <row r="2157">
          <cell r="A2157" t="str">
            <v>AAMCE00</v>
          </cell>
          <cell r="B2157" t="str">
            <v>CL</v>
          </cell>
          <cell r="C2157" t="str">
            <v>Napo FOB Ecuador vs Latin America WTI strip MAvg</v>
          </cell>
          <cell r="D2157" t="str">
            <v>USD</v>
          </cell>
          <cell r="E2157" t="str">
            <v>BBL</v>
          </cell>
          <cell r="I2157" t="str">
            <v>MA</v>
          </cell>
          <cell r="J2157" t="str">
            <v>15:15 US Eastern</v>
          </cell>
          <cell r="K2157" t="str">
            <v>lhc</v>
          </cell>
          <cell r="L2157">
            <v>3</v>
          </cell>
          <cell r="M2157">
            <v>37926</v>
          </cell>
          <cell r="N2157">
            <v>42186</v>
          </cell>
          <cell r="O2157" t="str">
            <v>Y</v>
          </cell>
          <cell r="P2157" t="str">
            <v>FOB</v>
          </cell>
          <cell r="Q2157" t="str">
            <v>Cargo</v>
          </cell>
          <cell r="R2157" t="str">
            <v>Latin America</v>
          </cell>
          <cell r="S2157" t="str">
            <v>Esmeraldas</v>
          </cell>
          <cell r="T2157" t="str">
            <v>Spot</v>
          </cell>
        </row>
        <row r="2158">
          <cell r="A2158" t="str">
            <v>AAMDR00</v>
          </cell>
          <cell r="B2158" t="str">
            <v>DRZ</v>
          </cell>
          <cell r="C2158" t="str">
            <v>Urals Med Swap Mo01</v>
          </cell>
          <cell r="D2158" t="str">
            <v>USD</v>
          </cell>
          <cell r="E2158" t="str">
            <v>BBL</v>
          </cell>
          <cell r="F2158">
            <v>7.2850000000000001</v>
          </cell>
          <cell r="G2158" t="str">
            <v>*</v>
          </cell>
          <cell r="H2158" t="str">
            <v>MT</v>
          </cell>
          <cell r="I2158" t="str">
            <v>DW</v>
          </cell>
          <cell r="J2158" t="str">
            <v>16:30 UK</v>
          </cell>
          <cell r="K2158" t="str">
            <v>lhc</v>
          </cell>
          <cell r="L2158">
            <v>3</v>
          </cell>
          <cell r="M2158">
            <v>37907</v>
          </cell>
          <cell r="N2158">
            <v>41851</v>
          </cell>
          <cell r="R2158" t="str">
            <v>Mediterranean</v>
          </cell>
          <cell r="S2158" t="str">
            <v>Augusta</v>
          </cell>
          <cell r="T2158" t="str">
            <v>Swap</v>
          </cell>
        </row>
        <row r="2159">
          <cell r="A2159" t="str">
            <v>AAMDU00</v>
          </cell>
          <cell r="B2159" t="str">
            <v>DR</v>
          </cell>
          <cell r="C2159" t="str">
            <v>Urals Med CFD Mo01</v>
          </cell>
          <cell r="D2159" t="str">
            <v>USD</v>
          </cell>
          <cell r="E2159" t="str">
            <v>BBL</v>
          </cell>
          <cell r="I2159" t="str">
            <v>DW</v>
          </cell>
          <cell r="J2159" t="str">
            <v>16:30 UK</v>
          </cell>
          <cell r="K2159" t="str">
            <v>lhc</v>
          </cell>
          <cell r="L2159">
            <v>3</v>
          </cell>
          <cell r="M2159">
            <v>37907</v>
          </cell>
          <cell r="N2159">
            <v>42223</v>
          </cell>
          <cell r="O2159" t="str">
            <v>Y</v>
          </cell>
          <cell r="P2159" t="str">
            <v>CIF</v>
          </cell>
          <cell r="Q2159" t="str">
            <v>Cargo</v>
          </cell>
          <cell r="R2159" t="str">
            <v>Mediterranean</v>
          </cell>
          <cell r="S2159" t="str">
            <v>Augusta</v>
          </cell>
          <cell r="T2159" t="str">
            <v>CFD</v>
          </cell>
        </row>
        <row r="2160">
          <cell r="A2160" t="str">
            <v>AAMDX00</v>
          </cell>
          <cell r="B2160" t="str">
            <v>DRZ</v>
          </cell>
          <cell r="C2160" t="str">
            <v>Urals Med Swap Mo02</v>
          </cell>
          <cell r="D2160" t="str">
            <v>USD</v>
          </cell>
          <cell r="E2160" t="str">
            <v>BBL</v>
          </cell>
          <cell r="F2160">
            <v>7.2850000000000001</v>
          </cell>
          <cell r="G2160" t="str">
            <v>*</v>
          </cell>
          <cell r="H2160" t="str">
            <v>MT</v>
          </cell>
          <cell r="I2160" t="str">
            <v>DW</v>
          </cell>
          <cell r="J2160" t="str">
            <v>16:30 UK</v>
          </cell>
          <cell r="K2160" t="str">
            <v>lhc</v>
          </cell>
          <cell r="L2160">
            <v>3</v>
          </cell>
          <cell r="M2160">
            <v>37907</v>
          </cell>
          <cell r="N2160">
            <v>41851</v>
          </cell>
          <cell r="R2160" t="str">
            <v>Mediterranean</v>
          </cell>
          <cell r="S2160" t="str">
            <v>Augusta</v>
          </cell>
          <cell r="T2160" t="str">
            <v>Swap</v>
          </cell>
        </row>
        <row r="2161">
          <cell r="A2161" t="str">
            <v>AAMEA00</v>
          </cell>
          <cell r="B2161" t="str">
            <v>DR</v>
          </cell>
          <cell r="C2161" t="str">
            <v>Urals Med CFD Mo02</v>
          </cell>
          <cell r="D2161" t="str">
            <v>USD</v>
          </cell>
          <cell r="E2161" t="str">
            <v>BBL</v>
          </cell>
          <cell r="I2161" t="str">
            <v>DW</v>
          </cell>
          <cell r="J2161" t="str">
            <v>16:30 UK</v>
          </cell>
          <cell r="K2161" t="str">
            <v>lhc</v>
          </cell>
          <cell r="L2161">
            <v>3</v>
          </cell>
          <cell r="M2161">
            <v>37907</v>
          </cell>
          <cell r="N2161">
            <v>42223</v>
          </cell>
          <cell r="O2161" t="str">
            <v>Y</v>
          </cell>
          <cell r="P2161" t="str">
            <v>CIF</v>
          </cell>
          <cell r="Q2161" t="str">
            <v>Cargo</v>
          </cell>
          <cell r="R2161" t="str">
            <v>Mediterranean</v>
          </cell>
          <cell r="S2161" t="str">
            <v>Augusta</v>
          </cell>
          <cell r="T2161" t="str">
            <v>CFD</v>
          </cell>
        </row>
        <row r="2162">
          <cell r="A2162" t="str">
            <v>AAMFB00</v>
          </cell>
          <cell r="B2162" t="str">
            <v>UG</v>
          </cell>
          <cell r="C2162" t="str">
            <v>Gasoline RBOB 83.7 USGC Houston prompt pipeline</v>
          </cell>
          <cell r="D2162" t="str">
            <v>USC</v>
          </cell>
          <cell r="E2162" t="str">
            <v>GAL</v>
          </cell>
          <cell r="I2162" t="str">
            <v>DW</v>
          </cell>
          <cell r="J2162" t="str">
            <v>15:15 US Eastern</v>
          </cell>
          <cell r="K2162" t="str">
            <v>lhc</v>
          </cell>
          <cell r="L2162">
            <v>3</v>
          </cell>
          <cell r="M2162">
            <v>37928</v>
          </cell>
          <cell r="N2162">
            <v>42223</v>
          </cell>
          <cell r="O2162" t="str">
            <v>Y</v>
          </cell>
          <cell r="P2162" t="str">
            <v>DAP</v>
          </cell>
          <cell r="Q2162" t="str">
            <v>Pipeline</v>
          </cell>
          <cell r="R2162" t="str">
            <v>US Gulf Coast</v>
          </cell>
          <cell r="S2162" t="str">
            <v>Houston</v>
          </cell>
          <cell r="T2162" t="str">
            <v>Spot</v>
          </cell>
        </row>
        <row r="2163">
          <cell r="A2163" t="str">
            <v>AAMFBCY</v>
          </cell>
          <cell r="B2163" t="str">
            <v>UG</v>
          </cell>
          <cell r="C2163" t="str">
            <v>Gasoline RBOB 83.7 USGC Houston Prompt Pipeline Cycle</v>
          </cell>
          <cell r="D2163" t="str">
            <v>UNS</v>
          </cell>
          <cell r="E2163" t="str">
            <v>UNS</v>
          </cell>
          <cell r="I2163" t="str">
            <v>DW</v>
          </cell>
          <cell r="J2163" t="str">
            <v>15:15 US Eastern</v>
          </cell>
          <cell r="K2163" t="str">
            <v>u</v>
          </cell>
          <cell r="L2163">
            <v>0</v>
          </cell>
          <cell r="M2163">
            <v>40483</v>
          </cell>
          <cell r="N2163">
            <v>42223</v>
          </cell>
          <cell r="O2163" t="str">
            <v>Y</v>
          </cell>
          <cell r="P2163" t="str">
            <v>DAP</v>
          </cell>
          <cell r="Q2163" t="str">
            <v>Pipeline</v>
          </cell>
          <cell r="R2163" t="str">
            <v>US Gulf Coast</v>
          </cell>
          <cell r="S2163" t="str">
            <v>Houston</v>
          </cell>
          <cell r="T2163" t="str">
            <v>Spot</v>
          </cell>
        </row>
        <row r="2164">
          <cell r="A2164" t="str">
            <v>AAMFBRV</v>
          </cell>
          <cell r="B2164" t="str">
            <v>UG</v>
          </cell>
          <cell r="C2164" t="str">
            <v>Gasoline RBOB 83.7 USGC Houston Prompt Pipeline RVP</v>
          </cell>
          <cell r="D2164" t="str">
            <v>UNS</v>
          </cell>
          <cell r="E2164" t="str">
            <v>UNS</v>
          </cell>
          <cell r="I2164" t="str">
            <v>DW</v>
          </cell>
          <cell r="J2164" t="str">
            <v>15:15 US Eastern</v>
          </cell>
          <cell r="K2164" t="str">
            <v>u</v>
          </cell>
          <cell r="L2164">
            <v>1</v>
          </cell>
          <cell r="M2164">
            <v>40483</v>
          </cell>
          <cell r="N2164">
            <v>42223</v>
          </cell>
          <cell r="O2164" t="str">
            <v>Y</v>
          </cell>
          <cell r="P2164" t="str">
            <v>DAP</v>
          </cell>
          <cell r="Q2164" t="str">
            <v>Pipeline</v>
          </cell>
          <cell r="R2164" t="str">
            <v>US Gulf Coast</v>
          </cell>
          <cell r="S2164" t="str">
            <v>Houston</v>
          </cell>
          <cell r="T2164" t="str">
            <v>Spot</v>
          </cell>
        </row>
        <row r="2165">
          <cell r="A2165" t="str">
            <v>AAMFC00</v>
          </cell>
          <cell r="B2165" t="str">
            <v>UG</v>
          </cell>
          <cell r="C2165" t="str">
            <v>Gasoline RBOB 83.7 USGC Houston Prompt Pipeline MAvg</v>
          </cell>
          <cell r="D2165" t="str">
            <v>USC</v>
          </cell>
          <cell r="E2165" t="str">
            <v>GAL</v>
          </cell>
          <cell r="I2165" t="str">
            <v>MA</v>
          </cell>
          <cell r="J2165" t="str">
            <v>15:15 US Eastern</v>
          </cell>
          <cell r="K2165" t="str">
            <v>lhc</v>
          </cell>
          <cell r="L2165">
            <v>3</v>
          </cell>
          <cell r="M2165">
            <v>37926</v>
          </cell>
          <cell r="N2165">
            <v>42186</v>
          </cell>
          <cell r="O2165" t="str">
            <v>Y</v>
          </cell>
          <cell r="P2165" t="str">
            <v>DAP</v>
          </cell>
          <cell r="Q2165" t="str">
            <v>Pipeline</v>
          </cell>
          <cell r="R2165" t="str">
            <v>US Gulf Coast</v>
          </cell>
          <cell r="S2165" t="str">
            <v>Houston</v>
          </cell>
          <cell r="T2165" t="str">
            <v>Spot</v>
          </cell>
        </row>
        <row r="2166">
          <cell r="A2166" t="str">
            <v>AAMGV00</v>
          </cell>
          <cell r="B2166" t="str">
            <v>PN</v>
          </cell>
          <cell r="C2166" t="str">
            <v>Gasoline RBOB NY Barge</v>
          </cell>
          <cell r="D2166" t="str">
            <v>USC</v>
          </cell>
          <cell r="E2166" t="str">
            <v>GAL</v>
          </cell>
          <cell r="F2166">
            <v>42</v>
          </cell>
          <cell r="G2166" t="str">
            <v>*</v>
          </cell>
          <cell r="H2166" t="str">
            <v>BBL</v>
          </cell>
          <cell r="I2166" t="str">
            <v>DW</v>
          </cell>
          <cell r="J2166" t="str">
            <v>15:15 US Eastern</v>
          </cell>
          <cell r="K2166" t="str">
            <v>lhc</v>
          </cell>
          <cell r="L2166">
            <v>3</v>
          </cell>
          <cell r="M2166">
            <v>37928</v>
          </cell>
          <cell r="N2166">
            <v>42223</v>
          </cell>
          <cell r="O2166" t="str">
            <v>Y</v>
          </cell>
          <cell r="P2166" t="str">
            <v>FOB</v>
          </cell>
          <cell r="Q2166" t="str">
            <v>Barge</v>
          </cell>
          <cell r="R2166" t="str">
            <v>US Atlantic Coast</v>
          </cell>
          <cell r="S2166" t="str">
            <v>New York</v>
          </cell>
          <cell r="T2166" t="str">
            <v>Spot</v>
          </cell>
        </row>
        <row r="2167">
          <cell r="A2167" t="str">
            <v>AAMGVRV</v>
          </cell>
          <cell r="B2167" t="str">
            <v>PN</v>
          </cell>
          <cell r="C2167" t="str">
            <v>Gasoline RBOB NY Barge RVP</v>
          </cell>
          <cell r="D2167" t="str">
            <v>UNS</v>
          </cell>
          <cell r="E2167" t="str">
            <v>UNS</v>
          </cell>
          <cell r="I2167" t="str">
            <v>DW</v>
          </cell>
          <cell r="J2167" t="str">
            <v>15:15 US Eastern</v>
          </cell>
          <cell r="K2167" t="str">
            <v>u</v>
          </cell>
          <cell r="L2167">
            <v>1</v>
          </cell>
          <cell r="M2167">
            <v>40483</v>
          </cell>
          <cell r="N2167">
            <v>42223</v>
          </cell>
          <cell r="O2167" t="str">
            <v>Y</v>
          </cell>
          <cell r="P2167" t="str">
            <v>FOB</v>
          </cell>
          <cell r="Q2167" t="str">
            <v>Barge</v>
          </cell>
          <cell r="R2167" t="str">
            <v>US Atlantic Coast</v>
          </cell>
          <cell r="S2167" t="str">
            <v>New York</v>
          </cell>
          <cell r="T2167" t="str">
            <v>Spot</v>
          </cell>
        </row>
        <row r="2168">
          <cell r="A2168" t="str">
            <v>AAMGX00</v>
          </cell>
          <cell r="B2168" t="str">
            <v>PN</v>
          </cell>
          <cell r="C2168" t="str">
            <v>Gasoline RBOB NY Barge MAvg</v>
          </cell>
          <cell r="D2168" t="str">
            <v>USC</v>
          </cell>
          <cell r="E2168" t="str">
            <v>GAL</v>
          </cell>
          <cell r="F2168">
            <v>42</v>
          </cell>
          <cell r="G2168" t="str">
            <v>*</v>
          </cell>
          <cell r="H2168" t="str">
            <v>BBL</v>
          </cell>
          <cell r="I2168" t="str">
            <v>MA</v>
          </cell>
          <cell r="J2168" t="str">
            <v>15:15 US Eastern</v>
          </cell>
          <cell r="K2168" t="str">
            <v>lhc</v>
          </cell>
          <cell r="L2168">
            <v>3</v>
          </cell>
          <cell r="M2168">
            <v>37926</v>
          </cell>
          <cell r="N2168">
            <v>42186</v>
          </cell>
          <cell r="O2168" t="str">
            <v>Y</v>
          </cell>
          <cell r="P2168" t="str">
            <v>FOB</v>
          </cell>
          <cell r="Q2168" t="str">
            <v>Barge</v>
          </cell>
          <cell r="R2168" t="str">
            <v>US Atlantic Coast</v>
          </cell>
          <cell r="S2168" t="str">
            <v>New York</v>
          </cell>
          <cell r="T2168" t="str">
            <v>Spot</v>
          </cell>
        </row>
        <row r="2169">
          <cell r="A2169" t="str">
            <v>AAMGY00</v>
          </cell>
          <cell r="B2169" t="str">
            <v>PN</v>
          </cell>
          <cell r="C2169" t="str">
            <v>Gasoline Prem RBOB NY Barge</v>
          </cell>
          <cell r="D2169" t="str">
            <v>USC</v>
          </cell>
          <cell r="E2169" t="str">
            <v>GAL</v>
          </cell>
          <cell r="F2169">
            <v>42</v>
          </cell>
          <cell r="G2169" t="str">
            <v>*</v>
          </cell>
          <cell r="H2169" t="str">
            <v>BBL</v>
          </cell>
          <cell r="I2169" t="str">
            <v>DW</v>
          </cell>
          <cell r="J2169" t="str">
            <v>15:15 US Eastern</v>
          </cell>
          <cell r="K2169" t="str">
            <v>lhc</v>
          </cell>
          <cell r="L2169">
            <v>3</v>
          </cell>
          <cell r="M2169">
            <v>37928</v>
          </cell>
          <cell r="N2169">
            <v>42223</v>
          </cell>
          <cell r="O2169" t="str">
            <v>Y</v>
          </cell>
          <cell r="P2169" t="str">
            <v>FOB</v>
          </cell>
          <cell r="Q2169" t="str">
            <v>Barge</v>
          </cell>
          <cell r="R2169" t="str">
            <v>US Atlantic Coast</v>
          </cell>
          <cell r="S2169" t="str">
            <v>New York</v>
          </cell>
          <cell r="T2169" t="str">
            <v>Spot</v>
          </cell>
        </row>
        <row r="2170">
          <cell r="A2170" t="str">
            <v>AAMGYRV</v>
          </cell>
          <cell r="B2170" t="str">
            <v>PN</v>
          </cell>
          <cell r="C2170" t="str">
            <v>Gasoline Prem RBOB NY Barge RVP</v>
          </cell>
          <cell r="D2170" t="str">
            <v>UNS</v>
          </cell>
          <cell r="E2170" t="str">
            <v>UNS</v>
          </cell>
          <cell r="I2170" t="str">
            <v>DW</v>
          </cell>
          <cell r="J2170" t="str">
            <v>15:15 US Eastern</v>
          </cell>
          <cell r="K2170" t="str">
            <v>u</v>
          </cell>
          <cell r="L2170">
            <v>1</v>
          </cell>
          <cell r="M2170">
            <v>40483</v>
          </cell>
          <cell r="N2170">
            <v>42223</v>
          </cell>
          <cell r="O2170" t="str">
            <v>Y</v>
          </cell>
          <cell r="P2170" t="str">
            <v>FOB</v>
          </cell>
          <cell r="Q2170" t="str">
            <v>Barge</v>
          </cell>
          <cell r="R2170" t="str">
            <v>US Atlantic Coast</v>
          </cell>
          <cell r="S2170" t="str">
            <v>New York</v>
          </cell>
          <cell r="T2170" t="str">
            <v>Spot</v>
          </cell>
        </row>
        <row r="2171">
          <cell r="A2171" t="str">
            <v>AAMHA00</v>
          </cell>
          <cell r="B2171" t="str">
            <v>PN</v>
          </cell>
          <cell r="C2171" t="str">
            <v>Gasoline Prem RBOB NY Barge MAvg</v>
          </cell>
          <cell r="D2171" t="str">
            <v>USC</v>
          </cell>
          <cell r="E2171" t="str">
            <v>GAL</v>
          </cell>
          <cell r="F2171">
            <v>42</v>
          </cell>
          <cell r="G2171" t="str">
            <v>*</v>
          </cell>
          <cell r="H2171" t="str">
            <v>BBL</v>
          </cell>
          <cell r="I2171" t="str">
            <v>MA</v>
          </cell>
          <cell r="J2171" t="str">
            <v>15:15 US Eastern</v>
          </cell>
          <cell r="K2171" t="str">
            <v>lhc</v>
          </cell>
          <cell r="L2171">
            <v>3</v>
          </cell>
          <cell r="M2171">
            <v>37926</v>
          </cell>
          <cell r="N2171">
            <v>42186</v>
          </cell>
          <cell r="O2171" t="str">
            <v>Y</v>
          </cell>
          <cell r="P2171" t="str">
            <v>FOB</v>
          </cell>
          <cell r="Q2171" t="str">
            <v>Barge</v>
          </cell>
          <cell r="R2171" t="str">
            <v>US Atlantic Coast</v>
          </cell>
          <cell r="S2171" t="str">
            <v>New York</v>
          </cell>
          <cell r="T2171" t="str">
            <v>Spot</v>
          </cell>
        </row>
        <row r="2172">
          <cell r="A2172" t="str">
            <v>AAMHB00</v>
          </cell>
          <cell r="B2172" t="str">
            <v>PN</v>
          </cell>
          <cell r="C2172" t="str">
            <v>Gasoline RBOB Buckeye Pipeline</v>
          </cell>
          <cell r="D2172" t="str">
            <v>USC</v>
          </cell>
          <cell r="E2172" t="str">
            <v>GAL</v>
          </cell>
          <cell r="F2172">
            <v>42</v>
          </cell>
          <cell r="G2172" t="str">
            <v>*</v>
          </cell>
          <cell r="H2172" t="str">
            <v>BBL</v>
          </cell>
          <cell r="I2172" t="str">
            <v>DW</v>
          </cell>
          <cell r="J2172" t="str">
            <v>15:15 US Eastern</v>
          </cell>
          <cell r="K2172" t="str">
            <v>lhc</v>
          </cell>
          <cell r="L2172">
            <v>3</v>
          </cell>
          <cell r="M2172">
            <v>37928</v>
          </cell>
          <cell r="N2172">
            <v>42223</v>
          </cell>
          <cell r="O2172" t="str">
            <v>Y</v>
          </cell>
          <cell r="P2172" t="str">
            <v>DAP</v>
          </cell>
          <cell r="Q2172" t="str">
            <v>Pipeline</v>
          </cell>
          <cell r="R2172" t="str">
            <v>US Atlantic Coast</v>
          </cell>
          <cell r="S2172" t="str">
            <v>Linden</v>
          </cell>
          <cell r="T2172" t="str">
            <v>Spot</v>
          </cell>
        </row>
        <row r="2173">
          <cell r="A2173" t="str">
            <v>AAMHBRV</v>
          </cell>
          <cell r="B2173" t="str">
            <v>PN</v>
          </cell>
          <cell r="C2173" t="str">
            <v>Gasoline RBOB Buckeye Pipeline RVP</v>
          </cell>
          <cell r="D2173" t="str">
            <v>UNS</v>
          </cell>
          <cell r="E2173" t="str">
            <v>UNS</v>
          </cell>
          <cell r="I2173" t="str">
            <v>DW</v>
          </cell>
          <cell r="J2173" t="str">
            <v>15:15 US Eastern</v>
          </cell>
          <cell r="K2173" t="str">
            <v>u</v>
          </cell>
          <cell r="L2173">
            <v>1</v>
          </cell>
          <cell r="M2173">
            <v>40483</v>
          </cell>
          <cell r="N2173">
            <v>42223</v>
          </cell>
          <cell r="O2173" t="str">
            <v>Y</v>
          </cell>
          <cell r="P2173" t="str">
            <v>DAP</v>
          </cell>
          <cell r="Q2173" t="str">
            <v>Pipeline</v>
          </cell>
          <cell r="R2173" t="str">
            <v>US Atlantic Coast</v>
          </cell>
          <cell r="S2173" t="str">
            <v>Linden</v>
          </cell>
          <cell r="T2173" t="str">
            <v>Spot</v>
          </cell>
        </row>
        <row r="2174">
          <cell r="A2174" t="str">
            <v>AAMHD00</v>
          </cell>
          <cell r="B2174" t="str">
            <v>PN</v>
          </cell>
          <cell r="C2174" t="str">
            <v>Gasoline RBOB Buckeye Pipeline MAvg</v>
          </cell>
          <cell r="D2174" t="str">
            <v>USC</v>
          </cell>
          <cell r="E2174" t="str">
            <v>GAL</v>
          </cell>
          <cell r="F2174">
            <v>42</v>
          </cell>
          <cell r="G2174" t="str">
            <v>*</v>
          </cell>
          <cell r="H2174" t="str">
            <v>BBL</v>
          </cell>
          <cell r="I2174" t="str">
            <v>MA</v>
          </cell>
          <cell r="J2174" t="str">
            <v>15:15 US Eastern</v>
          </cell>
          <cell r="K2174" t="str">
            <v>lhc</v>
          </cell>
          <cell r="L2174">
            <v>3</v>
          </cell>
          <cell r="M2174">
            <v>37926</v>
          </cell>
          <cell r="N2174">
            <v>42186</v>
          </cell>
          <cell r="O2174" t="str">
            <v>Y</v>
          </cell>
          <cell r="P2174" t="str">
            <v>DAP</v>
          </cell>
          <cell r="Q2174" t="str">
            <v>Pipeline</v>
          </cell>
          <cell r="R2174" t="str">
            <v>US Atlantic Coast</v>
          </cell>
          <cell r="S2174" t="str">
            <v>Linden</v>
          </cell>
          <cell r="T2174" t="str">
            <v>Spot</v>
          </cell>
        </row>
        <row r="2175">
          <cell r="A2175" t="str">
            <v>AAMHE00</v>
          </cell>
          <cell r="B2175" t="str">
            <v>PN</v>
          </cell>
          <cell r="C2175" t="str">
            <v>Gasoline Prem RBOB Buckeye Pipeline MAvg</v>
          </cell>
          <cell r="D2175" t="str">
            <v>USC</v>
          </cell>
          <cell r="E2175" t="str">
            <v>GAL</v>
          </cell>
          <cell r="F2175">
            <v>42</v>
          </cell>
          <cell r="G2175" t="str">
            <v>*</v>
          </cell>
          <cell r="H2175" t="str">
            <v>BBL</v>
          </cell>
          <cell r="I2175" t="str">
            <v>MA</v>
          </cell>
          <cell r="J2175" t="str">
            <v>15:15 US Eastern</v>
          </cell>
          <cell r="K2175" t="str">
            <v>lhc</v>
          </cell>
          <cell r="L2175">
            <v>3</v>
          </cell>
          <cell r="M2175">
            <v>37926</v>
          </cell>
          <cell r="N2175">
            <v>42186</v>
          </cell>
          <cell r="O2175" t="str">
            <v>Y</v>
          </cell>
          <cell r="P2175" t="str">
            <v>DAP</v>
          </cell>
          <cell r="Q2175" t="str">
            <v>Pipeline</v>
          </cell>
          <cell r="R2175" t="str">
            <v>US Atlantic Coast</v>
          </cell>
          <cell r="S2175" t="str">
            <v>Linden</v>
          </cell>
          <cell r="T2175" t="str">
            <v>Spot</v>
          </cell>
        </row>
        <row r="2176">
          <cell r="A2176" t="str">
            <v>AAMHG00</v>
          </cell>
          <cell r="B2176" t="str">
            <v>PN</v>
          </cell>
          <cell r="C2176" t="str">
            <v>Gasoline Unl 87 NY Cargo</v>
          </cell>
          <cell r="D2176" t="str">
            <v>USC</v>
          </cell>
          <cell r="E2176" t="str">
            <v>GAL</v>
          </cell>
          <cell r="F2176">
            <v>42</v>
          </cell>
          <cell r="G2176" t="str">
            <v>*</v>
          </cell>
          <cell r="H2176" t="str">
            <v>BBL</v>
          </cell>
          <cell r="I2176" t="str">
            <v>DW</v>
          </cell>
          <cell r="J2176" t="str">
            <v>15:15 US Eastern</v>
          </cell>
          <cell r="K2176" t="str">
            <v>lhc</v>
          </cell>
          <cell r="L2176">
            <v>3</v>
          </cell>
          <cell r="M2176">
            <v>37928</v>
          </cell>
          <cell r="N2176">
            <v>42223</v>
          </cell>
          <cell r="O2176" t="str">
            <v>Y</v>
          </cell>
          <cell r="P2176" t="str">
            <v>FOB</v>
          </cell>
          <cell r="Q2176" t="str">
            <v>Cargo</v>
          </cell>
          <cell r="R2176" t="str">
            <v>US Atlantic Coast</v>
          </cell>
          <cell r="S2176" t="str">
            <v>New York</v>
          </cell>
          <cell r="T2176" t="str">
            <v>Spot</v>
          </cell>
        </row>
        <row r="2177">
          <cell r="A2177" t="str">
            <v>AAMHGRV</v>
          </cell>
          <cell r="B2177" t="str">
            <v>PN</v>
          </cell>
          <cell r="C2177" t="str">
            <v>Gasoline Unl 87 NY Cargo RVP</v>
          </cell>
          <cell r="D2177" t="str">
            <v>UNS</v>
          </cell>
          <cell r="E2177" t="str">
            <v>UNS</v>
          </cell>
          <cell r="I2177" t="str">
            <v>DW</v>
          </cell>
          <cell r="J2177" t="str">
            <v>15:15 US Eastern</v>
          </cell>
          <cell r="K2177" t="str">
            <v>u</v>
          </cell>
          <cell r="L2177">
            <v>1</v>
          </cell>
          <cell r="M2177">
            <v>40483</v>
          </cell>
          <cell r="N2177">
            <v>42223</v>
          </cell>
          <cell r="O2177" t="str">
            <v>Y</v>
          </cell>
          <cell r="P2177" t="str">
            <v>FOB</v>
          </cell>
          <cell r="Q2177" t="str">
            <v>Cargo</v>
          </cell>
          <cell r="R2177" t="str">
            <v>US Atlantic Coast</v>
          </cell>
          <cell r="S2177" t="str">
            <v>New York</v>
          </cell>
          <cell r="T2177" t="str">
            <v>Spot</v>
          </cell>
        </row>
        <row r="2178">
          <cell r="A2178" t="str">
            <v>AAMHH00</v>
          </cell>
          <cell r="B2178" t="str">
            <v>PN</v>
          </cell>
          <cell r="C2178" t="str">
            <v>Gasoline Unl 87 NY Cargo MAvg</v>
          </cell>
          <cell r="D2178" t="str">
            <v>USC</v>
          </cell>
          <cell r="E2178" t="str">
            <v>GAL</v>
          </cell>
          <cell r="F2178">
            <v>42</v>
          </cell>
          <cell r="G2178" t="str">
            <v>*</v>
          </cell>
          <cell r="H2178" t="str">
            <v>BBL</v>
          </cell>
          <cell r="I2178" t="str">
            <v>MA</v>
          </cell>
          <cell r="J2178" t="str">
            <v>15:15 US Eastern</v>
          </cell>
          <cell r="K2178" t="str">
            <v>lhc</v>
          </cell>
          <cell r="L2178">
            <v>3</v>
          </cell>
          <cell r="M2178">
            <v>37926</v>
          </cell>
          <cell r="N2178">
            <v>42186</v>
          </cell>
          <cell r="O2178" t="str">
            <v>Y</v>
          </cell>
          <cell r="P2178" t="str">
            <v>FOB</v>
          </cell>
          <cell r="Q2178" t="str">
            <v>Cargo</v>
          </cell>
          <cell r="R2178" t="str">
            <v>US Atlantic Coast</v>
          </cell>
          <cell r="S2178" t="str">
            <v>New York</v>
          </cell>
          <cell r="T2178" t="str">
            <v>Spot</v>
          </cell>
        </row>
        <row r="2179">
          <cell r="A2179" t="str">
            <v>AAMHJ00</v>
          </cell>
          <cell r="B2179" t="str">
            <v>PN</v>
          </cell>
          <cell r="C2179" t="str">
            <v>Gasoline Unl 89 NY Barge</v>
          </cell>
          <cell r="D2179" t="str">
            <v>USC</v>
          </cell>
          <cell r="E2179" t="str">
            <v>GAL</v>
          </cell>
          <cell r="F2179">
            <v>42</v>
          </cell>
          <cell r="G2179" t="str">
            <v>*</v>
          </cell>
          <cell r="H2179" t="str">
            <v>BBL</v>
          </cell>
          <cell r="I2179" t="str">
            <v>DW</v>
          </cell>
          <cell r="J2179" t="str">
            <v>15:15 US Eastern</v>
          </cell>
          <cell r="K2179" t="str">
            <v>lhc</v>
          </cell>
          <cell r="L2179">
            <v>3</v>
          </cell>
          <cell r="M2179">
            <v>37928</v>
          </cell>
          <cell r="N2179">
            <v>42223</v>
          </cell>
          <cell r="O2179" t="str">
            <v>Y</v>
          </cell>
          <cell r="P2179" t="str">
            <v>FOB</v>
          </cell>
          <cell r="Q2179" t="str">
            <v>Barge</v>
          </cell>
          <cell r="R2179" t="str">
            <v>US Atlantic Coast</v>
          </cell>
          <cell r="S2179" t="str">
            <v>New York</v>
          </cell>
          <cell r="T2179" t="str">
            <v>Spot</v>
          </cell>
        </row>
        <row r="2180">
          <cell r="A2180" t="str">
            <v>AAMHJRV</v>
          </cell>
          <cell r="B2180" t="str">
            <v>PN</v>
          </cell>
          <cell r="C2180" t="str">
            <v>Gasoline Unl 89 NY Barge RVP</v>
          </cell>
          <cell r="D2180" t="str">
            <v>UNS</v>
          </cell>
          <cell r="E2180" t="str">
            <v>UNS</v>
          </cell>
          <cell r="I2180" t="str">
            <v>DW</v>
          </cell>
          <cell r="J2180" t="str">
            <v>15:15 US Eastern</v>
          </cell>
          <cell r="K2180" t="str">
            <v>u</v>
          </cell>
          <cell r="L2180">
            <v>1</v>
          </cell>
          <cell r="M2180">
            <v>40483</v>
          </cell>
          <cell r="N2180">
            <v>42223</v>
          </cell>
          <cell r="O2180" t="str">
            <v>Y</v>
          </cell>
          <cell r="P2180" t="str">
            <v>FOB</v>
          </cell>
          <cell r="Q2180" t="str">
            <v>Barge</v>
          </cell>
          <cell r="R2180" t="str">
            <v>US Atlantic Coast</v>
          </cell>
          <cell r="S2180" t="str">
            <v>New York</v>
          </cell>
          <cell r="T2180" t="str">
            <v>Spot</v>
          </cell>
        </row>
        <row r="2181">
          <cell r="A2181" t="str">
            <v>AAMHK00</v>
          </cell>
          <cell r="B2181" t="str">
            <v>PN</v>
          </cell>
          <cell r="C2181" t="str">
            <v>Gasoline Unl 89 NY Barge MAvg</v>
          </cell>
          <cell r="D2181" t="str">
            <v>USC</v>
          </cell>
          <cell r="E2181" t="str">
            <v>GAL</v>
          </cell>
          <cell r="F2181">
            <v>42</v>
          </cell>
          <cell r="G2181" t="str">
            <v>*</v>
          </cell>
          <cell r="H2181" t="str">
            <v>BBL</v>
          </cell>
          <cell r="I2181" t="str">
            <v>MA</v>
          </cell>
          <cell r="J2181" t="str">
            <v>15:15 US Eastern</v>
          </cell>
          <cell r="K2181" t="str">
            <v>lhc</v>
          </cell>
          <cell r="L2181">
            <v>3</v>
          </cell>
          <cell r="M2181">
            <v>37926</v>
          </cell>
          <cell r="N2181">
            <v>42186</v>
          </cell>
          <cell r="O2181" t="str">
            <v>Y</v>
          </cell>
          <cell r="P2181" t="str">
            <v>FOB</v>
          </cell>
          <cell r="Q2181" t="str">
            <v>Barge</v>
          </cell>
          <cell r="R2181" t="str">
            <v>US Atlantic Coast</v>
          </cell>
          <cell r="S2181" t="str">
            <v>New York</v>
          </cell>
          <cell r="T2181" t="str">
            <v>Spot</v>
          </cell>
        </row>
        <row r="2182">
          <cell r="A2182" t="str">
            <v>AAMHM00</v>
          </cell>
          <cell r="B2182" t="str">
            <v>PN</v>
          </cell>
          <cell r="C2182" t="str">
            <v>Gasoline Unl 93 NY Barge</v>
          </cell>
          <cell r="D2182" t="str">
            <v>USC</v>
          </cell>
          <cell r="E2182" t="str">
            <v>GAL</v>
          </cell>
          <cell r="F2182">
            <v>42</v>
          </cell>
          <cell r="G2182" t="str">
            <v>*</v>
          </cell>
          <cell r="H2182" t="str">
            <v>BBL</v>
          </cell>
          <cell r="I2182" t="str">
            <v>DW</v>
          </cell>
          <cell r="J2182" t="str">
            <v>15:15 US Eastern</v>
          </cell>
          <cell r="K2182" t="str">
            <v>lhc</v>
          </cell>
          <cell r="L2182">
            <v>3</v>
          </cell>
          <cell r="M2182">
            <v>37928</v>
          </cell>
          <cell r="N2182">
            <v>42223</v>
          </cell>
          <cell r="O2182" t="str">
            <v>Y</v>
          </cell>
          <cell r="P2182" t="str">
            <v>FOB</v>
          </cell>
          <cell r="Q2182" t="str">
            <v>Barge</v>
          </cell>
          <cell r="R2182" t="str">
            <v>US Atlantic Coast</v>
          </cell>
          <cell r="S2182" t="str">
            <v>New York</v>
          </cell>
          <cell r="T2182" t="str">
            <v>Spot</v>
          </cell>
        </row>
        <row r="2183">
          <cell r="A2183" t="str">
            <v>AAMHMRV</v>
          </cell>
          <cell r="B2183" t="str">
            <v>PN</v>
          </cell>
          <cell r="C2183" t="str">
            <v>Gasoline Unl 93 NY Barge RVP</v>
          </cell>
          <cell r="D2183" t="str">
            <v>UNS</v>
          </cell>
          <cell r="E2183" t="str">
            <v>UNS</v>
          </cell>
          <cell r="I2183" t="str">
            <v>DW</v>
          </cell>
          <cell r="J2183" t="str">
            <v>15:15 US Eastern</v>
          </cell>
          <cell r="K2183" t="str">
            <v>u</v>
          </cell>
          <cell r="L2183">
            <v>1</v>
          </cell>
          <cell r="M2183">
            <v>40483</v>
          </cell>
          <cell r="N2183">
            <v>42223</v>
          </cell>
          <cell r="O2183" t="str">
            <v>Y</v>
          </cell>
          <cell r="P2183" t="str">
            <v>FOB</v>
          </cell>
          <cell r="Q2183" t="str">
            <v>Barge</v>
          </cell>
          <cell r="R2183" t="str">
            <v>US Atlantic Coast</v>
          </cell>
          <cell r="S2183" t="str">
            <v>New York</v>
          </cell>
          <cell r="T2183" t="str">
            <v>Spot</v>
          </cell>
        </row>
        <row r="2184">
          <cell r="A2184" t="str">
            <v>AAMHN00</v>
          </cell>
          <cell r="B2184" t="str">
            <v>PN</v>
          </cell>
          <cell r="C2184" t="str">
            <v>Gasoline Unl 93 NY Barge MAvg</v>
          </cell>
          <cell r="D2184" t="str">
            <v>USC</v>
          </cell>
          <cell r="E2184" t="str">
            <v>GAL</v>
          </cell>
          <cell r="F2184">
            <v>42</v>
          </cell>
          <cell r="G2184" t="str">
            <v>*</v>
          </cell>
          <cell r="H2184" t="str">
            <v>BBL</v>
          </cell>
          <cell r="I2184" t="str">
            <v>MA</v>
          </cell>
          <cell r="J2184" t="str">
            <v>15:15 US Eastern</v>
          </cell>
          <cell r="K2184" t="str">
            <v>lhc</v>
          </cell>
          <cell r="L2184">
            <v>3</v>
          </cell>
          <cell r="M2184">
            <v>37926</v>
          </cell>
          <cell r="N2184">
            <v>42186</v>
          </cell>
          <cell r="O2184" t="str">
            <v>Y</v>
          </cell>
          <cell r="P2184" t="str">
            <v>FOB</v>
          </cell>
          <cell r="Q2184" t="str">
            <v>Barge</v>
          </cell>
          <cell r="R2184" t="str">
            <v>US Atlantic Coast</v>
          </cell>
          <cell r="S2184" t="str">
            <v>New York</v>
          </cell>
          <cell r="T2184" t="str">
            <v>Spot</v>
          </cell>
        </row>
        <row r="2185">
          <cell r="A2185" t="str">
            <v>AAMHZ00</v>
          </cell>
          <cell r="B2185" t="str">
            <v>PN</v>
          </cell>
          <cell r="C2185" t="str">
            <v>Gasoline Prem RBOB Buckeye Pipeline</v>
          </cell>
          <cell r="D2185" t="str">
            <v>USC</v>
          </cell>
          <cell r="E2185" t="str">
            <v>GAL</v>
          </cell>
          <cell r="F2185">
            <v>42</v>
          </cell>
          <cell r="G2185" t="str">
            <v>*</v>
          </cell>
          <cell r="H2185" t="str">
            <v>BBL</v>
          </cell>
          <cell r="I2185" t="str">
            <v>DW</v>
          </cell>
          <cell r="J2185" t="str">
            <v>15:15 US Eastern</v>
          </cell>
          <cell r="K2185" t="str">
            <v>lhc</v>
          </cell>
          <cell r="L2185">
            <v>3</v>
          </cell>
          <cell r="M2185">
            <v>37928</v>
          </cell>
          <cell r="N2185">
            <v>42223</v>
          </cell>
          <cell r="O2185" t="str">
            <v>Y</v>
          </cell>
          <cell r="P2185" t="str">
            <v>DAP</v>
          </cell>
          <cell r="Q2185" t="str">
            <v>Pipeline</v>
          </cell>
          <cell r="R2185" t="str">
            <v>US Atlantic Coast</v>
          </cell>
          <cell r="S2185" t="str">
            <v>Linden</v>
          </cell>
          <cell r="T2185" t="str">
            <v>Spot</v>
          </cell>
        </row>
        <row r="2186">
          <cell r="A2186" t="str">
            <v>AAMHZRV</v>
          </cell>
          <cell r="B2186" t="str">
            <v>PN</v>
          </cell>
          <cell r="C2186" t="str">
            <v>Gasoline Prem RBOB Buckeye Pipeline RVP</v>
          </cell>
          <cell r="D2186" t="str">
            <v>UNS</v>
          </cell>
          <cell r="E2186" t="str">
            <v>UNS</v>
          </cell>
          <cell r="I2186" t="str">
            <v>DW</v>
          </cell>
          <cell r="J2186" t="str">
            <v>15:15 US Eastern</v>
          </cell>
          <cell r="K2186" t="str">
            <v>u</v>
          </cell>
          <cell r="L2186">
            <v>1</v>
          </cell>
          <cell r="M2186">
            <v>40483</v>
          </cell>
          <cell r="N2186">
            <v>42223</v>
          </cell>
          <cell r="O2186" t="str">
            <v>Y</v>
          </cell>
          <cell r="P2186" t="str">
            <v>DAP</v>
          </cell>
          <cell r="Q2186" t="str">
            <v>Pipeline</v>
          </cell>
          <cell r="R2186" t="str">
            <v>US Atlantic Coast</v>
          </cell>
          <cell r="S2186" t="str">
            <v>Linden</v>
          </cell>
          <cell r="T2186" t="str">
            <v>Spot</v>
          </cell>
        </row>
        <row r="2187">
          <cell r="A2187" t="str">
            <v>AAMIT00</v>
          </cell>
          <cell r="B2187" t="str">
            <v>PN</v>
          </cell>
          <cell r="C2187" t="str">
            <v>Gasoline Unl 87 NY Barge</v>
          </cell>
          <cell r="D2187" t="str">
            <v>USC</v>
          </cell>
          <cell r="E2187" t="str">
            <v>GAL</v>
          </cell>
          <cell r="F2187">
            <v>42</v>
          </cell>
          <cell r="G2187" t="str">
            <v>*</v>
          </cell>
          <cell r="H2187" t="str">
            <v>BBL</v>
          </cell>
          <cell r="I2187" t="str">
            <v>DW</v>
          </cell>
          <cell r="J2187" t="str">
            <v>15:15 US Eastern</v>
          </cell>
          <cell r="K2187" t="str">
            <v>lhc</v>
          </cell>
          <cell r="L2187">
            <v>3</v>
          </cell>
          <cell r="M2187">
            <v>37928</v>
          </cell>
          <cell r="N2187">
            <v>42223</v>
          </cell>
          <cell r="O2187" t="str">
            <v>Y</v>
          </cell>
          <cell r="P2187" t="str">
            <v>FOB</v>
          </cell>
          <cell r="Q2187" t="str">
            <v>Barge</v>
          </cell>
          <cell r="R2187" t="str">
            <v>US Atlantic Coast</v>
          </cell>
          <cell r="S2187" t="str">
            <v>New York</v>
          </cell>
          <cell r="T2187" t="str">
            <v>Spot</v>
          </cell>
        </row>
        <row r="2188">
          <cell r="A2188" t="str">
            <v>AAMITRV</v>
          </cell>
          <cell r="B2188" t="str">
            <v>PN</v>
          </cell>
          <cell r="C2188" t="str">
            <v>Gasoline Unl 87 NY Barge RVP</v>
          </cell>
          <cell r="D2188" t="str">
            <v>UNS</v>
          </cell>
          <cell r="E2188" t="str">
            <v>UNS</v>
          </cell>
          <cell r="I2188" t="str">
            <v>DW</v>
          </cell>
          <cell r="J2188" t="str">
            <v>15:15 US Eastern</v>
          </cell>
          <cell r="K2188" t="str">
            <v>u</v>
          </cell>
          <cell r="L2188">
            <v>1</v>
          </cell>
          <cell r="M2188">
            <v>40483</v>
          </cell>
          <cell r="N2188">
            <v>42223</v>
          </cell>
          <cell r="O2188" t="str">
            <v>Y</v>
          </cell>
          <cell r="P2188" t="str">
            <v>FOB</v>
          </cell>
          <cell r="Q2188" t="str">
            <v>Barge</v>
          </cell>
          <cell r="R2188" t="str">
            <v>US Atlantic Coast</v>
          </cell>
          <cell r="S2188" t="str">
            <v>New York</v>
          </cell>
          <cell r="T2188" t="str">
            <v>Spot</v>
          </cell>
        </row>
        <row r="2189">
          <cell r="A2189" t="str">
            <v>AAMIU00</v>
          </cell>
          <cell r="B2189" t="str">
            <v>PN</v>
          </cell>
          <cell r="C2189" t="str">
            <v>Gasoline Unl 87 NY Barge MAvg</v>
          </cell>
          <cell r="D2189" t="str">
            <v>USC</v>
          </cell>
          <cell r="E2189" t="str">
            <v>GAL</v>
          </cell>
          <cell r="F2189">
            <v>42</v>
          </cell>
          <cell r="G2189" t="str">
            <v>*</v>
          </cell>
          <cell r="H2189" t="str">
            <v>BBL</v>
          </cell>
          <cell r="I2189" t="str">
            <v>MA</v>
          </cell>
          <cell r="J2189" t="str">
            <v>15:15 US Eastern</v>
          </cell>
          <cell r="K2189" t="str">
            <v>lhc</v>
          </cell>
          <cell r="L2189">
            <v>3</v>
          </cell>
          <cell r="M2189">
            <v>37926</v>
          </cell>
          <cell r="N2189">
            <v>42186</v>
          </cell>
          <cell r="O2189" t="str">
            <v>Y</v>
          </cell>
          <cell r="P2189" t="str">
            <v>FOB</v>
          </cell>
          <cell r="Q2189" t="str">
            <v>Barge</v>
          </cell>
          <cell r="R2189" t="str">
            <v>US Atlantic Coast</v>
          </cell>
          <cell r="S2189" t="str">
            <v>New York</v>
          </cell>
          <cell r="T2189" t="str">
            <v>Spot</v>
          </cell>
        </row>
        <row r="2190">
          <cell r="A2190" t="str">
            <v>AAMIW00</v>
          </cell>
          <cell r="B2190" t="str">
            <v>PN</v>
          </cell>
          <cell r="C2190" t="str">
            <v>Gasoline Unl 89 NY Cargo</v>
          </cell>
          <cell r="D2190" t="str">
            <v>USC</v>
          </cell>
          <cell r="E2190" t="str">
            <v>GAL</v>
          </cell>
          <cell r="F2190">
            <v>42</v>
          </cell>
          <cell r="G2190" t="str">
            <v>*</v>
          </cell>
          <cell r="H2190" t="str">
            <v>BBL</v>
          </cell>
          <cell r="I2190" t="str">
            <v>DW</v>
          </cell>
          <cell r="J2190" t="str">
            <v>15:15 US Eastern</v>
          </cell>
          <cell r="K2190" t="str">
            <v>lhc</v>
          </cell>
          <cell r="L2190">
            <v>3</v>
          </cell>
          <cell r="M2190">
            <v>37928</v>
          </cell>
          <cell r="N2190">
            <v>42223</v>
          </cell>
          <cell r="O2190" t="str">
            <v>Y</v>
          </cell>
          <cell r="P2190" t="str">
            <v>FOB</v>
          </cell>
          <cell r="Q2190" t="str">
            <v>Cargo</v>
          </cell>
          <cell r="R2190" t="str">
            <v>US Atlantic Coast</v>
          </cell>
          <cell r="S2190" t="str">
            <v>New York</v>
          </cell>
          <cell r="T2190" t="str">
            <v>Spot</v>
          </cell>
        </row>
        <row r="2191">
          <cell r="A2191" t="str">
            <v>AAMIWRV</v>
          </cell>
          <cell r="B2191" t="str">
            <v>PN</v>
          </cell>
          <cell r="C2191" t="str">
            <v>Gasoline Unl 89 NY Cargo RVP</v>
          </cell>
          <cell r="D2191" t="str">
            <v>UNS</v>
          </cell>
          <cell r="E2191" t="str">
            <v>UNS</v>
          </cell>
          <cell r="I2191" t="str">
            <v>DW</v>
          </cell>
          <cell r="J2191" t="str">
            <v>15:15 US Eastern</v>
          </cell>
          <cell r="K2191" t="str">
            <v>u</v>
          </cell>
          <cell r="L2191">
            <v>1</v>
          </cell>
          <cell r="M2191">
            <v>40483</v>
          </cell>
          <cell r="N2191">
            <v>42223</v>
          </cell>
          <cell r="O2191" t="str">
            <v>Y</v>
          </cell>
          <cell r="P2191" t="str">
            <v>FOB</v>
          </cell>
          <cell r="Q2191" t="str">
            <v>Cargo</v>
          </cell>
          <cell r="R2191" t="str">
            <v>US Atlantic Coast</v>
          </cell>
          <cell r="S2191" t="str">
            <v>New York</v>
          </cell>
          <cell r="T2191" t="str">
            <v>Spot</v>
          </cell>
        </row>
        <row r="2192">
          <cell r="A2192" t="str">
            <v>AAMIX00</v>
          </cell>
          <cell r="B2192" t="str">
            <v>PN</v>
          </cell>
          <cell r="C2192" t="str">
            <v>Gasoline Unl 89 NY Cargo MAvg</v>
          </cell>
          <cell r="D2192" t="str">
            <v>USC</v>
          </cell>
          <cell r="E2192" t="str">
            <v>GAL</v>
          </cell>
          <cell r="F2192">
            <v>42</v>
          </cell>
          <cell r="G2192" t="str">
            <v>*</v>
          </cell>
          <cell r="H2192" t="str">
            <v>BBL</v>
          </cell>
          <cell r="I2192" t="str">
            <v>MA</v>
          </cell>
          <cell r="J2192" t="str">
            <v>15:15 US Eastern</v>
          </cell>
          <cell r="K2192" t="str">
            <v>lhc</v>
          </cell>
          <cell r="L2192">
            <v>3</v>
          </cell>
          <cell r="M2192">
            <v>37926</v>
          </cell>
          <cell r="N2192">
            <v>42186</v>
          </cell>
          <cell r="O2192" t="str">
            <v>Y</v>
          </cell>
          <cell r="P2192" t="str">
            <v>FOB</v>
          </cell>
          <cell r="Q2192" t="str">
            <v>Cargo</v>
          </cell>
          <cell r="R2192" t="str">
            <v>US Atlantic Coast</v>
          </cell>
          <cell r="S2192" t="str">
            <v>New York</v>
          </cell>
          <cell r="T2192" t="str">
            <v>Spot</v>
          </cell>
        </row>
        <row r="2193">
          <cell r="A2193" t="str">
            <v>AAMIZ00</v>
          </cell>
          <cell r="B2193" t="str">
            <v>PN</v>
          </cell>
          <cell r="C2193" t="str">
            <v>Gasoline Unl 93 NY Cargo</v>
          </cell>
          <cell r="D2193" t="str">
            <v>USC</v>
          </cell>
          <cell r="E2193" t="str">
            <v>GAL</v>
          </cell>
          <cell r="F2193">
            <v>42</v>
          </cell>
          <cell r="G2193" t="str">
            <v>*</v>
          </cell>
          <cell r="H2193" t="str">
            <v>BBL</v>
          </cell>
          <cell r="I2193" t="str">
            <v>DW</v>
          </cell>
          <cell r="J2193" t="str">
            <v>15:15 US Eastern</v>
          </cell>
          <cell r="K2193" t="str">
            <v>lhc</v>
          </cell>
          <cell r="L2193">
            <v>3</v>
          </cell>
          <cell r="M2193">
            <v>37928</v>
          </cell>
          <cell r="N2193">
            <v>42223</v>
          </cell>
          <cell r="O2193" t="str">
            <v>Y</v>
          </cell>
          <cell r="P2193" t="str">
            <v>FOB</v>
          </cell>
          <cell r="Q2193" t="str">
            <v>Cargo</v>
          </cell>
          <cell r="R2193" t="str">
            <v>US Atlantic Coast</v>
          </cell>
          <cell r="S2193" t="str">
            <v>New York</v>
          </cell>
          <cell r="T2193" t="str">
            <v>Spot</v>
          </cell>
        </row>
        <row r="2194">
          <cell r="A2194" t="str">
            <v>AAMIZRV</v>
          </cell>
          <cell r="B2194" t="str">
            <v>PN</v>
          </cell>
          <cell r="C2194" t="str">
            <v>Gasoline Unl 93 NY Cargo RVP</v>
          </cell>
          <cell r="D2194" t="str">
            <v>UNS</v>
          </cell>
          <cell r="E2194" t="str">
            <v>UNS</v>
          </cell>
          <cell r="I2194" t="str">
            <v>DW</v>
          </cell>
          <cell r="J2194" t="str">
            <v>15:15 US Eastern</v>
          </cell>
          <cell r="K2194" t="str">
            <v>u</v>
          </cell>
          <cell r="L2194">
            <v>1</v>
          </cell>
          <cell r="M2194">
            <v>40483</v>
          </cell>
          <cell r="N2194">
            <v>42223</v>
          </cell>
          <cell r="O2194" t="str">
            <v>Y</v>
          </cell>
          <cell r="P2194" t="str">
            <v>FOB</v>
          </cell>
          <cell r="Q2194" t="str">
            <v>Cargo</v>
          </cell>
          <cell r="R2194" t="str">
            <v>US Atlantic Coast</v>
          </cell>
          <cell r="S2194" t="str">
            <v>New York</v>
          </cell>
          <cell r="T2194" t="str">
            <v>Spot</v>
          </cell>
        </row>
        <row r="2195">
          <cell r="A2195" t="str">
            <v>AAMJA00</v>
          </cell>
          <cell r="B2195" t="str">
            <v>PN</v>
          </cell>
          <cell r="C2195" t="str">
            <v>Gasoline Unl 93 NY Cargo MAvg</v>
          </cell>
          <cell r="D2195" t="str">
            <v>USC</v>
          </cell>
          <cell r="E2195" t="str">
            <v>GAL</v>
          </cell>
          <cell r="F2195">
            <v>42</v>
          </cell>
          <cell r="G2195" t="str">
            <v>*</v>
          </cell>
          <cell r="H2195" t="str">
            <v>BBL</v>
          </cell>
          <cell r="I2195" t="str">
            <v>MA</v>
          </cell>
          <cell r="J2195" t="str">
            <v>15:15 US Eastern</v>
          </cell>
          <cell r="K2195" t="str">
            <v>lhc</v>
          </cell>
          <cell r="L2195">
            <v>3</v>
          </cell>
          <cell r="M2195">
            <v>37926</v>
          </cell>
          <cell r="N2195">
            <v>42186</v>
          </cell>
          <cell r="O2195" t="str">
            <v>Y</v>
          </cell>
          <cell r="P2195" t="str">
            <v>FOB</v>
          </cell>
          <cell r="Q2195" t="str">
            <v>Cargo</v>
          </cell>
          <cell r="R2195" t="str">
            <v>US Atlantic Coast</v>
          </cell>
          <cell r="S2195" t="str">
            <v>New York</v>
          </cell>
          <cell r="T2195" t="str">
            <v>Spot</v>
          </cell>
        </row>
        <row r="2196">
          <cell r="A2196" t="str">
            <v>AAMNG00</v>
          </cell>
          <cell r="B2196" t="str">
            <v>UG</v>
          </cell>
          <cell r="C2196" t="str">
            <v>Gasoline RBOB 91.4 USGC Houston Prompt Pipeline</v>
          </cell>
          <cell r="D2196" t="str">
            <v>USC</v>
          </cell>
          <cell r="E2196" t="str">
            <v>GAL</v>
          </cell>
          <cell r="I2196" t="str">
            <v>DW</v>
          </cell>
          <cell r="J2196" t="str">
            <v>15:15 US Eastern</v>
          </cell>
          <cell r="K2196" t="str">
            <v>lhc</v>
          </cell>
          <cell r="L2196">
            <v>3</v>
          </cell>
          <cell r="M2196">
            <v>37928</v>
          </cell>
          <cell r="N2196">
            <v>42223</v>
          </cell>
          <cell r="O2196" t="str">
            <v>Y</v>
          </cell>
          <cell r="P2196" t="str">
            <v>DAP</v>
          </cell>
          <cell r="Q2196" t="str">
            <v>Pipeline</v>
          </cell>
          <cell r="R2196" t="str">
            <v>US Gulf Coast</v>
          </cell>
          <cell r="S2196" t="str">
            <v>Houston</v>
          </cell>
          <cell r="T2196" t="str">
            <v>Spot</v>
          </cell>
        </row>
        <row r="2197">
          <cell r="A2197" t="str">
            <v>AAMNGCY</v>
          </cell>
          <cell r="B2197" t="str">
            <v>UG</v>
          </cell>
          <cell r="C2197" t="str">
            <v>Gasoline RBOB 91.4 USGC Houston Prompt Pipeline Cycle</v>
          </cell>
          <cell r="D2197" t="str">
            <v>UNS</v>
          </cell>
          <cell r="E2197" t="str">
            <v>UNS</v>
          </cell>
          <cell r="I2197" t="str">
            <v>DW</v>
          </cell>
          <cell r="J2197" t="str">
            <v>15:15 US Eastern</v>
          </cell>
          <cell r="K2197" t="str">
            <v>u</v>
          </cell>
          <cell r="L2197">
            <v>0</v>
          </cell>
          <cell r="M2197">
            <v>40483</v>
          </cell>
          <cell r="N2197">
            <v>42223</v>
          </cell>
          <cell r="O2197" t="str">
            <v>Y</v>
          </cell>
          <cell r="P2197" t="str">
            <v>DAP</v>
          </cell>
          <cell r="Q2197" t="str">
            <v>Pipeline</v>
          </cell>
          <cell r="R2197" t="str">
            <v>US Gulf Coast</v>
          </cell>
          <cell r="S2197" t="str">
            <v>Houston</v>
          </cell>
          <cell r="T2197" t="str">
            <v>Spot</v>
          </cell>
        </row>
        <row r="2198">
          <cell r="A2198" t="str">
            <v>AAMNGRV</v>
          </cell>
          <cell r="B2198" t="str">
            <v>UG</v>
          </cell>
          <cell r="C2198" t="str">
            <v>Gasoline RBOB 91.4 USGC Houston Prompt Pipeline RVP</v>
          </cell>
          <cell r="D2198" t="str">
            <v>UNS</v>
          </cell>
          <cell r="E2198" t="str">
            <v>UNS</v>
          </cell>
          <cell r="I2198" t="str">
            <v>DW</v>
          </cell>
          <cell r="J2198" t="str">
            <v>15:15 US Eastern</v>
          </cell>
          <cell r="K2198" t="str">
            <v>u</v>
          </cell>
          <cell r="L2198">
            <v>1</v>
          </cell>
          <cell r="M2198">
            <v>40483</v>
          </cell>
          <cell r="N2198">
            <v>42223</v>
          </cell>
          <cell r="O2198" t="str">
            <v>Y</v>
          </cell>
          <cell r="P2198" t="str">
            <v>DAP</v>
          </cell>
          <cell r="Q2198" t="str">
            <v>Pipeline</v>
          </cell>
          <cell r="R2198" t="str">
            <v>US Gulf Coast</v>
          </cell>
          <cell r="S2198" t="str">
            <v>Houston</v>
          </cell>
          <cell r="T2198" t="str">
            <v>Spot</v>
          </cell>
        </row>
        <row r="2199">
          <cell r="A2199" t="str">
            <v>AAMNH00</v>
          </cell>
          <cell r="B2199" t="str">
            <v>UG</v>
          </cell>
          <cell r="C2199" t="str">
            <v>Gasoline RBOB 91.4 USGC Houston Prompt Pipeline MAvg</v>
          </cell>
          <cell r="D2199" t="str">
            <v>USC</v>
          </cell>
          <cell r="E2199" t="str">
            <v>GAL</v>
          </cell>
          <cell r="I2199" t="str">
            <v>MA</v>
          </cell>
          <cell r="J2199" t="str">
            <v>15:15 US Eastern</v>
          </cell>
          <cell r="K2199" t="str">
            <v>lhc</v>
          </cell>
          <cell r="L2199">
            <v>3</v>
          </cell>
          <cell r="M2199">
            <v>37926</v>
          </cell>
          <cell r="N2199">
            <v>42186</v>
          </cell>
          <cell r="O2199" t="str">
            <v>Y</v>
          </cell>
          <cell r="P2199" t="str">
            <v>DAP</v>
          </cell>
          <cell r="Q2199" t="str">
            <v>Pipeline</v>
          </cell>
          <cell r="R2199" t="str">
            <v>US Gulf Coast</v>
          </cell>
          <cell r="S2199" t="str">
            <v>Houston</v>
          </cell>
          <cell r="T2199" t="str">
            <v>Spot</v>
          </cell>
        </row>
        <row r="2200">
          <cell r="A2200" t="str">
            <v>AAMNV00</v>
          </cell>
          <cell r="B2200" t="str">
            <v>BA</v>
          </cell>
          <cell r="C2200" t="str">
            <v>Bunker FO 380 CST 3.5% Dlvd Charleston</v>
          </cell>
          <cell r="D2200" t="str">
            <v>USD</v>
          </cell>
          <cell r="E2200" t="str">
            <v>MT</v>
          </cell>
          <cell r="F2200">
            <v>6.35</v>
          </cell>
          <cell r="G2200" t="str">
            <v>/</v>
          </cell>
          <cell r="H2200" t="str">
            <v>BBL</v>
          </cell>
          <cell r="I2200" t="str">
            <v>DW</v>
          </cell>
          <cell r="J2200" t="str">
            <v>15:15 US Eastern</v>
          </cell>
          <cell r="K2200" t="str">
            <v>lhc</v>
          </cell>
          <cell r="L2200">
            <v>3</v>
          </cell>
          <cell r="M2200">
            <v>37970</v>
          </cell>
          <cell r="N2200">
            <v>42223</v>
          </cell>
          <cell r="O2200" t="str">
            <v>Y</v>
          </cell>
          <cell r="P2200" t="str">
            <v>DAT</v>
          </cell>
          <cell r="Q2200" t="str">
            <v>Bunker</v>
          </cell>
          <cell r="R2200" t="str">
            <v>US Atlantic Coast</v>
          </cell>
          <cell r="S2200" t="str">
            <v>Charleston</v>
          </cell>
          <cell r="T2200" t="str">
            <v>Spot</v>
          </cell>
        </row>
        <row r="2201">
          <cell r="A2201" t="str">
            <v>AAMNW00</v>
          </cell>
          <cell r="B2201" t="str">
            <v>BA</v>
          </cell>
          <cell r="C2201" t="str">
            <v>Bunker FO 380 CST 3.5% Dlvd Charleston MAvg</v>
          </cell>
          <cell r="D2201" t="str">
            <v>USD</v>
          </cell>
          <cell r="E2201" t="str">
            <v>MT</v>
          </cell>
          <cell r="F2201">
            <v>6.35</v>
          </cell>
          <cell r="G2201" t="str">
            <v>/</v>
          </cell>
          <cell r="H2201" t="str">
            <v>BBL</v>
          </cell>
          <cell r="I2201" t="str">
            <v>MA</v>
          </cell>
          <cell r="J2201" t="str">
            <v>15:15 US Eastern</v>
          </cell>
          <cell r="K2201" t="str">
            <v>lhc</v>
          </cell>
          <cell r="L2201">
            <v>3</v>
          </cell>
          <cell r="M2201">
            <v>37956</v>
          </cell>
          <cell r="N2201">
            <v>42186</v>
          </cell>
          <cell r="O2201" t="str">
            <v>Y</v>
          </cell>
          <cell r="P2201" t="str">
            <v>DAT</v>
          </cell>
          <cell r="Q2201" t="str">
            <v>Bunker</v>
          </cell>
          <cell r="R2201" t="str">
            <v>US Atlantic Coast</v>
          </cell>
          <cell r="S2201" t="str">
            <v>Charleston</v>
          </cell>
          <cell r="T2201" t="str">
            <v>Spot</v>
          </cell>
        </row>
        <row r="2202">
          <cell r="A2202" t="str">
            <v>AAMNY00</v>
          </cell>
          <cell r="B2202" t="str">
            <v>BA</v>
          </cell>
          <cell r="C2202" t="str">
            <v>Bunker FO 180 CST 3.5% Dlvd Charleston</v>
          </cell>
          <cell r="D2202" t="str">
            <v>USD</v>
          </cell>
          <cell r="E2202" t="str">
            <v>MT</v>
          </cell>
          <cell r="F2202">
            <v>6.35</v>
          </cell>
          <cell r="G2202" t="str">
            <v>/</v>
          </cell>
          <cell r="H2202" t="str">
            <v>BBL</v>
          </cell>
          <cell r="I2202" t="str">
            <v>DW</v>
          </cell>
          <cell r="J2202" t="str">
            <v>15:15 US Eastern</v>
          </cell>
          <cell r="K2202" t="str">
            <v>lhc</v>
          </cell>
          <cell r="L2202">
            <v>3</v>
          </cell>
          <cell r="M2202">
            <v>37970</v>
          </cell>
          <cell r="N2202">
            <v>42223</v>
          </cell>
          <cell r="O2202" t="str">
            <v>Y</v>
          </cell>
          <cell r="P2202" t="str">
            <v>DAT</v>
          </cell>
          <cell r="Q2202" t="str">
            <v>Bunker</v>
          </cell>
          <cell r="R2202" t="str">
            <v>US Atlantic Coast</v>
          </cell>
          <cell r="S2202" t="str">
            <v>Charleston</v>
          </cell>
          <cell r="T2202" t="str">
            <v>Spot</v>
          </cell>
        </row>
        <row r="2203">
          <cell r="A2203" t="str">
            <v>AAMNZ00</v>
          </cell>
          <cell r="B2203" t="str">
            <v>BA</v>
          </cell>
          <cell r="C2203" t="str">
            <v>Bunker FO 180 CST 3.5% Dlvd Charleston MAvg</v>
          </cell>
          <cell r="D2203" t="str">
            <v>USD</v>
          </cell>
          <cell r="E2203" t="str">
            <v>MT</v>
          </cell>
          <cell r="F2203">
            <v>6.35</v>
          </cell>
          <cell r="G2203" t="str">
            <v>/</v>
          </cell>
          <cell r="H2203" t="str">
            <v>BBL</v>
          </cell>
          <cell r="I2203" t="str">
            <v>MA</v>
          </cell>
          <cell r="J2203" t="str">
            <v>15:15 US Eastern</v>
          </cell>
          <cell r="K2203" t="str">
            <v>lhc</v>
          </cell>
          <cell r="L2203">
            <v>3</v>
          </cell>
          <cell r="M2203">
            <v>37956</v>
          </cell>
          <cell r="N2203">
            <v>42186</v>
          </cell>
          <cell r="O2203" t="str">
            <v>Y</v>
          </cell>
          <cell r="P2203" t="str">
            <v>DAT</v>
          </cell>
          <cell r="Q2203" t="str">
            <v>Bunker</v>
          </cell>
          <cell r="R2203" t="str">
            <v>US Atlantic Coast</v>
          </cell>
          <cell r="S2203" t="str">
            <v>Charleston</v>
          </cell>
          <cell r="T2203" t="str">
            <v>Spot</v>
          </cell>
        </row>
        <row r="2204">
          <cell r="A2204" t="str">
            <v>AAMOE00</v>
          </cell>
          <cell r="B2204" t="str">
            <v>BA</v>
          </cell>
          <cell r="C2204" t="str">
            <v>Bunker FO 380 CST 3.5% Ex-Wharf Charleston</v>
          </cell>
          <cell r="D2204" t="str">
            <v>USD</v>
          </cell>
          <cell r="E2204" t="str">
            <v>MT</v>
          </cell>
          <cell r="F2204">
            <v>6.35</v>
          </cell>
          <cell r="G2204" t="str">
            <v>/</v>
          </cell>
          <cell r="H2204" t="str">
            <v>BBL</v>
          </cell>
          <cell r="I2204" t="str">
            <v>DW</v>
          </cell>
          <cell r="J2204" t="str">
            <v>15:15 US Eastern</v>
          </cell>
          <cell r="K2204" t="str">
            <v>lhc</v>
          </cell>
          <cell r="L2204">
            <v>3</v>
          </cell>
          <cell r="M2204">
            <v>37970</v>
          </cell>
          <cell r="N2204">
            <v>42223</v>
          </cell>
          <cell r="O2204" t="str">
            <v>Y</v>
          </cell>
          <cell r="P2204" t="str">
            <v>EXW</v>
          </cell>
          <cell r="Q2204" t="str">
            <v>Bunker</v>
          </cell>
          <cell r="R2204" t="str">
            <v>US Atlantic Coast</v>
          </cell>
          <cell r="S2204" t="str">
            <v>Charleston</v>
          </cell>
          <cell r="T2204" t="str">
            <v>Spot</v>
          </cell>
        </row>
        <row r="2205">
          <cell r="A2205" t="str">
            <v>AAMOF00</v>
          </cell>
          <cell r="B2205" t="str">
            <v>BA</v>
          </cell>
          <cell r="C2205" t="str">
            <v>Bunker FO 380 CST 3.5% Ex-Wharf Charleston MAvg</v>
          </cell>
          <cell r="D2205" t="str">
            <v>USD</v>
          </cell>
          <cell r="E2205" t="str">
            <v>MT</v>
          </cell>
          <cell r="F2205">
            <v>6.35</v>
          </cell>
          <cell r="G2205" t="str">
            <v>/</v>
          </cell>
          <cell r="H2205" t="str">
            <v>BBL</v>
          </cell>
          <cell r="I2205" t="str">
            <v>MA</v>
          </cell>
          <cell r="J2205" t="str">
            <v>15:15 US Eastern</v>
          </cell>
          <cell r="K2205" t="str">
            <v>lhc</v>
          </cell>
          <cell r="L2205">
            <v>3</v>
          </cell>
          <cell r="M2205">
            <v>37956</v>
          </cell>
          <cell r="N2205">
            <v>42186</v>
          </cell>
          <cell r="O2205" t="str">
            <v>Y</v>
          </cell>
          <cell r="P2205" t="str">
            <v>EXW</v>
          </cell>
          <cell r="Q2205" t="str">
            <v>Bunker</v>
          </cell>
          <cell r="R2205" t="str">
            <v>US Atlantic Coast</v>
          </cell>
          <cell r="S2205" t="str">
            <v>Charleston</v>
          </cell>
          <cell r="T2205" t="str">
            <v>Spot</v>
          </cell>
        </row>
        <row r="2206">
          <cell r="A2206" t="str">
            <v>AAMOH00</v>
          </cell>
          <cell r="B2206" t="str">
            <v>BA</v>
          </cell>
          <cell r="C2206" t="str">
            <v>Bunker FO 180 CST 3.5% Ex-Wharf Charleston</v>
          </cell>
          <cell r="D2206" t="str">
            <v>USD</v>
          </cell>
          <cell r="E2206" t="str">
            <v>MT</v>
          </cell>
          <cell r="F2206">
            <v>6.35</v>
          </cell>
          <cell r="G2206" t="str">
            <v>/</v>
          </cell>
          <cell r="H2206" t="str">
            <v>BBL</v>
          </cell>
          <cell r="I2206" t="str">
            <v>DW</v>
          </cell>
          <cell r="J2206" t="str">
            <v>15:15 US Eastern</v>
          </cell>
          <cell r="K2206" t="str">
            <v>lhc</v>
          </cell>
          <cell r="L2206">
            <v>3</v>
          </cell>
          <cell r="M2206">
            <v>37970</v>
          </cell>
          <cell r="N2206">
            <v>42223</v>
          </cell>
          <cell r="O2206" t="str">
            <v>Y</v>
          </cell>
          <cell r="P2206" t="str">
            <v>EXW</v>
          </cell>
          <cell r="Q2206" t="str">
            <v>Bunker</v>
          </cell>
          <cell r="R2206" t="str">
            <v>US Atlantic Coast</v>
          </cell>
          <cell r="S2206" t="str">
            <v>Charleston</v>
          </cell>
          <cell r="T2206" t="str">
            <v>Spot</v>
          </cell>
        </row>
        <row r="2207">
          <cell r="A2207" t="str">
            <v>AAMOI00</v>
          </cell>
          <cell r="B2207" t="str">
            <v>BA</v>
          </cell>
          <cell r="C2207" t="str">
            <v>Bunker FO 180 CST 3.5% Ex-Wharf Charleston MAvg</v>
          </cell>
          <cell r="D2207" t="str">
            <v>USD</v>
          </cell>
          <cell r="E2207" t="str">
            <v>MT</v>
          </cell>
          <cell r="F2207">
            <v>6.35</v>
          </cell>
          <cell r="G2207" t="str">
            <v>/</v>
          </cell>
          <cell r="H2207" t="str">
            <v>BBL</v>
          </cell>
          <cell r="I2207" t="str">
            <v>MA</v>
          </cell>
          <cell r="J2207" t="str">
            <v>15:15 US Eastern</v>
          </cell>
          <cell r="K2207" t="str">
            <v>lhc</v>
          </cell>
          <cell r="L2207">
            <v>3</v>
          </cell>
          <cell r="M2207">
            <v>37956</v>
          </cell>
          <cell r="N2207">
            <v>42186</v>
          </cell>
          <cell r="O2207" t="str">
            <v>Y</v>
          </cell>
          <cell r="P2207" t="str">
            <v>EXW</v>
          </cell>
          <cell r="Q2207" t="str">
            <v>Bunker</v>
          </cell>
          <cell r="R2207" t="str">
            <v>US Atlantic Coast</v>
          </cell>
          <cell r="S2207" t="str">
            <v>Charleston</v>
          </cell>
          <cell r="T2207" t="str">
            <v>Spot</v>
          </cell>
        </row>
        <row r="2208">
          <cell r="A2208" t="str">
            <v>AAMVY00</v>
          </cell>
          <cell r="B2208" t="str">
            <v>RI</v>
          </cell>
          <cell r="C2208" t="str">
            <v>Brent EFP Mo04</v>
          </cell>
          <cell r="D2208" t="str">
            <v>USD</v>
          </cell>
          <cell r="E2208" t="str">
            <v>BBL</v>
          </cell>
          <cell r="F2208">
            <v>7.5860000000000003</v>
          </cell>
          <cell r="G2208" t="str">
            <v>*</v>
          </cell>
          <cell r="H2208" t="str">
            <v>MT</v>
          </cell>
          <cell r="I2208" t="str">
            <v>DW</v>
          </cell>
          <cell r="J2208" t="str">
            <v>16:30 UK</v>
          </cell>
          <cell r="K2208" t="str">
            <v>c</v>
          </cell>
          <cell r="L2208">
            <v>3</v>
          </cell>
          <cell r="M2208">
            <v>41913</v>
          </cell>
          <cell r="N2208">
            <v>42223</v>
          </cell>
          <cell r="O2208" t="str">
            <v>Y</v>
          </cell>
          <cell r="R2208" t="str">
            <v>North Sea</v>
          </cell>
          <cell r="S2208" t="str">
            <v>North Sea</v>
          </cell>
          <cell r="T2208" t="str">
            <v>EFP</v>
          </cell>
        </row>
        <row r="2209">
          <cell r="A2209" t="str">
            <v>AAMVY03</v>
          </cell>
          <cell r="B2209" t="str">
            <v>RI</v>
          </cell>
          <cell r="C2209" t="str">
            <v>Brent EFP MAvg Mo04</v>
          </cell>
          <cell r="D2209" t="str">
            <v>USD</v>
          </cell>
          <cell r="E2209" t="str">
            <v>BBL</v>
          </cell>
          <cell r="F2209">
            <v>7.5860000000000003</v>
          </cell>
          <cell r="G2209" t="str">
            <v>*</v>
          </cell>
          <cell r="H2209" t="str">
            <v>MT</v>
          </cell>
          <cell r="I2209" t="str">
            <v>MA</v>
          </cell>
          <cell r="J2209" t="str">
            <v>16:30 UK</v>
          </cell>
          <cell r="K2209" t="str">
            <v>c</v>
          </cell>
          <cell r="L2209">
            <v>3</v>
          </cell>
          <cell r="M2209">
            <v>41913</v>
          </cell>
          <cell r="N2209">
            <v>42186</v>
          </cell>
          <cell r="O2209" t="str">
            <v>Y</v>
          </cell>
          <cell r="R2209" t="str">
            <v>North Sea</v>
          </cell>
          <cell r="S2209" t="str">
            <v>North Sea</v>
          </cell>
          <cell r="T2209" t="str">
            <v>EFP</v>
          </cell>
        </row>
        <row r="2210">
          <cell r="A2210" t="str">
            <v>AANBF00</v>
          </cell>
          <cell r="B2210" t="str">
            <v>BA</v>
          </cell>
          <cell r="C2210" t="str">
            <v>Bunker Fuel Low Sulfur 0.1%S Ex-Wharf New York</v>
          </cell>
          <cell r="D2210" t="str">
            <v>USD</v>
          </cell>
          <cell r="E2210" t="str">
            <v>MT</v>
          </cell>
          <cell r="I2210" t="str">
            <v>DW</v>
          </cell>
          <cell r="J2210" t="str">
            <v>15:15 US Eastern</v>
          </cell>
          <cell r="K2210" t="str">
            <v>c</v>
          </cell>
          <cell r="L2210">
            <v>3</v>
          </cell>
          <cell r="M2210">
            <v>42009</v>
          </cell>
          <cell r="N2210">
            <v>42223</v>
          </cell>
          <cell r="O2210" t="str">
            <v>Y</v>
          </cell>
          <cell r="P2210" t="str">
            <v>Ex wharf</v>
          </cell>
          <cell r="Q2210" t="str">
            <v>Bunker</v>
          </cell>
          <cell r="R2210" t="str">
            <v>US Gulf Coast</v>
          </cell>
          <cell r="S2210" t="str">
            <v>US Gulf Coast</v>
          </cell>
          <cell r="T2210" t="str">
            <v>Spot</v>
          </cell>
        </row>
        <row r="2211">
          <cell r="A2211" t="str">
            <v>AANBF03</v>
          </cell>
          <cell r="B2211" t="str">
            <v>BA</v>
          </cell>
          <cell r="C2211" t="str">
            <v>Bunker Fuel Low Sulfur 0.1%S Ex-Wharf New York Mavg</v>
          </cell>
          <cell r="D2211" t="str">
            <v>USD</v>
          </cell>
          <cell r="E2211" t="str">
            <v>MT</v>
          </cell>
          <cell r="I2211" t="str">
            <v>MA</v>
          </cell>
          <cell r="J2211" t="str">
            <v>15:15 US Eastern</v>
          </cell>
          <cell r="K2211" t="str">
            <v>c</v>
          </cell>
          <cell r="L2211">
            <v>3</v>
          </cell>
          <cell r="M2211">
            <v>42005</v>
          </cell>
          <cell r="N2211">
            <v>42186</v>
          </cell>
          <cell r="O2211" t="str">
            <v>Y</v>
          </cell>
          <cell r="P2211" t="str">
            <v>Ex wharf</v>
          </cell>
          <cell r="Q2211" t="str">
            <v>Bunker</v>
          </cell>
          <cell r="R2211" t="str">
            <v>US Gulf Coast</v>
          </cell>
          <cell r="S2211" t="str">
            <v>US Gulf Coast</v>
          </cell>
          <cell r="T2211" t="str">
            <v>Statistic</v>
          </cell>
        </row>
        <row r="2212">
          <cell r="A2212" t="str">
            <v>AANTB00</v>
          </cell>
          <cell r="B2212" t="str">
            <v>PP</v>
          </cell>
          <cell r="C2212" t="str">
            <v>Mogas Unl 92 RON Carib Petrotrin</v>
          </cell>
          <cell r="D2212" t="str">
            <v>USC</v>
          </cell>
          <cell r="E2212" t="str">
            <v>GAL</v>
          </cell>
          <cell r="F2212">
            <v>3.55</v>
          </cell>
          <cell r="G2212" t="str">
            <v>*</v>
          </cell>
          <cell r="H2212" t="str">
            <v>MT</v>
          </cell>
          <cell r="I2212" t="str">
            <v>WA</v>
          </cell>
          <cell r="J2212" t="str">
            <v>15:15 US Eastern</v>
          </cell>
          <cell r="K2212" t="str">
            <v>u</v>
          </cell>
          <cell r="L2212">
            <v>2</v>
          </cell>
          <cell r="M2212">
            <v>37974</v>
          </cell>
          <cell r="N2212">
            <v>42213</v>
          </cell>
          <cell r="O2212" t="str">
            <v>Y</v>
          </cell>
          <cell r="P2212" t="str">
            <v>FOB</v>
          </cell>
          <cell r="Q2212" t="str">
            <v>Cargo</v>
          </cell>
          <cell r="R2212" t="str">
            <v>Caribbean</v>
          </cell>
          <cell r="S2212" t="str">
            <v>Caribbean</v>
          </cell>
          <cell r="T2212" t="str">
            <v>Spot</v>
          </cell>
        </row>
        <row r="2213">
          <cell r="A2213" t="str">
            <v>AANUA00</v>
          </cell>
          <cell r="B2213" t="str">
            <v>BLZ</v>
          </cell>
          <cell r="C2213" t="str">
            <v>Marine Diesel Dlvd Valparaiso</v>
          </cell>
          <cell r="D2213" t="str">
            <v>USD</v>
          </cell>
          <cell r="E2213" t="str">
            <v>MT</v>
          </cell>
          <cell r="F2213">
            <v>7.45</v>
          </cell>
          <cell r="G2213" t="str">
            <v>/</v>
          </cell>
          <cell r="H2213" t="str">
            <v>BBL</v>
          </cell>
          <cell r="I2213" t="str">
            <v>DW</v>
          </cell>
          <cell r="J2213" t="str">
            <v>15:15 US Eastern</v>
          </cell>
          <cell r="K2213" t="str">
            <v>lhc</v>
          </cell>
          <cell r="L2213">
            <v>3</v>
          </cell>
          <cell r="M2213">
            <v>38040</v>
          </cell>
          <cell r="N2213">
            <v>42124</v>
          </cell>
          <cell r="P2213" t="str">
            <v>DAT</v>
          </cell>
          <cell r="Q2213" t="str">
            <v>Bunker</v>
          </cell>
          <cell r="R2213" t="str">
            <v>Latin America</v>
          </cell>
          <cell r="S2213" t="str">
            <v>Valparaiso</v>
          </cell>
          <cell r="T2213" t="str">
            <v>Spot</v>
          </cell>
        </row>
        <row r="2214">
          <cell r="A2214" t="str">
            <v>AANUA03</v>
          </cell>
          <cell r="B2214" t="str">
            <v>BLZ</v>
          </cell>
          <cell r="C2214" t="str">
            <v>Marine Diesel Dlvd Valparaiso MAvg</v>
          </cell>
          <cell r="D2214" t="str">
            <v>USD</v>
          </cell>
          <cell r="E2214" t="str">
            <v>MT</v>
          </cell>
          <cell r="F2214">
            <v>7.45</v>
          </cell>
          <cell r="G2214" t="str">
            <v>/</v>
          </cell>
          <cell r="H2214" t="str">
            <v>BBL</v>
          </cell>
          <cell r="I2214" t="str">
            <v>MA</v>
          </cell>
          <cell r="J2214" t="str">
            <v>15:15 US Eastern</v>
          </cell>
          <cell r="K2214" t="str">
            <v>lhc</v>
          </cell>
          <cell r="L2214">
            <v>3</v>
          </cell>
          <cell r="M2214">
            <v>38018</v>
          </cell>
          <cell r="N2214">
            <v>42095</v>
          </cell>
          <cell r="P2214" t="str">
            <v>DAT</v>
          </cell>
          <cell r="Q2214" t="str">
            <v>Bunker</v>
          </cell>
          <cell r="R2214" t="str">
            <v>Latin America</v>
          </cell>
          <cell r="S2214" t="str">
            <v>Valparaiso</v>
          </cell>
          <cell r="T2214" t="str">
            <v>Spot</v>
          </cell>
        </row>
        <row r="2215">
          <cell r="A2215" t="str">
            <v>AANVP00</v>
          </cell>
          <cell r="B2215" t="str">
            <v>PQZ</v>
          </cell>
          <cell r="C2215" t="str">
            <v>FO 380 CST 3.5%S C+F Huangpu Imp Grade vs FO 380 CST 3.5%S MOPS strip 3-8 Days Fwd</v>
          </cell>
          <cell r="D2215" t="str">
            <v>USD</v>
          </cell>
          <cell r="E2215" t="str">
            <v>MT</v>
          </cell>
          <cell r="F2215">
            <v>6.35</v>
          </cell>
          <cell r="G2215" t="str">
            <v>/</v>
          </cell>
          <cell r="H2215" t="str">
            <v>BBL</v>
          </cell>
          <cell r="I2215" t="str">
            <v>DW</v>
          </cell>
          <cell r="J2215" t="str">
            <v>16:30 Singapore</v>
          </cell>
          <cell r="K2215" t="str">
            <v>lhu</v>
          </cell>
          <cell r="L2215">
            <v>3</v>
          </cell>
          <cell r="M2215">
            <v>38047</v>
          </cell>
          <cell r="N2215">
            <v>41639</v>
          </cell>
          <cell r="P2215" t="str">
            <v>CFR</v>
          </cell>
          <cell r="Q2215" t="str">
            <v>Cargo</v>
          </cell>
          <cell r="R2215" t="str">
            <v>China</v>
          </cell>
          <cell r="S2215" t="str">
            <v>Huangpu</v>
          </cell>
          <cell r="T2215" t="str">
            <v>Strip</v>
          </cell>
        </row>
        <row r="2216">
          <cell r="A2216" t="str">
            <v>AANVP03</v>
          </cell>
          <cell r="B2216" t="str">
            <v>PQZ</v>
          </cell>
          <cell r="C2216" t="str">
            <v>FO 380 CST 3.5%S C+F Huangpu Imp Grade vs FO 380 CST 3.5%S MOPS strip 3-8 Days Fwd MAvg</v>
          </cell>
          <cell r="D2216" t="str">
            <v>USD</v>
          </cell>
          <cell r="E2216" t="str">
            <v>MT</v>
          </cell>
          <cell r="F2216">
            <v>6.35</v>
          </cell>
          <cell r="G2216" t="str">
            <v>/</v>
          </cell>
          <cell r="H2216" t="str">
            <v>BBL</v>
          </cell>
          <cell r="I2216" t="str">
            <v>MA</v>
          </cell>
          <cell r="J2216" t="str">
            <v>16:30 Singapore</v>
          </cell>
          <cell r="K2216" t="str">
            <v>lhc</v>
          </cell>
          <cell r="L2216">
            <v>3</v>
          </cell>
          <cell r="M2216">
            <v>38047</v>
          </cell>
          <cell r="N2216">
            <v>41609</v>
          </cell>
          <cell r="P2216" t="str">
            <v>CFR</v>
          </cell>
          <cell r="Q2216" t="str">
            <v>Cargo</v>
          </cell>
          <cell r="R2216" t="str">
            <v>China</v>
          </cell>
          <cell r="S2216" t="str">
            <v>Huangpu</v>
          </cell>
          <cell r="T2216" t="str">
            <v>Strip</v>
          </cell>
        </row>
        <row r="2217">
          <cell r="A2217" t="str">
            <v>AANVQ00</v>
          </cell>
          <cell r="B2217" t="str">
            <v>PQZ</v>
          </cell>
          <cell r="C2217" t="str">
            <v>FO 380 CST 3.5% C+F Huangpu Imp Grade $/mt</v>
          </cell>
          <cell r="D2217" t="str">
            <v>USD</v>
          </cell>
          <cell r="E2217" t="str">
            <v>MT</v>
          </cell>
          <cell r="F2217">
            <v>6.35</v>
          </cell>
          <cell r="G2217" t="str">
            <v>/</v>
          </cell>
          <cell r="H2217" t="str">
            <v>BBL</v>
          </cell>
          <cell r="I2217" t="str">
            <v>DW</v>
          </cell>
          <cell r="J2217" t="str">
            <v>16:30 Singapore</v>
          </cell>
          <cell r="K2217" t="str">
            <v>lhu</v>
          </cell>
          <cell r="L2217">
            <v>3</v>
          </cell>
          <cell r="M2217">
            <v>38047</v>
          </cell>
          <cell r="N2217">
            <v>41639</v>
          </cell>
          <cell r="P2217" t="str">
            <v>CFR</v>
          </cell>
          <cell r="Q2217" t="str">
            <v>Cargo</v>
          </cell>
          <cell r="R2217" t="str">
            <v>China</v>
          </cell>
          <cell r="S2217" t="str">
            <v>Huangpu</v>
          </cell>
          <cell r="T2217" t="str">
            <v>Spot</v>
          </cell>
        </row>
        <row r="2218">
          <cell r="A2218" t="str">
            <v>AANVQ03</v>
          </cell>
          <cell r="B2218" t="str">
            <v>PQZ</v>
          </cell>
          <cell r="C2218" t="str">
            <v>FO 380 CST 3.5% C+F Huangpu Imp Grade $/mt MAvg</v>
          </cell>
          <cell r="D2218" t="str">
            <v>USD</v>
          </cell>
          <cell r="E2218" t="str">
            <v>MT</v>
          </cell>
          <cell r="F2218">
            <v>6.35</v>
          </cell>
          <cell r="G2218" t="str">
            <v>/</v>
          </cell>
          <cell r="H2218" t="str">
            <v>BBL</v>
          </cell>
          <cell r="I2218" t="str">
            <v>MA</v>
          </cell>
          <cell r="J2218" t="str">
            <v>16:30 Singapore</v>
          </cell>
          <cell r="K2218" t="str">
            <v>lhc</v>
          </cell>
          <cell r="L2218">
            <v>3</v>
          </cell>
          <cell r="M2218">
            <v>38047</v>
          </cell>
          <cell r="N2218">
            <v>41609</v>
          </cell>
          <cell r="P2218" t="str">
            <v>CFR</v>
          </cell>
          <cell r="Q2218" t="str">
            <v>Cargo</v>
          </cell>
          <cell r="R2218" t="str">
            <v>China</v>
          </cell>
          <cell r="S2218" t="str">
            <v>Huangpu</v>
          </cell>
          <cell r="T2218" t="str">
            <v>Spot</v>
          </cell>
        </row>
        <row r="2219">
          <cell r="A2219" t="str">
            <v>AANVR00</v>
          </cell>
          <cell r="B2219" t="str">
            <v>PQZ</v>
          </cell>
          <cell r="C2219" t="str">
            <v>FO 380 CST 3.5%S C+F Huangpu Imp Grade Yn/mt</v>
          </cell>
          <cell r="D2219" t="str">
            <v>CNY</v>
          </cell>
          <cell r="E2219" t="str">
            <v>MT</v>
          </cell>
          <cell r="F2219">
            <v>6.35</v>
          </cell>
          <cell r="G2219" t="str">
            <v>/</v>
          </cell>
          <cell r="H2219" t="str">
            <v>BBL</v>
          </cell>
          <cell r="I2219" t="str">
            <v>DW</v>
          </cell>
          <cell r="J2219" t="str">
            <v>16:30 Singapore</v>
          </cell>
          <cell r="K2219" t="str">
            <v>lhu</v>
          </cell>
          <cell r="L2219">
            <v>3</v>
          </cell>
          <cell r="M2219">
            <v>38047</v>
          </cell>
          <cell r="N2219">
            <v>41639</v>
          </cell>
          <cell r="P2219" t="str">
            <v>CFR</v>
          </cell>
          <cell r="Q2219" t="str">
            <v>Cargo</v>
          </cell>
          <cell r="R2219" t="str">
            <v>China</v>
          </cell>
          <cell r="S2219" t="str">
            <v>Huangpu</v>
          </cell>
          <cell r="T2219" t="str">
            <v>Spot</v>
          </cell>
        </row>
        <row r="2220">
          <cell r="A2220" t="str">
            <v>AANVR03</v>
          </cell>
          <cell r="B2220" t="str">
            <v>PQZ</v>
          </cell>
          <cell r="C2220" t="str">
            <v>FO 380 CST 3.5%S C+F Huangpu Imp Grade Yn/mt MAvg</v>
          </cell>
          <cell r="D2220" t="str">
            <v>CNY</v>
          </cell>
          <cell r="E2220" t="str">
            <v>MT</v>
          </cell>
          <cell r="F2220">
            <v>6.35</v>
          </cell>
          <cell r="G2220" t="str">
            <v>/</v>
          </cell>
          <cell r="H2220" t="str">
            <v>BBL</v>
          </cell>
          <cell r="I2220" t="str">
            <v>MA</v>
          </cell>
          <cell r="J2220" t="str">
            <v>16:30 Singapore</v>
          </cell>
          <cell r="K2220" t="str">
            <v>lhc</v>
          </cell>
          <cell r="L2220">
            <v>3</v>
          </cell>
          <cell r="M2220">
            <v>38047</v>
          </cell>
          <cell r="N2220">
            <v>41609</v>
          </cell>
          <cell r="P2220" t="str">
            <v>CFR</v>
          </cell>
          <cell r="Q2220" t="str">
            <v>Cargo</v>
          </cell>
          <cell r="R2220" t="str">
            <v>China</v>
          </cell>
          <cell r="S2220" t="str">
            <v>Huangpu</v>
          </cell>
          <cell r="T2220" t="str">
            <v>Spot</v>
          </cell>
        </row>
        <row r="2221">
          <cell r="A2221" t="str">
            <v>AANVX00</v>
          </cell>
          <cell r="B2221" t="str">
            <v>UW</v>
          </cell>
          <cell r="C2221" t="str">
            <v>Gasoline CARBOB Unl vs NYMEX 3:15 pm ET RBOB Mo01</v>
          </cell>
          <cell r="D2221" t="str">
            <v>USC</v>
          </cell>
          <cell r="E2221" t="str">
            <v>GAL</v>
          </cell>
          <cell r="I2221" t="str">
            <v>DW</v>
          </cell>
          <cell r="J2221" t="str">
            <v>15:15 US Eastern</v>
          </cell>
          <cell r="K2221" t="str">
            <v>lhc</v>
          </cell>
          <cell r="L2221">
            <v>3</v>
          </cell>
          <cell r="M2221">
            <v>38061</v>
          </cell>
          <cell r="N2221">
            <v>42223</v>
          </cell>
          <cell r="O2221" t="str">
            <v>Y</v>
          </cell>
          <cell r="P2221" t="str">
            <v>DAP</v>
          </cell>
          <cell r="Q2221" t="str">
            <v>Pipeline</v>
          </cell>
          <cell r="R2221" t="str">
            <v>US West Coast</v>
          </cell>
          <cell r="S2221" t="str">
            <v>US West Coast</v>
          </cell>
          <cell r="T2221" t="str">
            <v>Spot</v>
          </cell>
        </row>
        <row r="2222">
          <cell r="A2222" t="str">
            <v>AANVX03</v>
          </cell>
          <cell r="B2222" t="str">
            <v>UW</v>
          </cell>
          <cell r="C2222" t="str">
            <v>Gasoline CARBOB Unl vs NYMEX 3:15 pm ET RBOB Mo01 MAvg</v>
          </cell>
          <cell r="D2222" t="str">
            <v>USC</v>
          </cell>
          <cell r="E2222" t="str">
            <v>GAL</v>
          </cell>
          <cell r="I2222" t="str">
            <v>MA</v>
          </cell>
          <cell r="J2222" t="str">
            <v>15:15 US Eastern</v>
          </cell>
          <cell r="K2222" t="str">
            <v>lhc</v>
          </cell>
          <cell r="L2222">
            <v>3</v>
          </cell>
          <cell r="M2222">
            <v>38047</v>
          </cell>
          <cell r="N2222">
            <v>42186</v>
          </cell>
          <cell r="O2222" t="str">
            <v>Y</v>
          </cell>
          <cell r="P2222" t="str">
            <v>DAP</v>
          </cell>
          <cell r="Q2222" t="str">
            <v>Pipeline</v>
          </cell>
          <cell r="R2222" t="str">
            <v>US West Coast</v>
          </cell>
          <cell r="S2222" t="str">
            <v>US West Coast</v>
          </cell>
          <cell r="T2222" t="str">
            <v>Spot</v>
          </cell>
        </row>
        <row r="2223">
          <cell r="A2223" t="str">
            <v>AANVY00</v>
          </cell>
          <cell r="B2223" t="str">
            <v>UW</v>
          </cell>
          <cell r="C2223" t="str">
            <v>Jet Kero Los Angeles CA Pipeline vs NYMEX NY ULSD 3:15 pm ET Mo01</v>
          </cell>
          <cell r="D2223" t="str">
            <v>USC</v>
          </cell>
          <cell r="E2223" t="str">
            <v>GAL</v>
          </cell>
          <cell r="I2223" t="str">
            <v>DW</v>
          </cell>
          <cell r="J2223" t="str">
            <v>15:15 US Eastern</v>
          </cell>
          <cell r="K2223" t="str">
            <v>lhc</v>
          </cell>
          <cell r="L2223">
            <v>3</v>
          </cell>
          <cell r="M2223">
            <v>38061</v>
          </cell>
          <cell r="N2223">
            <v>42223</v>
          </cell>
          <cell r="O2223" t="str">
            <v>Y</v>
          </cell>
          <cell r="R2223" t="str">
            <v>US West Coast</v>
          </cell>
          <cell r="S2223" t="str">
            <v>Los Angeles</v>
          </cell>
          <cell r="T2223" t="str">
            <v>Spot</v>
          </cell>
        </row>
        <row r="2224">
          <cell r="A2224" t="str">
            <v>AANVY03</v>
          </cell>
          <cell r="B2224" t="str">
            <v>UW</v>
          </cell>
          <cell r="C2224" t="str">
            <v>Jet Kero Los Angeles CA Pipeline vs NYMEX NY ULSD 3:15 pm ET Mo01 MAvg</v>
          </cell>
          <cell r="D2224" t="str">
            <v>USC</v>
          </cell>
          <cell r="E2224" t="str">
            <v>GAL</v>
          </cell>
          <cell r="I2224" t="str">
            <v>MA</v>
          </cell>
          <cell r="J2224" t="str">
            <v>15:15 US Eastern</v>
          </cell>
          <cell r="K2224" t="str">
            <v>lhc</v>
          </cell>
          <cell r="L2224">
            <v>3</v>
          </cell>
          <cell r="M2224">
            <v>38047</v>
          </cell>
          <cell r="N2224">
            <v>42186</v>
          </cell>
          <cell r="O2224" t="str">
            <v>Y</v>
          </cell>
          <cell r="R2224" t="str">
            <v>US West Coast</v>
          </cell>
          <cell r="S2224" t="str">
            <v>Los Angeles</v>
          </cell>
          <cell r="T2224" t="str">
            <v>Spot</v>
          </cell>
        </row>
        <row r="2225">
          <cell r="A2225" t="str">
            <v>AANVZ00</v>
          </cell>
          <cell r="B2225" t="str">
            <v>UW</v>
          </cell>
          <cell r="C2225" t="str">
            <v>ULSD (EPA) Los Angeles CA Pipeline vs NYMEX NY ULSD 3:15 pm ET Mo01</v>
          </cell>
          <cell r="D2225" t="str">
            <v>USC</v>
          </cell>
          <cell r="E2225" t="str">
            <v>GAL</v>
          </cell>
          <cell r="I2225" t="str">
            <v>DW</v>
          </cell>
          <cell r="J2225" t="str">
            <v>15:15 US Eastern</v>
          </cell>
          <cell r="K2225" t="str">
            <v>lhc</v>
          </cell>
          <cell r="L2225">
            <v>3</v>
          </cell>
          <cell r="M2225">
            <v>38061</v>
          </cell>
          <cell r="N2225">
            <v>42223</v>
          </cell>
          <cell r="O2225" t="str">
            <v>Y</v>
          </cell>
          <cell r="P2225" t="str">
            <v>DAP</v>
          </cell>
          <cell r="Q2225" t="str">
            <v>Pipeline</v>
          </cell>
          <cell r="R2225" t="str">
            <v>US West Coast</v>
          </cell>
          <cell r="S2225" t="str">
            <v>Los Angeles</v>
          </cell>
          <cell r="T2225" t="str">
            <v>Spot</v>
          </cell>
        </row>
        <row r="2226">
          <cell r="A2226" t="str">
            <v>AANVZ03</v>
          </cell>
          <cell r="B2226" t="str">
            <v>UW</v>
          </cell>
          <cell r="C2226" t="str">
            <v>ULSD (EPA) Los Angeles CA Pipeline vs NYMEX NY ULSD 3:15 pm ET Mo01 MAvg</v>
          </cell>
          <cell r="D2226" t="str">
            <v>USC</v>
          </cell>
          <cell r="E2226" t="str">
            <v>GAL</v>
          </cell>
          <cell r="I2226" t="str">
            <v>MA</v>
          </cell>
          <cell r="J2226" t="str">
            <v>15:15 US Eastern</v>
          </cell>
          <cell r="K2226" t="str">
            <v>lhc</v>
          </cell>
          <cell r="L2226">
            <v>3</v>
          </cell>
          <cell r="M2226">
            <v>38047</v>
          </cell>
          <cell r="N2226">
            <v>42186</v>
          </cell>
          <cell r="O2226" t="str">
            <v>Y</v>
          </cell>
          <cell r="P2226" t="str">
            <v>DAP</v>
          </cell>
          <cell r="Q2226" t="str">
            <v>Pipeline</v>
          </cell>
          <cell r="R2226" t="str">
            <v>US West Coast</v>
          </cell>
          <cell r="S2226" t="str">
            <v>Los Angeles</v>
          </cell>
          <cell r="T2226" t="str">
            <v>Spot</v>
          </cell>
        </row>
        <row r="2227">
          <cell r="A2227" t="str">
            <v>AANWA00</v>
          </cell>
          <cell r="B2227" t="str">
            <v>UW</v>
          </cell>
          <cell r="C2227" t="str">
            <v>ULSD No2 CARB Diesel Los Angeles CA Pipeline vs NYMEX NY ULSD 3:15 pm ET Mo01</v>
          </cell>
          <cell r="D2227" t="str">
            <v>USC</v>
          </cell>
          <cell r="E2227" t="str">
            <v>GAL</v>
          </cell>
          <cell r="I2227" t="str">
            <v>DW</v>
          </cell>
          <cell r="J2227" t="str">
            <v>15:15 US Eastern</v>
          </cell>
          <cell r="K2227" t="str">
            <v>lhc</v>
          </cell>
          <cell r="L2227">
            <v>3</v>
          </cell>
          <cell r="M2227">
            <v>38061</v>
          </cell>
          <cell r="N2227">
            <v>42223</v>
          </cell>
          <cell r="O2227" t="str">
            <v>Y</v>
          </cell>
          <cell r="P2227" t="str">
            <v>DAP</v>
          </cell>
          <cell r="Q2227" t="str">
            <v>Pipeline</v>
          </cell>
          <cell r="R2227" t="str">
            <v>US West Coast</v>
          </cell>
          <cell r="S2227" t="str">
            <v>Los Angeles</v>
          </cell>
          <cell r="T2227" t="str">
            <v>Spot</v>
          </cell>
        </row>
        <row r="2228">
          <cell r="A2228" t="str">
            <v>AANWA03</v>
          </cell>
          <cell r="B2228" t="str">
            <v>UW</v>
          </cell>
          <cell r="C2228" t="str">
            <v>ULSD No2 CARB Diesel Los Angeles CA Pipeline vs NYMEX NY ULSD 3:15 pm ET Mo01 MAvg</v>
          </cell>
          <cell r="D2228" t="str">
            <v>USC</v>
          </cell>
          <cell r="E2228" t="str">
            <v>GAL</v>
          </cell>
          <cell r="I2228" t="str">
            <v>MA</v>
          </cell>
          <cell r="J2228" t="str">
            <v>15:15 US Eastern</v>
          </cell>
          <cell r="K2228" t="str">
            <v>lhc</v>
          </cell>
          <cell r="L2228">
            <v>3</v>
          </cell>
          <cell r="M2228">
            <v>38047</v>
          </cell>
          <cell r="N2228">
            <v>42186</v>
          </cell>
          <cell r="O2228" t="str">
            <v>Y</v>
          </cell>
          <cell r="P2228" t="str">
            <v>DAP</v>
          </cell>
          <cell r="Q2228" t="str">
            <v>Pipeline</v>
          </cell>
          <cell r="R2228" t="str">
            <v>US West Coast</v>
          </cell>
          <cell r="S2228" t="str">
            <v>Los Angeles</v>
          </cell>
          <cell r="T2228" t="str">
            <v>Spot</v>
          </cell>
        </row>
        <row r="2229">
          <cell r="A2229" t="str">
            <v>AANWI00</v>
          </cell>
          <cell r="B2229" t="str">
            <v>PN</v>
          </cell>
          <cell r="C2229" t="str">
            <v>Gasoline RBOB NY Barge supplemental</v>
          </cell>
          <cell r="D2229" t="str">
            <v>USC</v>
          </cell>
          <cell r="E2229" t="str">
            <v>GAL</v>
          </cell>
          <cell r="F2229">
            <v>42</v>
          </cell>
          <cell r="G2229" t="str">
            <v>*</v>
          </cell>
          <cell r="H2229" t="str">
            <v>BBL</v>
          </cell>
          <cell r="I2229" t="str">
            <v>DW</v>
          </cell>
          <cell r="J2229" t="str">
            <v>15:15 US Eastern</v>
          </cell>
          <cell r="K2229" t="str">
            <v>lhc</v>
          </cell>
          <cell r="L2229">
            <v>3</v>
          </cell>
          <cell r="M2229">
            <v>38061</v>
          </cell>
          <cell r="N2229">
            <v>42104</v>
          </cell>
          <cell r="P2229" t="str">
            <v>FOB</v>
          </cell>
          <cell r="Q2229" t="str">
            <v>Barge</v>
          </cell>
          <cell r="R2229" t="str">
            <v>US Atlantic Coast</v>
          </cell>
          <cell r="S2229" t="str">
            <v>New York</v>
          </cell>
          <cell r="T2229" t="str">
            <v>Spot</v>
          </cell>
        </row>
        <row r="2230">
          <cell r="A2230" t="str">
            <v>AANWI03</v>
          </cell>
          <cell r="B2230" t="str">
            <v>PN</v>
          </cell>
          <cell r="C2230" t="str">
            <v>Gasoline RBOB NY Barge supplemental MAvg</v>
          </cell>
          <cell r="D2230" t="str">
            <v>USC</v>
          </cell>
          <cell r="E2230" t="str">
            <v>GAL</v>
          </cell>
          <cell r="F2230">
            <v>42</v>
          </cell>
          <cell r="G2230" t="str">
            <v>*</v>
          </cell>
          <cell r="H2230" t="str">
            <v>BBL</v>
          </cell>
          <cell r="I2230" t="str">
            <v>MA</v>
          </cell>
          <cell r="J2230" t="str">
            <v>15:15 US Eastern</v>
          </cell>
          <cell r="K2230" t="str">
            <v>lhc</v>
          </cell>
          <cell r="L2230">
            <v>3</v>
          </cell>
          <cell r="M2230">
            <v>38047</v>
          </cell>
          <cell r="N2230">
            <v>42095</v>
          </cell>
          <cell r="P2230" t="str">
            <v>FOB</v>
          </cell>
          <cell r="Q2230" t="str">
            <v>Barge</v>
          </cell>
          <cell r="R2230" t="str">
            <v>US Atlantic Coast</v>
          </cell>
          <cell r="S2230" t="str">
            <v>New York</v>
          </cell>
          <cell r="T2230" t="str">
            <v>Spot</v>
          </cell>
        </row>
        <row r="2231">
          <cell r="A2231" t="str">
            <v>AANWIRV</v>
          </cell>
          <cell r="B2231" t="str">
            <v>PN</v>
          </cell>
          <cell r="C2231" t="str">
            <v>Gasoline RBOB NY Barge supplemental RVP</v>
          </cell>
          <cell r="D2231" t="str">
            <v>UNS</v>
          </cell>
          <cell r="E2231" t="str">
            <v>UNS</v>
          </cell>
          <cell r="I2231" t="str">
            <v>DW</v>
          </cell>
          <cell r="J2231" t="str">
            <v>15:15 US Eastern</v>
          </cell>
          <cell r="K2231" t="str">
            <v>u</v>
          </cell>
          <cell r="L2231">
            <v>1</v>
          </cell>
          <cell r="M2231">
            <v>40603</v>
          </cell>
          <cell r="N2231">
            <v>42104</v>
          </cell>
          <cell r="P2231" t="str">
            <v>FOB</v>
          </cell>
          <cell r="Q2231" t="str">
            <v>Barge</v>
          </cell>
          <cell r="R2231" t="str">
            <v>US Atlantic Coast</v>
          </cell>
          <cell r="S2231" t="str">
            <v>New York</v>
          </cell>
          <cell r="T2231" t="str">
            <v>Spot</v>
          </cell>
        </row>
        <row r="2232">
          <cell r="A2232" t="str">
            <v>AANWJ00</v>
          </cell>
          <cell r="B2232" t="str">
            <v>PN</v>
          </cell>
          <cell r="C2232" t="str">
            <v>Gasoline Prem RBOB NY Barge supplemental</v>
          </cell>
          <cell r="D2232" t="str">
            <v>USC</v>
          </cell>
          <cell r="E2232" t="str">
            <v>GAL</v>
          </cell>
          <cell r="F2232">
            <v>42</v>
          </cell>
          <cell r="G2232" t="str">
            <v>*</v>
          </cell>
          <cell r="H2232" t="str">
            <v>BBL</v>
          </cell>
          <cell r="I2232" t="str">
            <v>DW</v>
          </cell>
          <cell r="J2232" t="str">
            <v>15:15 US Eastern</v>
          </cell>
          <cell r="K2232" t="str">
            <v>lhc</v>
          </cell>
          <cell r="L2232">
            <v>3</v>
          </cell>
          <cell r="M2232">
            <v>38061</v>
          </cell>
          <cell r="N2232">
            <v>42104</v>
          </cell>
          <cell r="P2232" t="str">
            <v>FOB</v>
          </cell>
          <cell r="Q2232" t="str">
            <v>Barge</v>
          </cell>
          <cell r="R2232" t="str">
            <v>US Atlantic Coast</v>
          </cell>
          <cell r="S2232" t="str">
            <v>New York</v>
          </cell>
          <cell r="T2232" t="str">
            <v>Spot</v>
          </cell>
        </row>
        <row r="2233">
          <cell r="A2233" t="str">
            <v>AANWJ03</v>
          </cell>
          <cell r="B2233" t="str">
            <v>PN</v>
          </cell>
          <cell r="C2233" t="str">
            <v>Gasoline Prem RBOB NY Barge supplemental MAvg</v>
          </cell>
          <cell r="D2233" t="str">
            <v>USC</v>
          </cell>
          <cell r="E2233" t="str">
            <v>GAL</v>
          </cell>
          <cell r="F2233">
            <v>42</v>
          </cell>
          <cell r="G2233" t="str">
            <v>*</v>
          </cell>
          <cell r="H2233" t="str">
            <v>BBL</v>
          </cell>
          <cell r="I2233" t="str">
            <v>MA</v>
          </cell>
          <cell r="J2233" t="str">
            <v>15:15 US Eastern</v>
          </cell>
          <cell r="K2233" t="str">
            <v>lhc</v>
          </cell>
          <cell r="L2233">
            <v>3</v>
          </cell>
          <cell r="M2233">
            <v>38047</v>
          </cell>
          <cell r="N2233">
            <v>42095</v>
          </cell>
          <cell r="P2233" t="str">
            <v>FOB</v>
          </cell>
          <cell r="Q2233" t="str">
            <v>Barge</v>
          </cell>
          <cell r="R2233" t="str">
            <v>US Atlantic Coast</v>
          </cell>
          <cell r="S2233" t="str">
            <v>New York</v>
          </cell>
          <cell r="T2233" t="str">
            <v>Spot</v>
          </cell>
        </row>
        <row r="2234">
          <cell r="A2234" t="str">
            <v>AANWJRV</v>
          </cell>
          <cell r="B2234" t="str">
            <v>PN</v>
          </cell>
          <cell r="C2234" t="str">
            <v>Gasoline Prem RBOB NY Barge supplemental RVP</v>
          </cell>
          <cell r="D2234" t="str">
            <v>UNS</v>
          </cell>
          <cell r="E2234" t="str">
            <v>UNS</v>
          </cell>
          <cell r="I2234" t="str">
            <v>DW</v>
          </cell>
          <cell r="J2234" t="str">
            <v>15:15 US Eastern</v>
          </cell>
          <cell r="K2234" t="str">
            <v>u</v>
          </cell>
          <cell r="L2234">
            <v>1</v>
          </cell>
          <cell r="M2234">
            <v>40603</v>
          </cell>
          <cell r="N2234">
            <v>42104</v>
          </cell>
          <cell r="P2234" t="str">
            <v>FOB</v>
          </cell>
          <cell r="Q2234" t="str">
            <v>Barge</v>
          </cell>
          <cell r="R2234" t="str">
            <v>US Atlantic Coast</v>
          </cell>
          <cell r="S2234" t="str">
            <v>New York</v>
          </cell>
          <cell r="T2234" t="str">
            <v>Spot</v>
          </cell>
        </row>
        <row r="2235">
          <cell r="A2235" t="str">
            <v>AANWK00</v>
          </cell>
          <cell r="B2235" t="str">
            <v>PN</v>
          </cell>
          <cell r="C2235" t="str">
            <v>Gasoline RBOB Buckeye Pipeline supplemental</v>
          </cell>
          <cell r="D2235" t="str">
            <v>USC</v>
          </cell>
          <cell r="E2235" t="str">
            <v>GAL</v>
          </cell>
          <cell r="F2235">
            <v>42</v>
          </cell>
          <cell r="G2235" t="str">
            <v>*</v>
          </cell>
          <cell r="H2235" t="str">
            <v>BBL</v>
          </cell>
          <cell r="I2235" t="str">
            <v>DW</v>
          </cell>
          <cell r="J2235" t="str">
            <v>15:15 US Eastern</v>
          </cell>
          <cell r="K2235" t="str">
            <v>lhc</v>
          </cell>
          <cell r="L2235">
            <v>3</v>
          </cell>
          <cell r="M2235">
            <v>38061</v>
          </cell>
          <cell r="N2235">
            <v>42104</v>
          </cell>
          <cell r="P2235" t="str">
            <v>DAP</v>
          </cell>
          <cell r="Q2235" t="str">
            <v>Pipeline</v>
          </cell>
          <cell r="R2235" t="str">
            <v>US Atlantic Coast</v>
          </cell>
          <cell r="S2235" t="str">
            <v>Linden</v>
          </cell>
          <cell r="T2235" t="str">
            <v>Spot</v>
          </cell>
        </row>
        <row r="2236">
          <cell r="A2236" t="str">
            <v>AANWK03</v>
          </cell>
          <cell r="B2236" t="str">
            <v>PN</v>
          </cell>
          <cell r="C2236" t="str">
            <v>Gasoline RBOB Buckeye Pipeline supplemental MAvg</v>
          </cell>
          <cell r="D2236" t="str">
            <v>USC</v>
          </cell>
          <cell r="E2236" t="str">
            <v>GAL</v>
          </cell>
          <cell r="F2236">
            <v>42</v>
          </cell>
          <cell r="G2236" t="str">
            <v>*</v>
          </cell>
          <cell r="H2236" t="str">
            <v>BBL</v>
          </cell>
          <cell r="I2236" t="str">
            <v>MA</v>
          </cell>
          <cell r="J2236" t="str">
            <v>15:15 US Eastern</v>
          </cell>
          <cell r="K2236" t="str">
            <v>lhc</v>
          </cell>
          <cell r="L2236">
            <v>3</v>
          </cell>
          <cell r="M2236">
            <v>38047</v>
          </cell>
          <cell r="N2236">
            <v>42095</v>
          </cell>
          <cell r="P2236" t="str">
            <v>DAP</v>
          </cell>
          <cell r="Q2236" t="str">
            <v>Pipeline</v>
          </cell>
          <cell r="R2236" t="str">
            <v>US Atlantic Coast</v>
          </cell>
          <cell r="S2236" t="str">
            <v>Linden</v>
          </cell>
          <cell r="T2236" t="str">
            <v>Spot</v>
          </cell>
        </row>
        <row r="2237">
          <cell r="A2237" t="str">
            <v>AANWKRV</v>
          </cell>
          <cell r="B2237" t="str">
            <v>PN</v>
          </cell>
          <cell r="C2237" t="str">
            <v>Gasoline RBOB Buckeye Pipeline supplemental RVP</v>
          </cell>
          <cell r="D2237" t="str">
            <v>UNS</v>
          </cell>
          <cell r="E2237" t="str">
            <v>UNS</v>
          </cell>
          <cell r="I2237" t="str">
            <v>DW</v>
          </cell>
          <cell r="J2237" t="str">
            <v>15:15 US Eastern</v>
          </cell>
          <cell r="K2237" t="str">
            <v>u</v>
          </cell>
          <cell r="L2237">
            <v>1</v>
          </cell>
          <cell r="M2237">
            <v>40603</v>
          </cell>
          <cell r="N2237">
            <v>42104</v>
          </cell>
          <cell r="P2237" t="str">
            <v>DAP</v>
          </cell>
          <cell r="Q2237" t="str">
            <v>Pipeline</v>
          </cell>
          <cell r="R2237" t="str">
            <v>US Atlantic Coast</v>
          </cell>
          <cell r="S2237" t="str">
            <v>Linden</v>
          </cell>
          <cell r="T2237" t="str">
            <v>Spot</v>
          </cell>
        </row>
        <row r="2238">
          <cell r="A2238" t="str">
            <v>AANWL00</v>
          </cell>
          <cell r="B2238" t="str">
            <v>PN</v>
          </cell>
          <cell r="C2238" t="str">
            <v>Gasoline Prem RBOB Buckeye Pipeline supplemental</v>
          </cell>
          <cell r="D2238" t="str">
            <v>USC</v>
          </cell>
          <cell r="E2238" t="str">
            <v>GAL</v>
          </cell>
          <cell r="F2238">
            <v>42</v>
          </cell>
          <cell r="G2238" t="str">
            <v>*</v>
          </cell>
          <cell r="H2238" t="str">
            <v>BBL</v>
          </cell>
          <cell r="I2238" t="str">
            <v>DW</v>
          </cell>
          <cell r="J2238" t="str">
            <v>15:15 US Eastern</v>
          </cell>
          <cell r="K2238" t="str">
            <v>lhc</v>
          </cell>
          <cell r="L2238">
            <v>3</v>
          </cell>
          <cell r="M2238">
            <v>38061</v>
          </cell>
          <cell r="N2238">
            <v>42104</v>
          </cell>
          <cell r="P2238" t="str">
            <v>DAP</v>
          </cell>
          <cell r="Q2238" t="str">
            <v>Pipeline</v>
          </cell>
          <cell r="R2238" t="str">
            <v>US Atlantic Coast</v>
          </cell>
          <cell r="S2238" t="str">
            <v>Linden</v>
          </cell>
          <cell r="T2238" t="str">
            <v>Spot</v>
          </cell>
        </row>
        <row r="2239">
          <cell r="A2239" t="str">
            <v>AANWL03</v>
          </cell>
          <cell r="B2239" t="str">
            <v>PN</v>
          </cell>
          <cell r="C2239" t="str">
            <v>Gasoline Prem RBOB Buckeye Pipeline supplemental MAvg</v>
          </cell>
          <cell r="D2239" t="str">
            <v>USC</v>
          </cell>
          <cell r="E2239" t="str">
            <v>GAL</v>
          </cell>
          <cell r="F2239">
            <v>42</v>
          </cell>
          <cell r="G2239" t="str">
            <v>*</v>
          </cell>
          <cell r="H2239" t="str">
            <v>BBL</v>
          </cell>
          <cell r="I2239" t="str">
            <v>MA</v>
          </cell>
          <cell r="J2239" t="str">
            <v>15:15 US Eastern</v>
          </cell>
          <cell r="K2239" t="str">
            <v>lhc</v>
          </cell>
          <cell r="L2239">
            <v>3</v>
          </cell>
          <cell r="M2239">
            <v>38047</v>
          </cell>
          <cell r="N2239">
            <v>42095</v>
          </cell>
          <cell r="P2239" t="str">
            <v>DAP</v>
          </cell>
          <cell r="Q2239" t="str">
            <v>Pipeline</v>
          </cell>
          <cell r="R2239" t="str">
            <v>US Atlantic Coast</v>
          </cell>
          <cell r="S2239" t="str">
            <v>Linden</v>
          </cell>
          <cell r="T2239" t="str">
            <v>Spot</v>
          </cell>
        </row>
        <row r="2240">
          <cell r="A2240" t="str">
            <v>AANWLRV</v>
          </cell>
          <cell r="B2240" t="str">
            <v>PN</v>
          </cell>
          <cell r="C2240" t="str">
            <v>Gasoline Prem RBOB Buckeye Pipeline supplemental RVP</v>
          </cell>
          <cell r="D2240" t="str">
            <v>UNS</v>
          </cell>
          <cell r="E2240" t="str">
            <v>UNS</v>
          </cell>
          <cell r="I2240" t="str">
            <v>DW</v>
          </cell>
          <cell r="J2240" t="str">
            <v>15:15 US Eastern</v>
          </cell>
          <cell r="K2240" t="str">
            <v>u</v>
          </cell>
          <cell r="L2240">
            <v>1</v>
          </cell>
          <cell r="M2240">
            <v>40603</v>
          </cell>
          <cell r="N2240">
            <v>42104</v>
          </cell>
          <cell r="P2240" t="str">
            <v>DAP</v>
          </cell>
          <cell r="Q2240" t="str">
            <v>Pipeline</v>
          </cell>
          <cell r="R2240" t="str">
            <v>US Atlantic Coast</v>
          </cell>
          <cell r="S2240" t="str">
            <v>Linden</v>
          </cell>
          <cell r="T2240" t="str">
            <v>Spot</v>
          </cell>
        </row>
        <row r="2241">
          <cell r="A2241" t="str">
            <v>AANWS00</v>
          </cell>
          <cell r="B2241" t="str">
            <v>PN</v>
          </cell>
          <cell r="C2241" t="str">
            <v>Gasoline Unl 87 Buckeye Pipeline supplemental</v>
          </cell>
          <cell r="D2241" t="str">
            <v>USC</v>
          </cell>
          <cell r="E2241" t="str">
            <v>GAL</v>
          </cell>
          <cell r="F2241">
            <v>42</v>
          </cell>
          <cell r="G2241" t="str">
            <v>*</v>
          </cell>
          <cell r="H2241" t="str">
            <v>BBL</v>
          </cell>
          <cell r="I2241" t="str">
            <v>DW</v>
          </cell>
          <cell r="J2241" t="str">
            <v>15:15 US Eastern</v>
          </cell>
          <cell r="K2241" t="str">
            <v>lhc</v>
          </cell>
          <cell r="L2241">
            <v>3</v>
          </cell>
          <cell r="M2241">
            <v>38061</v>
          </cell>
          <cell r="N2241">
            <v>41012</v>
          </cell>
          <cell r="P2241" t="str">
            <v>DAP</v>
          </cell>
          <cell r="Q2241" t="str">
            <v>Pipeline</v>
          </cell>
          <cell r="R2241" t="str">
            <v>US Atlantic Coast</v>
          </cell>
          <cell r="S2241" t="str">
            <v>Linden</v>
          </cell>
          <cell r="T2241" t="str">
            <v>Spot</v>
          </cell>
        </row>
        <row r="2242">
          <cell r="A2242" t="str">
            <v>AANWS03</v>
          </cell>
          <cell r="B2242" t="str">
            <v>PN</v>
          </cell>
          <cell r="C2242" t="str">
            <v>Gasoline Unl 87 Buckeye Pipeline supplemental MAvg</v>
          </cell>
          <cell r="D2242" t="str">
            <v>USC</v>
          </cell>
          <cell r="E2242" t="str">
            <v>GAL</v>
          </cell>
          <cell r="F2242">
            <v>42</v>
          </cell>
          <cell r="G2242" t="str">
            <v>*</v>
          </cell>
          <cell r="H2242" t="str">
            <v>BBL</v>
          </cell>
          <cell r="I2242" t="str">
            <v>MA</v>
          </cell>
          <cell r="J2242" t="str">
            <v>15:15 US Eastern</v>
          </cell>
          <cell r="K2242" t="str">
            <v>lhc</v>
          </cell>
          <cell r="L2242">
            <v>3</v>
          </cell>
          <cell r="M2242">
            <v>38047</v>
          </cell>
          <cell r="N2242">
            <v>41000</v>
          </cell>
          <cell r="P2242" t="str">
            <v>DAP</v>
          </cell>
          <cell r="Q2242" t="str">
            <v>Pipeline</v>
          </cell>
          <cell r="R2242" t="str">
            <v>US Atlantic Coast</v>
          </cell>
          <cell r="S2242" t="str">
            <v>Linden</v>
          </cell>
          <cell r="T2242" t="str">
            <v>Spot</v>
          </cell>
        </row>
        <row r="2243">
          <cell r="A2243" t="str">
            <v>AANWSRV</v>
          </cell>
          <cell r="B2243" t="str">
            <v>PN</v>
          </cell>
          <cell r="C2243" t="str">
            <v>Gasoline Unl 87 Buckeye Pipeline supplemental RVP</v>
          </cell>
          <cell r="D2243" t="str">
            <v>UNS</v>
          </cell>
          <cell r="E2243" t="str">
            <v>UNS</v>
          </cell>
          <cell r="I2243" t="str">
            <v>DW</v>
          </cell>
          <cell r="J2243" t="str">
            <v>15:15 US Eastern</v>
          </cell>
          <cell r="K2243" t="str">
            <v>u</v>
          </cell>
          <cell r="L2243">
            <v>1</v>
          </cell>
          <cell r="M2243">
            <v>40603</v>
          </cell>
          <cell r="N2243">
            <v>41012</v>
          </cell>
          <cell r="P2243" t="str">
            <v>DAP</v>
          </cell>
          <cell r="Q2243" t="str">
            <v>Pipeline</v>
          </cell>
          <cell r="R2243" t="str">
            <v>US Atlantic Coast</v>
          </cell>
          <cell r="S2243" t="str">
            <v>Linden</v>
          </cell>
          <cell r="T2243" t="str">
            <v>Spot</v>
          </cell>
        </row>
        <row r="2244">
          <cell r="A2244" t="str">
            <v>AANWT00</v>
          </cell>
          <cell r="B2244" t="str">
            <v>PN</v>
          </cell>
          <cell r="C2244" t="str">
            <v>Gasoline Unl 89 Buckeye Pipeline supplemental</v>
          </cell>
          <cell r="D2244" t="str">
            <v>USC</v>
          </cell>
          <cell r="E2244" t="str">
            <v>GAL</v>
          </cell>
          <cell r="F2244">
            <v>42</v>
          </cell>
          <cell r="G2244" t="str">
            <v>*</v>
          </cell>
          <cell r="H2244" t="str">
            <v>BBL</v>
          </cell>
          <cell r="I2244" t="str">
            <v>DW</v>
          </cell>
          <cell r="J2244" t="str">
            <v>15:15 US Eastern</v>
          </cell>
          <cell r="K2244" t="str">
            <v>lhc</v>
          </cell>
          <cell r="L2244">
            <v>3</v>
          </cell>
          <cell r="M2244">
            <v>38061</v>
          </cell>
          <cell r="N2244">
            <v>41012</v>
          </cell>
          <cell r="P2244" t="str">
            <v>DAP</v>
          </cell>
          <cell r="Q2244" t="str">
            <v>Pipeline</v>
          </cell>
          <cell r="R2244" t="str">
            <v>US Atlantic Coast</v>
          </cell>
          <cell r="S2244" t="str">
            <v>Linden</v>
          </cell>
          <cell r="T2244" t="str">
            <v>Spot</v>
          </cell>
        </row>
        <row r="2245">
          <cell r="A2245" t="str">
            <v>AANWT03</v>
          </cell>
          <cell r="B2245" t="str">
            <v>PN</v>
          </cell>
          <cell r="C2245" t="str">
            <v>Gasoline Unl 89 Buckeye Pipeline supplemental MAvg</v>
          </cell>
          <cell r="D2245" t="str">
            <v>USC</v>
          </cell>
          <cell r="E2245" t="str">
            <v>GAL</v>
          </cell>
          <cell r="F2245">
            <v>42</v>
          </cell>
          <cell r="G2245" t="str">
            <v>*</v>
          </cell>
          <cell r="H2245" t="str">
            <v>BBL</v>
          </cell>
          <cell r="I2245" t="str">
            <v>MA</v>
          </cell>
          <cell r="J2245" t="str">
            <v>15:15 US Eastern</v>
          </cell>
          <cell r="K2245" t="str">
            <v>lhc</v>
          </cell>
          <cell r="L2245">
            <v>3</v>
          </cell>
          <cell r="M2245">
            <v>38047</v>
          </cell>
          <cell r="N2245">
            <v>41000</v>
          </cell>
          <cell r="P2245" t="str">
            <v>DAP</v>
          </cell>
          <cell r="Q2245" t="str">
            <v>Pipeline</v>
          </cell>
          <cell r="R2245" t="str">
            <v>US Atlantic Coast</v>
          </cell>
          <cell r="S2245" t="str">
            <v>Linden</v>
          </cell>
          <cell r="T2245" t="str">
            <v>Spot</v>
          </cell>
        </row>
        <row r="2246">
          <cell r="A2246" t="str">
            <v>AANWTRV</v>
          </cell>
          <cell r="B2246" t="str">
            <v>PN</v>
          </cell>
          <cell r="C2246" t="str">
            <v>Gasoline Unl 89 Buckeye Pipeline supplemental RVP</v>
          </cell>
          <cell r="D2246" t="str">
            <v>UNS</v>
          </cell>
          <cell r="E2246" t="str">
            <v>UNS</v>
          </cell>
          <cell r="I2246" t="str">
            <v>DW</v>
          </cell>
          <cell r="J2246" t="str">
            <v>15:15 US Eastern</v>
          </cell>
          <cell r="K2246" t="str">
            <v>u</v>
          </cell>
          <cell r="L2246">
            <v>1</v>
          </cell>
          <cell r="M2246">
            <v>40603</v>
          </cell>
          <cell r="N2246">
            <v>41012</v>
          </cell>
          <cell r="P2246" t="str">
            <v>DAP</v>
          </cell>
          <cell r="Q2246" t="str">
            <v>Pipeline</v>
          </cell>
          <cell r="R2246" t="str">
            <v>US Atlantic Coast</v>
          </cell>
          <cell r="S2246" t="str">
            <v>Linden</v>
          </cell>
          <cell r="T2246" t="str">
            <v>Spot</v>
          </cell>
        </row>
        <row r="2247">
          <cell r="A2247" t="str">
            <v>AANWU00</v>
          </cell>
          <cell r="B2247" t="str">
            <v>PN</v>
          </cell>
          <cell r="C2247" t="str">
            <v>Gasoline Unl 93 Buckeye Pipeline supplemental</v>
          </cell>
          <cell r="D2247" t="str">
            <v>USC</v>
          </cell>
          <cell r="E2247" t="str">
            <v>GAL</v>
          </cell>
          <cell r="F2247">
            <v>42</v>
          </cell>
          <cell r="G2247" t="str">
            <v>*</v>
          </cell>
          <cell r="H2247" t="str">
            <v>BBL</v>
          </cell>
          <cell r="I2247" t="str">
            <v>DW</v>
          </cell>
          <cell r="J2247" t="str">
            <v>15:15 US Eastern</v>
          </cell>
          <cell r="K2247" t="str">
            <v>lhc</v>
          </cell>
          <cell r="L2247">
            <v>3</v>
          </cell>
          <cell r="M2247">
            <v>38061</v>
          </cell>
          <cell r="N2247">
            <v>41012</v>
          </cell>
          <cell r="P2247" t="str">
            <v>DAP</v>
          </cell>
          <cell r="Q2247" t="str">
            <v>Pipeline</v>
          </cell>
          <cell r="R2247" t="str">
            <v>US Atlantic Coast</v>
          </cell>
          <cell r="S2247" t="str">
            <v>Linden</v>
          </cell>
          <cell r="T2247" t="str">
            <v>Spot</v>
          </cell>
        </row>
        <row r="2248">
          <cell r="A2248" t="str">
            <v>AANWU03</v>
          </cell>
          <cell r="B2248" t="str">
            <v>PN</v>
          </cell>
          <cell r="C2248" t="str">
            <v>Gasoline Unl 93 Buckeye Pipeline supplemental MAvg</v>
          </cell>
          <cell r="D2248" t="str">
            <v>USC</v>
          </cell>
          <cell r="E2248" t="str">
            <v>GAL</v>
          </cell>
          <cell r="F2248">
            <v>42</v>
          </cell>
          <cell r="G2248" t="str">
            <v>*</v>
          </cell>
          <cell r="H2248" t="str">
            <v>BBL</v>
          </cell>
          <cell r="I2248" t="str">
            <v>MA</v>
          </cell>
          <cell r="J2248" t="str">
            <v>15:15 US Eastern</v>
          </cell>
          <cell r="K2248" t="str">
            <v>lhc</v>
          </cell>
          <cell r="L2248">
            <v>3</v>
          </cell>
          <cell r="M2248">
            <v>38047</v>
          </cell>
          <cell r="N2248">
            <v>41000</v>
          </cell>
          <cell r="P2248" t="str">
            <v>DAP</v>
          </cell>
          <cell r="Q2248" t="str">
            <v>Pipeline</v>
          </cell>
          <cell r="R2248" t="str">
            <v>US Atlantic Coast</v>
          </cell>
          <cell r="S2248" t="str">
            <v>Linden</v>
          </cell>
          <cell r="T2248" t="str">
            <v>Spot</v>
          </cell>
        </row>
        <row r="2249">
          <cell r="A2249" t="str">
            <v>AANWURV</v>
          </cell>
          <cell r="B2249" t="str">
            <v>PN</v>
          </cell>
          <cell r="C2249" t="str">
            <v>Gasoline Unl 93 Buckeye Pipeline supplemental RVP</v>
          </cell>
          <cell r="D2249" t="str">
            <v>UNS</v>
          </cell>
          <cell r="E2249" t="str">
            <v>UNS</v>
          </cell>
          <cell r="I2249" t="str">
            <v>DW</v>
          </cell>
          <cell r="J2249" t="str">
            <v>15:15 US Eastern</v>
          </cell>
          <cell r="K2249" t="str">
            <v>u</v>
          </cell>
          <cell r="L2249">
            <v>1</v>
          </cell>
          <cell r="M2249">
            <v>40603</v>
          </cell>
          <cell r="N2249">
            <v>41012</v>
          </cell>
          <cell r="P2249" t="str">
            <v>DAP</v>
          </cell>
          <cell r="Q2249" t="str">
            <v>Pipeline</v>
          </cell>
          <cell r="R2249" t="str">
            <v>US Atlantic Coast</v>
          </cell>
          <cell r="S2249" t="str">
            <v>Linden</v>
          </cell>
          <cell r="T2249" t="str">
            <v>Spot</v>
          </cell>
        </row>
        <row r="2250">
          <cell r="A2250" t="str">
            <v>AAOCF09</v>
          </cell>
          <cell r="B2250" t="str">
            <v>PP</v>
          </cell>
          <cell r="C2250" t="str">
            <v>Mogas Unl 83 RON Carib Petrotrin</v>
          </cell>
          <cell r="D2250" t="str">
            <v>USC</v>
          </cell>
          <cell r="E2250" t="str">
            <v>GAL</v>
          </cell>
          <cell r="I2250" t="str">
            <v>WA</v>
          </cell>
          <cell r="J2250" t="str">
            <v>15:15 US Eastern</v>
          </cell>
          <cell r="K2250" t="str">
            <v>u</v>
          </cell>
          <cell r="L2250">
            <v>2</v>
          </cell>
          <cell r="M2250">
            <v>38075</v>
          </cell>
          <cell r="N2250">
            <v>42213</v>
          </cell>
          <cell r="O2250" t="str">
            <v>Y</v>
          </cell>
          <cell r="P2250" t="str">
            <v>FOB</v>
          </cell>
          <cell r="Q2250" t="str">
            <v>Cargo</v>
          </cell>
          <cell r="R2250" t="str">
            <v>Caribbean</v>
          </cell>
          <cell r="S2250" t="str">
            <v>Caribbean</v>
          </cell>
          <cell r="T2250" t="str">
            <v>Spot</v>
          </cell>
        </row>
        <row r="2251">
          <cell r="A2251" t="str">
            <v>AAOFD00</v>
          </cell>
          <cell r="B2251" t="str">
            <v>RI</v>
          </cell>
          <cell r="C2251" t="str">
            <v>Dated North Sea Light</v>
          </cell>
          <cell r="D2251" t="str">
            <v>USD</v>
          </cell>
          <cell r="E2251" t="str">
            <v>BBL</v>
          </cell>
          <cell r="F2251">
            <v>7.33</v>
          </cell>
          <cell r="G2251" t="str">
            <v>*</v>
          </cell>
          <cell r="H2251" t="str">
            <v>MT</v>
          </cell>
          <cell r="I2251" t="str">
            <v>DW</v>
          </cell>
          <cell r="J2251" t="str">
            <v>16:30 UK</v>
          </cell>
          <cell r="K2251" t="str">
            <v>lhc</v>
          </cell>
          <cell r="L2251">
            <v>3</v>
          </cell>
          <cell r="M2251">
            <v>38110</v>
          </cell>
          <cell r="N2251">
            <v>42223</v>
          </cell>
          <cell r="O2251" t="str">
            <v>Y</v>
          </cell>
          <cell r="P2251" t="str">
            <v>FOB</v>
          </cell>
          <cell r="Q2251" t="str">
            <v>Cargo</v>
          </cell>
          <cell r="R2251" t="str">
            <v>North Sea</v>
          </cell>
          <cell r="S2251" t="str">
            <v>Sullom Voe</v>
          </cell>
          <cell r="T2251" t="str">
            <v>Spot</v>
          </cell>
        </row>
        <row r="2252">
          <cell r="A2252" t="str">
            <v>AAOFD03</v>
          </cell>
          <cell r="B2252" t="str">
            <v>RI</v>
          </cell>
          <cell r="C2252" t="str">
            <v>Dated North Sea Light MAvg</v>
          </cell>
          <cell r="D2252" t="str">
            <v>USD</v>
          </cell>
          <cell r="E2252" t="str">
            <v>BBL</v>
          </cell>
          <cell r="F2252">
            <v>7.33</v>
          </cell>
          <cell r="G2252" t="str">
            <v>*</v>
          </cell>
          <cell r="H2252" t="str">
            <v>MT</v>
          </cell>
          <cell r="I2252" t="str">
            <v>MA</v>
          </cell>
          <cell r="J2252" t="str">
            <v>16:30 UK</v>
          </cell>
          <cell r="K2252" t="str">
            <v>lhc</v>
          </cell>
          <cell r="L2252">
            <v>3</v>
          </cell>
          <cell r="M2252">
            <v>38108</v>
          </cell>
          <cell r="N2252">
            <v>42186</v>
          </cell>
          <cell r="O2252" t="str">
            <v>Y</v>
          </cell>
          <cell r="P2252" t="str">
            <v>FOB</v>
          </cell>
          <cell r="Q2252" t="str">
            <v>Cargo</v>
          </cell>
          <cell r="R2252" t="str">
            <v>North Sea</v>
          </cell>
          <cell r="S2252" t="str">
            <v>Sullom Voe</v>
          </cell>
          <cell r="T2252" t="str">
            <v>Spot</v>
          </cell>
        </row>
        <row r="2253">
          <cell r="A2253" t="str">
            <v>AAOFV00</v>
          </cell>
          <cell r="B2253" t="str">
            <v>RI</v>
          </cell>
          <cell r="C2253" t="str">
            <v>CPC Blend FOB 80kt</v>
          </cell>
          <cell r="D2253" t="str">
            <v>USD</v>
          </cell>
          <cell r="E2253" t="str">
            <v>BBL</v>
          </cell>
          <cell r="F2253">
            <v>7.8639999999999999</v>
          </cell>
          <cell r="G2253" t="str">
            <v>*</v>
          </cell>
          <cell r="H2253" t="str">
            <v>MT</v>
          </cell>
          <cell r="I2253" t="str">
            <v>DW</v>
          </cell>
          <cell r="J2253" t="str">
            <v>16:30 UK</v>
          </cell>
          <cell r="K2253" t="str">
            <v>lhc</v>
          </cell>
          <cell r="L2253">
            <v>3</v>
          </cell>
          <cell r="M2253">
            <v>38139</v>
          </cell>
          <cell r="N2253">
            <v>42223</v>
          </cell>
          <cell r="O2253" t="str">
            <v>Y</v>
          </cell>
          <cell r="P2253" t="str">
            <v>FOB</v>
          </cell>
          <cell r="Q2253" t="str">
            <v>Cargo</v>
          </cell>
          <cell r="R2253" t="str">
            <v>Mediterranean</v>
          </cell>
          <cell r="S2253" t="str">
            <v>Novorossiysk</v>
          </cell>
          <cell r="T2253" t="str">
            <v>Spot</v>
          </cell>
        </row>
        <row r="2254">
          <cell r="A2254" t="str">
            <v>AAOFV03</v>
          </cell>
          <cell r="B2254" t="str">
            <v>RI</v>
          </cell>
          <cell r="C2254" t="str">
            <v>CPC Blend FOB 80kt MAvg</v>
          </cell>
          <cell r="D2254" t="str">
            <v>USD</v>
          </cell>
          <cell r="E2254" t="str">
            <v>BBL</v>
          </cell>
          <cell r="F2254">
            <v>7.8639999999999999</v>
          </cell>
          <cell r="G2254" t="str">
            <v>*</v>
          </cell>
          <cell r="H2254" t="str">
            <v>MT</v>
          </cell>
          <cell r="I2254" t="str">
            <v>MA</v>
          </cell>
          <cell r="J2254" t="str">
            <v>16:30 UK</v>
          </cell>
          <cell r="K2254" t="str">
            <v>lhc</v>
          </cell>
          <cell r="L2254">
            <v>3</v>
          </cell>
          <cell r="M2254">
            <v>38139</v>
          </cell>
          <cell r="N2254">
            <v>42186</v>
          </cell>
          <cell r="O2254" t="str">
            <v>Y</v>
          </cell>
          <cell r="P2254" t="str">
            <v>FOB</v>
          </cell>
          <cell r="Q2254" t="str">
            <v>Cargo</v>
          </cell>
          <cell r="R2254" t="str">
            <v>Mediterranean</v>
          </cell>
          <cell r="S2254" t="str">
            <v>Novorossiysk</v>
          </cell>
          <cell r="T2254" t="str">
            <v>Spot</v>
          </cell>
        </row>
        <row r="2255">
          <cell r="A2255" t="str">
            <v>AAOFW00</v>
          </cell>
          <cell r="B2255" t="str">
            <v>RI</v>
          </cell>
          <cell r="C2255" t="str">
            <v>CPC Blend FOB 80kt vs Med Dtd Strip</v>
          </cell>
          <cell r="D2255" t="str">
            <v>USD</v>
          </cell>
          <cell r="E2255" t="str">
            <v>BBL</v>
          </cell>
          <cell r="F2255">
            <v>7.8639999999999999</v>
          </cell>
          <cell r="G2255" t="str">
            <v>*</v>
          </cell>
          <cell r="H2255" t="str">
            <v>MT</v>
          </cell>
          <cell r="I2255" t="str">
            <v>DW</v>
          </cell>
          <cell r="J2255" t="str">
            <v>16:30 UK</v>
          </cell>
          <cell r="K2255" t="str">
            <v>lhc</v>
          </cell>
          <cell r="L2255">
            <v>3</v>
          </cell>
          <cell r="M2255">
            <v>38139</v>
          </cell>
          <cell r="N2255">
            <v>42223</v>
          </cell>
          <cell r="O2255" t="str">
            <v>Y</v>
          </cell>
          <cell r="P2255" t="str">
            <v>FOB</v>
          </cell>
          <cell r="Q2255" t="str">
            <v>Cargo</v>
          </cell>
          <cell r="R2255" t="str">
            <v>Mediterranean</v>
          </cell>
          <cell r="S2255" t="str">
            <v>Novorossiysk</v>
          </cell>
          <cell r="T2255" t="str">
            <v>Spot</v>
          </cell>
        </row>
        <row r="2256">
          <cell r="A2256" t="str">
            <v>AAOFW03</v>
          </cell>
          <cell r="B2256" t="str">
            <v>RI</v>
          </cell>
          <cell r="C2256" t="str">
            <v>CPC Blend FOB 80kt vs Med Dtd Strip MAvg</v>
          </cell>
          <cell r="D2256" t="str">
            <v>USD</v>
          </cell>
          <cell r="E2256" t="str">
            <v>BBL</v>
          </cell>
          <cell r="F2256">
            <v>7.8639999999999999</v>
          </cell>
          <cell r="G2256" t="str">
            <v>*</v>
          </cell>
          <cell r="H2256" t="str">
            <v>MT</v>
          </cell>
          <cell r="I2256" t="str">
            <v>MA</v>
          </cell>
          <cell r="J2256" t="str">
            <v>16:30 UK</v>
          </cell>
          <cell r="K2256" t="str">
            <v>lhc</v>
          </cell>
          <cell r="L2256">
            <v>3</v>
          </cell>
          <cell r="M2256">
            <v>38139</v>
          </cell>
          <cell r="N2256">
            <v>42186</v>
          </cell>
          <cell r="O2256" t="str">
            <v>Y</v>
          </cell>
          <cell r="P2256" t="str">
            <v>FOB</v>
          </cell>
          <cell r="Q2256" t="str">
            <v>Cargo</v>
          </cell>
          <cell r="R2256" t="str">
            <v>Mediterranean</v>
          </cell>
          <cell r="S2256" t="str">
            <v>Novorossiysk</v>
          </cell>
          <cell r="T2256" t="str">
            <v>Spot</v>
          </cell>
        </row>
        <row r="2257">
          <cell r="A2257" t="str">
            <v>AAOKG00</v>
          </cell>
          <cell r="B2257" t="str">
            <v>PQZ</v>
          </cell>
          <cell r="C2257" t="str">
            <v>FO 380 CST 3.5%S C+F Shanghai Imp Grade $/mt vs FO 380 MOPS strip 15-35 days fwd</v>
          </cell>
          <cell r="D2257" t="str">
            <v>USD</v>
          </cell>
          <cell r="E2257" t="str">
            <v>MT</v>
          </cell>
          <cell r="F2257">
            <v>6.35</v>
          </cell>
          <cell r="G2257" t="str">
            <v>/</v>
          </cell>
          <cell r="H2257" t="str">
            <v>BBL</v>
          </cell>
          <cell r="I2257" t="str">
            <v>DW</v>
          </cell>
          <cell r="J2257" t="str">
            <v>16:30 Singapore</v>
          </cell>
          <cell r="K2257" t="str">
            <v>lhc</v>
          </cell>
          <cell r="L2257">
            <v>3</v>
          </cell>
          <cell r="M2257">
            <v>38166</v>
          </cell>
          <cell r="N2257">
            <v>41639</v>
          </cell>
          <cell r="P2257" t="str">
            <v>CFR</v>
          </cell>
          <cell r="Q2257" t="str">
            <v>Cargo</v>
          </cell>
          <cell r="R2257" t="str">
            <v>China</v>
          </cell>
          <cell r="S2257" t="str">
            <v>Shanghai</v>
          </cell>
          <cell r="T2257" t="str">
            <v>Strip</v>
          </cell>
        </row>
        <row r="2258">
          <cell r="A2258" t="str">
            <v>AAOKG03</v>
          </cell>
          <cell r="B2258" t="str">
            <v>PQZ</v>
          </cell>
          <cell r="C2258" t="str">
            <v>FO 380 CST 3.5%S C+F Shanghai Imp Grade $/mt vs FO 380 MOPS strip 15-35 days fwd MAvg</v>
          </cell>
          <cell r="D2258" t="str">
            <v>USD</v>
          </cell>
          <cell r="E2258" t="str">
            <v>MT</v>
          </cell>
          <cell r="F2258">
            <v>6.35</v>
          </cell>
          <cell r="G2258" t="str">
            <v>/</v>
          </cell>
          <cell r="H2258" t="str">
            <v>BBL</v>
          </cell>
          <cell r="I2258" t="str">
            <v>MA</v>
          </cell>
          <cell r="J2258" t="str">
            <v>16:30 Singapore</v>
          </cell>
          <cell r="K2258" t="str">
            <v>lhc</v>
          </cell>
          <cell r="L2258">
            <v>3</v>
          </cell>
          <cell r="M2258">
            <v>38169</v>
          </cell>
          <cell r="N2258">
            <v>41609</v>
          </cell>
          <cell r="P2258" t="str">
            <v>CFR</v>
          </cell>
          <cell r="Q2258" t="str">
            <v>Cargo</v>
          </cell>
          <cell r="R2258" t="str">
            <v>China</v>
          </cell>
          <cell r="S2258" t="str">
            <v>Shanghai</v>
          </cell>
          <cell r="T2258" t="str">
            <v>Strip</v>
          </cell>
        </row>
        <row r="2259">
          <cell r="A2259" t="str">
            <v>AAOKH00</v>
          </cell>
          <cell r="B2259" t="str">
            <v>PQZ</v>
          </cell>
          <cell r="C2259" t="str">
            <v>FO 380 CST 3.5%S C+F Shanghai Imp Grade $/mt</v>
          </cell>
          <cell r="D2259" t="str">
            <v>USD</v>
          </cell>
          <cell r="E2259" t="str">
            <v>MT</v>
          </cell>
          <cell r="F2259">
            <v>6.35</v>
          </cell>
          <cell r="G2259" t="str">
            <v>/</v>
          </cell>
          <cell r="H2259" t="str">
            <v>BBL</v>
          </cell>
          <cell r="I2259" t="str">
            <v>DW</v>
          </cell>
          <cell r="J2259" t="str">
            <v>16:30 Singapore</v>
          </cell>
          <cell r="K2259" t="str">
            <v>lhc</v>
          </cell>
          <cell r="L2259">
            <v>3</v>
          </cell>
          <cell r="M2259">
            <v>38166</v>
          </cell>
          <cell r="N2259">
            <v>41639</v>
          </cell>
          <cell r="P2259" t="str">
            <v>CFR</v>
          </cell>
          <cell r="Q2259" t="str">
            <v>Cargo</v>
          </cell>
          <cell r="R2259" t="str">
            <v>China</v>
          </cell>
          <cell r="S2259" t="str">
            <v>Shanghai</v>
          </cell>
          <cell r="T2259" t="str">
            <v>Spot</v>
          </cell>
        </row>
        <row r="2260">
          <cell r="A2260" t="str">
            <v>AAOKH03</v>
          </cell>
          <cell r="B2260" t="str">
            <v>PQZ</v>
          </cell>
          <cell r="C2260" t="str">
            <v>FO 380 CST 3.5%S C+F Shanghai Imp Grade $/mt MAvg</v>
          </cell>
          <cell r="D2260" t="str">
            <v>USD</v>
          </cell>
          <cell r="E2260" t="str">
            <v>MT</v>
          </cell>
          <cell r="F2260">
            <v>6.35</v>
          </cell>
          <cell r="G2260" t="str">
            <v>/</v>
          </cell>
          <cell r="H2260" t="str">
            <v>BBL</v>
          </cell>
          <cell r="I2260" t="str">
            <v>MA</v>
          </cell>
          <cell r="J2260" t="str">
            <v>16:30 Singapore</v>
          </cell>
          <cell r="K2260" t="str">
            <v>lhc</v>
          </cell>
          <cell r="L2260">
            <v>3</v>
          </cell>
          <cell r="M2260">
            <v>38169</v>
          </cell>
          <cell r="N2260">
            <v>41609</v>
          </cell>
          <cell r="P2260" t="str">
            <v>CFR</v>
          </cell>
          <cell r="Q2260" t="str">
            <v>Cargo</v>
          </cell>
          <cell r="R2260" t="str">
            <v>China</v>
          </cell>
          <cell r="S2260" t="str">
            <v>Shanghai</v>
          </cell>
          <cell r="T2260" t="str">
            <v>Spot</v>
          </cell>
        </row>
        <row r="2261">
          <cell r="A2261" t="str">
            <v>AAOKI00</v>
          </cell>
          <cell r="B2261" t="str">
            <v>PQZ</v>
          </cell>
          <cell r="C2261" t="str">
            <v>FO 380 CST 3.5%S C+F Shanghai Imp Grade Yn/mt</v>
          </cell>
          <cell r="D2261" t="str">
            <v>CNY</v>
          </cell>
          <cell r="E2261" t="str">
            <v>MT</v>
          </cell>
          <cell r="F2261">
            <v>6.35</v>
          </cell>
          <cell r="G2261" t="str">
            <v>/</v>
          </cell>
          <cell r="H2261" t="str">
            <v>BBL</v>
          </cell>
          <cell r="I2261" t="str">
            <v>DW</v>
          </cell>
          <cell r="J2261" t="str">
            <v>16:30 Singapore</v>
          </cell>
          <cell r="K2261" t="str">
            <v>lhc</v>
          </cell>
          <cell r="L2261">
            <v>3</v>
          </cell>
          <cell r="M2261">
            <v>38166</v>
          </cell>
          <cell r="N2261">
            <v>41639</v>
          </cell>
          <cell r="P2261" t="str">
            <v>CFR</v>
          </cell>
          <cell r="Q2261" t="str">
            <v>Cargo</v>
          </cell>
          <cell r="R2261" t="str">
            <v>China</v>
          </cell>
          <cell r="S2261" t="str">
            <v>Shanghai</v>
          </cell>
          <cell r="T2261" t="str">
            <v>Spot</v>
          </cell>
        </row>
        <row r="2262">
          <cell r="A2262" t="str">
            <v>AAOKI03</v>
          </cell>
          <cell r="B2262" t="str">
            <v>PQZ</v>
          </cell>
          <cell r="C2262" t="str">
            <v>FO 380 CST 3.5%S C+F Shanghai Imp Grade Yn/mt MAvg</v>
          </cell>
          <cell r="D2262" t="str">
            <v>CNY</v>
          </cell>
          <cell r="E2262" t="str">
            <v>MT</v>
          </cell>
          <cell r="F2262">
            <v>6.35</v>
          </cell>
          <cell r="G2262" t="str">
            <v>/</v>
          </cell>
          <cell r="H2262" t="str">
            <v>BBL</v>
          </cell>
          <cell r="I2262" t="str">
            <v>MA</v>
          </cell>
          <cell r="J2262" t="str">
            <v>16:30 Singapore</v>
          </cell>
          <cell r="K2262" t="str">
            <v>lhc</v>
          </cell>
          <cell r="L2262">
            <v>3</v>
          </cell>
          <cell r="M2262">
            <v>38169</v>
          </cell>
          <cell r="N2262">
            <v>41609</v>
          </cell>
          <cell r="P2262" t="str">
            <v>CFR</v>
          </cell>
          <cell r="Q2262" t="str">
            <v>Cargo</v>
          </cell>
          <cell r="R2262" t="str">
            <v>China</v>
          </cell>
          <cell r="S2262" t="str">
            <v>Shanghai</v>
          </cell>
          <cell r="T2262" t="str">
            <v>Spot</v>
          </cell>
        </row>
        <row r="2263">
          <cell r="A2263" t="str">
            <v>AAOKM00</v>
          </cell>
          <cell r="B2263" t="str">
            <v>PQZ</v>
          </cell>
          <cell r="C2263" t="str">
            <v>Straight Run 1.5%S C+F Shanghai Imp Grade vs FO 180 MOPS Strip 15-35 days fwd</v>
          </cell>
          <cell r="D2263" t="str">
            <v>USD</v>
          </cell>
          <cell r="E2263" t="str">
            <v>MT</v>
          </cell>
          <cell r="F2263">
            <v>6.35</v>
          </cell>
          <cell r="G2263" t="str">
            <v>/</v>
          </cell>
          <cell r="H2263" t="str">
            <v>BBL</v>
          </cell>
          <cell r="I2263" t="str">
            <v>DW</v>
          </cell>
          <cell r="J2263" t="str">
            <v>16:30 Singapore</v>
          </cell>
          <cell r="K2263" t="str">
            <v>lhc</v>
          </cell>
          <cell r="L2263">
            <v>3</v>
          </cell>
          <cell r="M2263">
            <v>38166</v>
          </cell>
          <cell r="N2263">
            <v>41639</v>
          </cell>
          <cell r="P2263" t="str">
            <v>CFR</v>
          </cell>
          <cell r="Q2263" t="str">
            <v>Cargo</v>
          </cell>
          <cell r="R2263" t="str">
            <v>China</v>
          </cell>
          <cell r="S2263" t="str">
            <v>Shanghai</v>
          </cell>
          <cell r="T2263" t="str">
            <v>Strip</v>
          </cell>
        </row>
        <row r="2264">
          <cell r="A2264" t="str">
            <v>AAOKM03</v>
          </cell>
          <cell r="B2264" t="str">
            <v>PQZ</v>
          </cell>
          <cell r="C2264" t="str">
            <v>Straight Run 1.5%S C+F Shanghai Imp Grade vs FO 180 MOPS strip 15-35 days fwd MAvg</v>
          </cell>
          <cell r="D2264" t="str">
            <v>USD</v>
          </cell>
          <cell r="E2264" t="str">
            <v>MT</v>
          </cell>
          <cell r="F2264">
            <v>6.35</v>
          </cell>
          <cell r="G2264" t="str">
            <v>/</v>
          </cell>
          <cell r="H2264" t="str">
            <v>BBL</v>
          </cell>
          <cell r="I2264" t="str">
            <v>MA</v>
          </cell>
          <cell r="J2264" t="str">
            <v>16:30 Singapore</v>
          </cell>
          <cell r="K2264" t="str">
            <v>lhc</v>
          </cell>
          <cell r="L2264">
            <v>3</v>
          </cell>
          <cell r="M2264">
            <v>38169</v>
          </cell>
          <cell r="N2264">
            <v>41609</v>
          </cell>
          <cell r="P2264" t="str">
            <v>CFR</v>
          </cell>
          <cell r="Q2264" t="str">
            <v>Cargo</v>
          </cell>
          <cell r="R2264" t="str">
            <v>China</v>
          </cell>
          <cell r="S2264" t="str">
            <v>Shanghai</v>
          </cell>
          <cell r="T2264" t="str">
            <v>Strip</v>
          </cell>
        </row>
        <row r="2265">
          <cell r="A2265" t="str">
            <v>AAOKN00</v>
          </cell>
          <cell r="B2265" t="str">
            <v>PQZ</v>
          </cell>
          <cell r="C2265" t="str">
            <v>Straight Run FO 180 CST 1.5%S C+F Shanghai Imp Grade $/mt</v>
          </cell>
          <cell r="D2265" t="str">
            <v>USD</v>
          </cell>
          <cell r="E2265" t="str">
            <v>MT</v>
          </cell>
          <cell r="F2265">
            <v>6.35</v>
          </cell>
          <cell r="G2265" t="str">
            <v>/</v>
          </cell>
          <cell r="H2265" t="str">
            <v>BBL</v>
          </cell>
          <cell r="I2265" t="str">
            <v>DW</v>
          </cell>
          <cell r="J2265" t="str">
            <v>16:30 Singapore</v>
          </cell>
          <cell r="K2265" t="str">
            <v>lhc</v>
          </cell>
          <cell r="L2265">
            <v>3</v>
          </cell>
          <cell r="M2265">
            <v>38166</v>
          </cell>
          <cell r="N2265">
            <v>41639</v>
          </cell>
          <cell r="P2265" t="str">
            <v>CFR</v>
          </cell>
          <cell r="Q2265" t="str">
            <v>Cargo</v>
          </cell>
          <cell r="R2265" t="str">
            <v>China</v>
          </cell>
          <cell r="S2265" t="str">
            <v>Shanghai</v>
          </cell>
          <cell r="T2265" t="str">
            <v>Spot</v>
          </cell>
        </row>
        <row r="2266">
          <cell r="A2266" t="str">
            <v>AAOKN03</v>
          </cell>
          <cell r="B2266" t="str">
            <v>PQZ</v>
          </cell>
          <cell r="C2266" t="str">
            <v>Straight Run FO 180 CST 1.5%S C+F Shanghai Imp Grade $/mt MAvg</v>
          </cell>
          <cell r="D2266" t="str">
            <v>USD</v>
          </cell>
          <cell r="E2266" t="str">
            <v>MT</v>
          </cell>
          <cell r="F2266">
            <v>6.35</v>
          </cell>
          <cell r="G2266" t="str">
            <v>/</v>
          </cell>
          <cell r="H2266" t="str">
            <v>BBL</v>
          </cell>
          <cell r="I2266" t="str">
            <v>MA</v>
          </cell>
          <cell r="J2266" t="str">
            <v>16:30 Singapore</v>
          </cell>
          <cell r="K2266" t="str">
            <v>lhc</v>
          </cell>
          <cell r="L2266">
            <v>3</v>
          </cell>
          <cell r="M2266">
            <v>38169</v>
          </cell>
          <cell r="N2266">
            <v>41609</v>
          </cell>
          <cell r="P2266" t="str">
            <v>CFR</v>
          </cell>
          <cell r="Q2266" t="str">
            <v>Cargo</v>
          </cell>
          <cell r="R2266" t="str">
            <v>China</v>
          </cell>
          <cell r="S2266" t="str">
            <v>Shanghai</v>
          </cell>
          <cell r="T2266" t="str">
            <v>Spot</v>
          </cell>
        </row>
        <row r="2267">
          <cell r="A2267" t="str">
            <v>AAOKO00</v>
          </cell>
          <cell r="B2267" t="str">
            <v>PQZ</v>
          </cell>
          <cell r="C2267" t="str">
            <v>Straight Run FO 180 CST 1.5%S C+F Shanghai Imp Grade Yn/mt</v>
          </cell>
          <cell r="D2267" t="str">
            <v>CNY</v>
          </cell>
          <cell r="E2267" t="str">
            <v>MT</v>
          </cell>
          <cell r="F2267">
            <v>6.35</v>
          </cell>
          <cell r="G2267" t="str">
            <v>/</v>
          </cell>
          <cell r="H2267" t="str">
            <v>BBL</v>
          </cell>
          <cell r="I2267" t="str">
            <v>DW</v>
          </cell>
          <cell r="J2267" t="str">
            <v>16:30 Singapore</v>
          </cell>
          <cell r="K2267" t="str">
            <v>lhc</v>
          </cell>
          <cell r="L2267">
            <v>3</v>
          </cell>
          <cell r="M2267">
            <v>38166</v>
          </cell>
          <cell r="N2267">
            <v>41639</v>
          </cell>
          <cell r="P2267" t="str">
            <v>CFR</v>
          </cell>
          <cell r="Q2267" t="str">
            <v>Cargo</v>
          </cell>
          <cell r="R2267" t="str">
            <v>China</v>
          </cell>
          <cell r="S2267" t="str">
            <v>Shanghai</v>
          </cell>
          <cell r="T2267" t="str">
            <v>Spot</v>
          </cell>
        </row>
        <row r="2268">
          <cell r="A2268" t="str">
            <v>AAOKO03</v>
          </cell>
          <cell r="B2268" t="str">
            <v>PQZ</v>
          </cell>
          <cell r="C2268" t="str">
            <v>Straight Run FO 180 CST 1.5%S C+F Shanghai Imp Grade Yn/mt MAvg</v>
          </cell>
          <cell r="D2268" t="str">
            <v>CNY</v>
          </cell>
          <cell r="E2268" t="str">
            <v>MT</v>
          </cell>
          <cell r="F2268">
            <v>6.35</v>
          </cell>
          <cell r="G2268" t="str">
            <v>/</v>
          </cell>
          <cell r="H2268" t="str">
            <v>BBL</v>
          </cell>
          <cell r="I2268" t="str">
            <v>MA</v>
          </cell>
          <cell r="J2268" t="str">
            <v>16:30 Singapore</v>
          </cell>
          <cell r="K2268" t="str">
            <v>lhc</v>
          </cell>
          <cell r="L2268">
            <v>3</v>
          </cell>
          <cell r="M2268">
            <v>38169</v>
          </cell>
          <cell r="N2268">
            <v>41609</v>
          </cell>
          <cell r="P2268" t="str">
            <v>CFR</v>
          </cell>
          <cell r="Q2268" t="str">
            <v>Cargo</v>
          </cell>
          <cell r="R2268" t="str">
            <v>China</v>
          </cell>
          <cell r="S2268" t="str">
            <v>Shanghai</v>
          </cell>
          <cell r="T2268" t="str">
            <v>Spot</v>
          </cell>
        </row>
        <row r="2269">
          <cell r="A2269" t="str">
            <v>AAOKR00</v>
          </cell>
          <cell r="B2269" t="str">
            <v>PQZ</v>
          </cell>
          <cell r="C2269" t="str">
            <v>FO 180 CST 1.5%S FOB Qingdao Imp Grade Yn/mt</v>
          </cell>
          <cell r="D2269" t="str">
            <v>CNY</v>
          </cell>
          <cell r="E2269" t="str">
            <v>MT</v>
          </cell>
          <cell r="F2269">
            <v>6.35</v>
          </cell>
          <cell r="G2269" t="str">
            <v>/</v>
          </cell>
          <cell r="H2269" t="str">
            <v>BBL</v>
          </cell>
          <cell r="I2269" t="str">
            <v>DW</v>
          </cell>
          <cell r="J2269" t="str">
            <v>16:30 Singapore</v>
          </cell>
          <cell r="K2269" t="str">
            <v>lhc</v>
          </cell>
          <cell r="L2269">
            <v>3</v>
          </cell>
          <cell r="M2269">
            <v>38166</v>
          </cell>
          <cell r="N2269">
            <v>41639</v>
          </cell>
          <cell r="P2269" t="str">
            <v>FOB</v>
          </cell>
          <cell r="Q2269" t="str">
            <v>Cargo</v>
          </cell>
          <cell r="R2269" t="str">
            <v>China</v>
          </cell>
          <cell r="S2269" t="str">
            <v>Qingdao</v>
          </cell>
          <cell r="T2269" t="str">
            <v>Spot</v>
          </cell>
        </row>
        <row r="2270">
          <cell r="A2270" t="str">
            <v>AAOKR03</v>
          </cell>
          <cell r="B2270" t="str">
            <v>PQZ</v>
          </cell>
          <cell r="C2270" t="str">
            <v>FO 180 CST 1.5%S FOB Qingdao Imp Grade Yn/mt MAvg</v>
          </cell>
          <cell r="D2270" t="str">
            <v>CNY</v>
          </cell>
          <cell r="E2270" t="str">
            <v>MT</v>
          </cell>
          <cell r="F2270">
            <v>6.35</v>
          </cell>
          <cell r="G2270" t="str">
            <v>/</v>
          </cell>
          <cell r="H2270" t="str">
            <v>BBL</v>
          </cell>
          <cell r="I2270" t="str">
            <v>MA</v>
          </cell>
          <cell r="J2270" t="str">
            <v>16:30 Singapore</v>
          </cell>
          <cell r="K2270" t="str">
            <v>lhc</v>
          </cell>
          <cell r="L2270">
            <v>3</v>
          </cell>
          <cell r="M2270">
            <v>38169</v>
          </cell>
          <cell r="N2270">
            <v>41609</v>
          </cell>
          <cell r="P2270" t="str">
            <v>FOB</v>
          </cell>
          <cell r="Q2270" t="str">
            <v>Cargo</v>
          </cell>
          <cell r="R2270" t="str">
            <v>China</v>
          </cell>
          <cell r="S2270" t="str">
            <v>Qingdao</v>
          </cell>
          <cell r="T2270" t="str">
            <v>Spot</v>
          </cell>
        </row>
        <row r="2271">
          <cell r="A2271" t="str">
            <v>AAOKS00</v>
          </cell>
          <cell r="B2271" t="str">
            <v>PQZ</v>
          </cell>
          <cell r="C2271" t="str">
            <v>Straight Run 1.5%S C+F Qingdao Imp Grade vs FO 180 MOPS Strip 15-35 Days Fwd</v>
          </cell>
          <cell r="D2271" t="str">
            <v>USD</v>
          </cell>
          <cell r="E2271" t="str">
            <v>MT</v>
          </cell>
          <cell r="F2271">
            <v>6.35</v>
          </cell>
          <cell r="G2271" t="str">
            <v>/</v>
          </cell>
          <cell r="H2271" t="str">
            <v>BBL</v>
          </cell>
          <cell r="I2271" t="str">
            <v>DW</v>
          </cell>
          <cell r="J2271" t="str">
            <v>16:30 Singapore</v>
          </cell>
          <cell r="K2271" t="str">
            <v>lhc</v>
          </cell>
          <cell r="L2271">
            <v>3</v>
          </cell>
          <cell r="M2271">
            <v>38166</v>
          </cell>
          <cell r="N2271">
            <v>41639</v>
          </cell>
          <cell r="P2271" t="str">
            <v>CFR</v>
          </cell>
          <cell r="Q2271" t="str">
            <v>Cargo</v>
          </cell>
          <cell r="R2271" t="str">
            <v>China</v>
          </cell>
          <cell r="S2271" t="str">
            <v>Qingdao</v>
          </cell>
          <cell r="T2271" t="str">
            <v>Strip</v>
          </cell>
        </row>
        <row r="2272">
          <cell r="A2272" t="str">
            <v>AAOKS03</v>
          </cell>
          <cell r="B2272" t="str">
            <v>PQZ</v>
          </cell>
          <cell r="C2272" t="str">
            <v>Straight Run 1.5%S C+F Qingdao Imp Grade vs FO 180 MOPS Strip 15-35 Days FwdM Av g</v>
          </cell>
          <cell r="D2272" t="str">
            <v>USD</v>
          </cell>
          <cell r="E2272" t="str">
            <v>MT</v>
          </cell>
          <cell r="F2272">
            <v>6.35</v>
          </cell>
          <cell r="G2272" t="str">
            <v>/</v>
          </cell>
          <cell r="H2272" t="str">
            <v>BBL</v>
          </cell>
          <cell r="I2272" t="str">
            <v>MA</v>
          </cell>
          <cell r="J2272" t="str">
            <v>16:30 Singapore</v>
          </cell>
          <cell r="K2272" t="str">
            <v>lhc</v>
          </cell>
          <cell r="L2272">
            <v>3</v>
          </cell>
          <cell r="M2272">
            <v>38169</v>
          </cell>
          <cell r="N2272">
            <v>41609</v>
          </cell>
          <cell r="P2272" t="str">
            <v>CFR</v>
          </cell>
          <cell r="Q2272" t="str">
            <v>Cargo</v>
          </cell>
          <cell r="R2272" t="str">
            <v>China</v>
          </cell>
          <cell r="S2272" t="str">
            <v>Qingdao</v>
          </cell>
          <cell r="T2272" t="str">
            <v>Strip</v>
          </cell>
        </row>
        <row r="2273">
          <cell r="A2273" t="str">
            <v>AAOKT00</v>
          </cell>
          <cell r="B2273" t="str">
            <v>PQZ</v>
          </cell>
          <cell r="C2273" t="str">
            <v>Straight Run FO 180 CST 1.5%S C+F Qingdao Imp Grade $/mt</v>
          </cell>
          <cell r="D2273" t="str">
            <v>USD</v>
          </cell>
          <cell r="E2273" t="str">
            <v>MT</v>
          </cell>
          <cell r="F2273">
            <v>6.35</v>
          </cell>
          <cell r="G2273" t="str">
            <v>/</v>
          </cell>
          <cell r="H2273" t="str">
            <v>BBL</v>
          </cell>
          <cell r="I2273" t="str">
            <v>DW</v>
          </cell>
          <cell r="J2273" t="str">
            <v>16:30 Singapore</v>
          </cell>
          <cell r="K2273" t="str">
            <v>lhc</v>
          </cell>
          <cell r="L2273">
            <v>3</v>
          </cell>
          <cell r="M2273">
            <v>38166</v>
          </cell>
          <cell r="N2273">
            <v>41639</v>
          </cell>
          <cell r="P2273" t="str">
            <v>CFR</v>
          </cell>
          <cell r="Q2273" t="str">
            <v>Cargo</v>
          </cell>
          <cell r="R2273" t="str">
            <v>China</v>
          </cell>
          <cell r="S2273" t="str">
            <v>Qingdao</v>
          </cell>
          <cell r="T2273" t="str">
            <v>Spot</v>
          </cell>
        </row>
        <row r="2274">
          <cell r="A2274" t="str">
            <v>AAOKT03</v>
          </cell>
          <cell r="B2274" t="str">
            <v>PQZ</v>
          </cell>
          <cell r="C2274" t="str">
            <v>Straight Run FO 180 CST 1.5%S C+F Qingdao Imp Grade $/mt MAvg</v>
          </cell>
          <cell r="D2274" t="str">
            <v>USD</v>
          </cell>
          <cell r="E2274" t="str">
            <v>MT</v>
          </cell>
          <cell r="F2274">
            <v>6.35</v>
          </cell>
          <cell r="G2274" t="str">
            <v>/</v>
          </cell>
          <cell r="H2274" t="str">
            <v>BBL</v>
          </cell>
          <cell r="I2274" t="str">
            <v>MA</v>
          </cell>
          <cell r="J2274" t="str">
            <v>16:30 Singapore</v>
          </cell>
          <cell r="K2274" t="str">
            <v>lhc</v>
          </cell>
          <cell r="L2274">
            <v>3</v>
          </cell>
          <cell r="M2274">
            <v>38169</v>
          </cell>
          <cell r="N2274">
            <v>41609</v>
          </cell>
          <cell r="P2274" t="str">
            <v>CFR</v>
          </cell>
          <cell r="Q2274" t="str">
            <v>Cargo</v>
          </cell>
          <cell r="R2274" t="str">
            <v>China</v>
          </cell>
          <cell r="S2274" t="str">
            <v>Qingdao</v>
          </cell>
          <cell r="T2274" t="str">
            <v>Spot</v>
          </cell>
        </row>
        <row r="2275">
          <cell r="A2275" t="str">
            <v>AAOKU00</v>
          </cell>
          <cell r="B2275" t="str">
            <v>PQZ</v>
          </cell>
          <cell r="C2275" t="str">
            <v>Straight Run FO 180 CST 1.5%S C+F Qingdao Imp Grade Yn/mt</v>
          </cell>
          <cell r="D2275" t="str">
            <v>CNY</v>
          </cell>
          <cell r="E2275" t="str">
            <v>MT</v>
          </cell>
          <cell r="F2275">
            <v>6.35</v>
          </cell>
          <cell r="G2275" t="str">
            <v>/</v>
          </cell>
          <cell r="H2275" t="str">
            <v>BBL</v>
          </cell>
          <cell r="I2275" t="str">
            <v>DW</v>
          </cell>
          <cell r="J2275" t="str">
            <v>16:30 Singapore</v>
          </cell>
          <cell r="K2275" t="str">
            <v>lhc</v>
          </cell>
          <cell r="L2275">
            <v>3</v>
          </cell>
          <cell r="M2275">
            <v>38166</v>
          </cell>
          <cell r="N2275">
            <v>41639</v>
          </cell>
          <cell r="P2275" t="str">
            <v>CFR</v>
          </cell>
          <cell r="Q2275" t="str">
            <v>Cargo</v>
          </cell>
          <cell r="R2275" t="str">
            <v>China</v>
          </cell>
          <cell r="S2275" t="str">
            <v>Qingdao</v>
          </cell>
          <cell r="T2275" t="str">
            <v>Spot</v>
          </cell>
        </row>
        <row r="2276">
          <cell r="A2276" t="str">
            <v>AAOKU03</v>
          </cell>
          <cell r="B2276" t="str">
            <v>PQZ</v>
          </cell>
          <cell r="C2276" t="str">
            <v>Straight Run FO 180 CST 1.5%S C+F Qingdao Imp Grade Yn/mt MAvg</v>
          </cell>
          <cell r="D2276" t="str">
            <v>CNY</v>
          </cell>
          <cell r="E2276" t="str">
            <v>MT</v>
          </cell>
          <cell r="F2276">
            <v>6.35</v>
          </cell>
          <cell r="G2276" t="str">
            <v>/</v>
          </cell>
          <cell r="H2276" t="str">
            <v>BBL</v>
          </cell>
          <cell r="I2276" t="str">
            <v>MA</v>
          </cell>
          <cell r="J2276" t="str">
            <v>16:30 Singapore</v>
          </cell>
          <cell r="K2276" t="str">
            <v>lhc</v>
          </cell>
          <cell r="L2276">
            <v>3</v>
          </cell>
          <cell r="M2276">
            <v>38169</v>
          </cell>
          <cell r="N2276">
            <v>41609</v>
          </cell>
          <cell r="P2276" t="str">
            <v>CFR</v>
          </cell>
          <cell r="Q2276" t="str">
            <v>Cargo</v>
          </cell>
          <cell r="R2276" t="str">
            <v>China</v>
          </cell>
          <cell r="S2276" t="str">
            <v>Qingdao</v>
          </cell>
          <cell r="T2276" t="str">
            <v>Spot</v>
          </cell>
        </row>
        <row r="2277">
          <cell r="A2277" t="str">
            <v>AAOPR00</v>
          </cell>
          <cell r="B2277" t="str">
            <v>PC</v>
          </cell>
          <cell r="C2277" t="str">
            <v>OK Swt OK Rose Rock</v>
          </cell>
          <cell r="D2277" t="str">
            <v>USD</v>
          </cell>
          <cell r="E2277" t="str">
            <v>BBL</v>
          </cell>
          <cell r="I2277" t="str">
            <v>DW</v>
          </cell>
          <cell r="J2277" t="str">
            <v>15:15 US Eastern</v>
          </cell>
          <cell r="K2277" t="str">
            <v>u</v>
          </cell>
          <cell r="L2277">
            <v>2</v>
          </cell>
          <cell r="M2277">
            <v>38169</v>
          </cell>
          <cell r="N2277">
            <v>42223</v>
          </cell>
          <cell r="O2277" t="str">
            <v>Y</v>
          </cell>
          <cell r="R2277" t="str">
            <v>United States</v>
          </cell>
          <cell r="S2277" t="str">
            <v>Oklahoma</v>
          </cell>
          <cell r="T2277" t="str">
            <v>Spot</v>
          </cell>
        </row>
        <row r="2278">
          <cell r="A2278" t="str">
            <v>AAOPS00</v>
          </cell>
          <cell r="B2278" t="str">
            <v>PC</v>
          </cell>
          <cell r="C2278" t="str">
            <v>W TX Int (WTI) TX Rose Rock</v>
          </cell>
          <cell r="D2278" t="str">
            <v>USD</v>
          </cell>
          <cell r="E2278" t="str">
            <v>BBL</v>
          </cell>
          <cell r="I2278" t="str">
            <v>DW</v>
          </cell>
          <cell r="J2278" t="str">
            <v>15:15 US Eastern</v>
          </cell>
          <cell r="K2278" t="str">
            <v>u</v>
          </cell>
          <cell r="L2278">
            <v>2</v>
          </cell>
          <cell r="M2278">
            <v>38169</v>
          </cell>
          <cell r="N2278">
            <v>42223</v>
          </cell>
          <cell r="O2278" t="str">
            <v>Y</v>
          </cell>
          <cell r="R2278" t="str">
            <v>United States</v>
          </cell>
          <cell r="S2278" t="str">
            <v>Texas</v>
          </cell>
          <cell r="T2278" t="str">
            <v>Spot</v>
          </cell>
        </row>
        <row r="2279">
          <cell r="A2279" t="str">
            <v>AAOPT00</v>
          </cell>
          <cell r="B2279" t="str">
            <v>PC</v>
          </cell>
          <cell r="C2279" t="str">
            <v>KS Com KS Rose Rock</v>
          </cell>
          <cell r="D2279" t="str">
            <v>USD</v>
          </cell>
          <cell r="E2279" t="str">
            <v>BBL</v>
          </cell>
          <cell r="I2279" t="str">
            <v>DW</v>
          </cell>
          <cell r="J2279" t="str">
            <v>15:15 US Eastern</v>
          </cell>
          <cell r="K2279" t="str">
            <v>u</v>
          </cell>
          <cell r="L2279">
            <v>2</v>
          </cell>
          <cell r="M2279">
            <v>38169</v>
          </cell>
          <cell r="N2279">
            <v>42223</v>
          </cell>
          <cell r="O2279" t="str">
            <v>Y</v>
          </cell>
          <cell r="R2279" t="str">
            <v>United States</v>
          </cell>
          <cell r="S2279" t="str">
            <v>Kansas</v>
          </cell>
          <cell r="T2279" t="str">
            <v>Spot</v>
          </cell>
        </row>
        <row r="2280">
          <cell r="A2280" t="str">
            <v>AAOTH00</v>
          </cell>
          <cell r="B2280" t="str">
            <v>RI</v>
          </cell>
          <cell r="C2280" t="str">
            <v>Urals FOB Novo 80Kt</v>
          </cell>
          <cell r="D2280" t="str">
            <v>USD</v>
          </cell>
          <cell r="E2280" t="str">
            <v>BBL</v>
          </cell>
          <cell r="F2280">
            <v>7.28</v>
          </cell>
          <cell r="G2280" t="str">
            <v>*</v>
          </cell>
          <cell r="H2280" t="str">
            <v>MT</v>
          </cell>
          <cell r="I2280" t="str">
            <v>DW</v>
          </cell>
          <cell r="J2280" t="str">
            <v>16:30 UK</v>
          </cell>
          <cell r="K2280" t="str">
            <v>lhc</v>
          </cell>
          <cell r="L2280">
            <v>3</v>
          </cell>
          <cell r="M2280">
            <v>38169</v>
          </cell>
          <cell r="N2280">
            <v>42223</v>
          </cell>
          <cell r="O2280" t="str">
            <v>Y</v>
          </cell>
          <cell r="P2280" t="str">
            <v>FOB</v>
          </cell>
          <cell r="Q2280" t="str">
            <v>Cargo</v>
          </cell>
          <cell r="R2280" t="str">
            <v>Mediterranean</v>
          </cell>
          <cell r="S2280" t="str">
            <v>Novorossiysk</v>
          </cell>
          <cell r="T2280" t="str">
            <v>Spot</v>
          </cell>
        </row>
        <row r="2281">
          <cell r="A2281" t="str">
            <v>AAOTH03</v>
          </cell>
          <cell r="B2281" t="str">
            <v>RI</v>
          </cell>
          <cell r="C2281" t="str">
            <v>Urals FOB Novo 80Kt MAvg</v>
          </cell>
          <cell r="D2281" t="str">
            <v>USD</v>
          </cell>
          <cell r="E2281" t="str">
            <v>BBL</v>
          </cell>
          <cell r="F2281">
            <v>7.28</v>
          </cell>
          <cell r="G2281" t="str">
            <v>*</v>
          </cell>
          <cell r="H2281" t="str">
            <v>MT</v>
          </cell>
          <cell r="I2281" t="str">
            <v>MA</v>
          </cell>
          <cell r="J2281" t="str">
            <v>16:30 UK</v>
          </cell>
          <cell r="K2281" t="str">
            <v>lhc</v>
          </cell>
          <cell r="L2281">
            <v>3</v>
          </cell>
          <cell r="M2281">
            <v>38169</v>
          </cell>
          <cell r="N2281">
            <v>42186</v>
          </cell>
          <cell r="O2281" t="str">
            <v>Y</v>
          </cell>
          <cell r="P2281" t="str">
            <v>FOB</v>
          </cell>
          <cell r="Q2281" t="str">
            <v>Cargo</v>
          </cell>
          <cell r="R2281" t="str">
            <v>Mediterranean</v>
          </cell>
          <cell r="S2281" t="str">
            <v>Novorossiysk</v>
          </cell>
          <cell r="T2281" t="str">
            <v>Spot</v>
          </cell>
        </row>
        <row r="2282">
          <cell r="A2282" t="str">
            <v>AAOTI00</v>
          </cell>
          <cell r="B2282" t="str">
            <v>RI</v>
          </cell>
          <cell r="C2282" t="str">
            <v>Urals FOB Novo 80kt vs Med Dtd Strip</v>
          </cell>
          <cell r="D2282" t="str">
            <v>USD</v>
          </cell>
          <cell r="E2282" t="str">
            <v>BBL</v>
          </cell>
          <cell r="F2282">
            <v>7.28</v>
          </cell>
          <cell r="G2282" t="str">
            <v>*</v>
          </cell>
          <cell r="H2282" t="str">
            <v>MT</v>
          </cell>
          <cell r="I2282" t="str">
            <v>DW</v>
          </cell>
          <cell r="J2282" t="str">
            <v>16:30 UK</v>
          </cell>
          <cell r="K2282" t="str">
            <v>lhc</v>
          </cell>
          <cell r="L2282">
            <v>3</v>
          </cell>
          <cell r="M2282">
            <v>38169</v>
          </cell>
          <cell r="N2282">
            <v>42223</v>
          </cell>
          <cell r="O2282" t="str">
            <v>Y</v>
          </cell>
          <cell r="P2282" t="str">
            <v>FOB</v>
          </cell>
          <cell r="Q2282" t="str">
            <v>Cargo</v>
          </cell>
          <cell r="R2282" t="str">
            <v>Mediterranean</v>
          </cell>
          <cell r="S2282" t="str">
            <v>Novorossiysk</v>
          </cell>
          <cell r="T2282" t="str">
            <v>Spot</v>
          </cell>
        </row>
        <row r="2283">
          <cell r="A2283" t="str">
            <v>AAOTI03</v>
          </cell>
          <cell r="B2283" t="str">
            <v>RI</v>
          </cell>
          <cell r="C2283" t="str">
            <v>Urals FOB Novo 80kt vs Med Dtd Strip MAvg</v>
          </cell>
          <cell r="D2283" t="str">
            <v>USD</v>
          </cell>
          <cell r="E2283" t="str">
            <v>BBL</v>
          </cell>
          <cell r="F2283">
            <v>7.28</v>
          </cell>
          <cell r="G2283" t="str">
            <v>*</v>
          </cell>
          <cell r="H2283" t="str">
            <v>MT</v>
          </cell>
          <cell r="I2283" t="str">
            <v>MA</v>
          </cell>
          <cell r="J2283" t="str">
            <v>16:30 UK</v>
          </cell>
          <cell r="K2283" t="str">
            <v>lhc</v>
          </cell>
          <cell r="L2283">
            <v>3</v>
          </cell>
          <cell r="M2283">
            <v>38169</v>
          </cell>
          <cell r="N2283">
            <v>42186</v>
          </cell>
          <cell r="O2283" t="str">
            <v>Y</v>
          </cell>
          <cell r="P2283" t="str">
            <v>FOB</v>
          </cell>
          <cell r="Q2283" t="str">
            <v>Cargo</v>
          </cell>
          <cell r="R2283" t="str">
            <v>Mediterranean</v>
          </cell>
          <cell r="S2283" t="str">
            <v>Novorossiysk</v>
          </cell>
          <cell r="T2283" t="str">
            <v>Spot</v>
          </cell>
        </row>
        <row r="2284">
          <cell r="A2284" t="str">
            <v>AAOTZ00</v>
          </cell>
          <cell r="B2284" t="str">
            <v>OS</v>
          </cell>
          <cell r="C2284" t="str">
            <v>Malaysian Crude Oil OSP Alpha</v>
          </cell>
          <cell r="D2284" t="str">
            <v>USD</v>
          </cell>
          <cell r="E2284" t="str">
            <v>BBL</v>
          </cell>
          <cell r="F2284">
            <v>7.32</v>
          </cell>
          <cell r="G2284" t="str">
            <v>*</v>
          </cell>
          <cell r="H2284" t="str">
            <v>MT</v>
          </cell>
          <cell r="I2284" t="str">
            <v>MA</v>
          </cell>
          <cell r="K2284" t="str">
            <v>u</v>
          </cell>
          <cell r="L2284">
            <v>2</v>
          </cell>
          <cell r="M2284">
            <v>41640</v>
          </cell>
          <cell r="N2284">
            <v>42186</v>
          </cell>
          <cell r="O2284" t="str">
            <v>Y</v>
          </cell>
          <cell r="P2284" t="str">
            <v>FOB</v>
          </cell>
          <cell r="Q2284" t="str">
            <v>Cargo</v>
          </cell>
          <cell r="R2284" t="str">
            <v>Malaysia</v>
          </cell>
          <cell r="S2284" t="str">
            <v>Malaysia</v>
          </cell>
          <cell r="T2284" t="str">
            <v>Spot</v>
          </cell>
        </row>
        <row r="2285">
          <cell r="A2285" t="str">
            <v>AAOUO00</v>
          </cell>
          <cell r="B2285" t="str">
            <v>RPZ</v>
          </cell>
          <cell r="C2285" t="str">
            <v>Umm Shaif FOB Abu Dhabi</v>
          </cell>
          <cell r="D2285" t="str">
            <v>USD</v>
          </cell>
          <cell r="E2285" t="str">
            <v>BBL</v>
          </cell>
          <cell r="F2285">
            <v>7.51</v>
          </cell>
          <cell r="G2285" t="str">
            <v>*</v>
          </cell>
          <cell r="H2285" t="str">
            <v>MT</v>
          </cell>
          <cell r="I2285" t="str">
            <v>DW</v>
          </cell>
          <cell r="J2285" t="str">
            <v>16:30 Singapore</v>
          </cell>
          <cell r="K2285" t="str">
            <v>lhc</v>
          </cell>
          <cell r="L2285">
            <v>3</v>
          </cell>
          <cell r="M2285">
            <v>38231</v>
          </cell>
          <cell r="N2285">
            <v>41851</v>
          </cell>
          <cell r="P2285" t="str">
            <v>FOB</v>
          </cell>
          <cell r="Q2285" t="str">
            <v>Cargo</v>
          </cell>
          <cell r="R2285" t="str">
            <v>Persian Gulf</v>
          </cell>
          <cell r="S2285" t="str">
            <v>Ruwais Refinery Terminal</v>
          </cell>
          <cell r="T2285" t="str">
            <v>Spot</v>
          </cell>
        </row>
        <row r="2286">
          <cell r="A2286" t="str">
            <v>AAOUO03</v>
          </cell>
          <cell r="B2286" t="str">
            <v>RPZ</v>
          </cell>
          <cell r="C2286" t="str">
            <v>Umm Shaif FOB Abu Dhabi MAvg</v>
          </cell>
          <cell r="D2286" t="str">
            <v>USD</v>
          </cell>
          <cell r="E2286" t="str">
            <v>BBL</v>
          </cell>
          <cell r="F2286">
            <v>7.51</v>
          </cell>
          <cell r="G2286" t="str">
            <v>*</v>
          </cell>
          <cell r="H2286" t="str">
            <v>MT</v>
          </cell>
          <cell r="I2286" t="str">
            <v>MA</v>
          </cell>
          <cell r="J2286" t="str">
            <v>16:30 Singapore</v>
          </cell>
          <cell r="K2286" t="str">
            <v>lhc</v>
          </cell>
          <cell r="L2286">
            <v>3</v>
          </cell>
          <cell r="M2286">
            <v>38231</v>
          </cell>
          <cell r="N2286">
            <v>41821</v>
          </cell>
          <cell r="P2286" t="str">
            <v>FOB</v>
          </cell>
          <cell r="Q2286" t="str">
            <v>Cargo</v>
          </cell>
          <cell r="R2286" t="str">
            <v>Persian Gulf</v>
          </cell>
          <cell r="S2286" t="str">
            <v>Ruwais Refinery Terminal</v>
          </cell>
          <cell r="T2286" t="str">
            <v>Spot</v>
          </cell>
        </row>
        <row r="2287">
          <cell r="A2287" t="str">
            <v>AAOUP00</v>
          </cell>
          <cell r="B2287" t="str">
            <v>RPZ</v>
          </cell>
          <cell r="C2287" t="str">
            <v>Umm Shaif FOB Abu Dhabi vs OSP</v>
          </cell>
          <cell r="D2287" t="str">
            <v>USD</v>
          </cell>
          <cell r="E2287" t="str">
            <v>BBL</v>
          </cell>
          <cell r="F2287">
            <v>7.51</v>
          </cell>
          <cell r="G2287" t="str">
            <v>*</v>
          </cell>
          <cell r="H2287" t="str">
            <v>MT</v>
          </cell>
          <cell r="I2287" t="str">
            <v>DW</v>
          </cell>
          <cell r="J2287" t="str">
            <v>16:30 Singapore</v>
          </cell>
          <cell r="K2287" t="str">
            <v>lhc</v>
          </cell>
          <cell r="L2287">
            <v>3</v>
          </cell>
          <cell r="M2287">
            <v>38231</v>
          </cell>
          <cell r="N2287">
            <v>41851</v>
          </cell>
          <cell r="P2287" t="str">
            <v>FOB</v>
          </cell>
          <cell r="Q2287" t="str">
            <v>Cargo</v>
          </cell>
          <cell r="R2287" t="str">
            <v>Persian Gulf</v>
          </cell>
          <cell r="S2287" t="str">
            <v>Ruwais Refinery Terminal</v>
          </cell>
          <cell r="T2287" t="str">
            <v>Spot</v>
          </cell>
        </row>
        <row r="2288">
          <cell r="A2288" t="str">
            <v>AAOUP03</v>
          </cell>
          <cell r="B2288" t="str">
            <v>RPZ</v>
          </cell>
          <cell r="C2288" t="str">
            <v>Umm Shaif FOB Abu Dhabi vs OSP MAvg</v>
          </cell>
          <cell r="D2288" t="str">
            <v>USD</v>
          </cell>
          <cell r="E2288" t="str">
            <v>BBL</v>
          </cell>
          <cell r="F2288">
            <v>7.51</v>
          </cell>
          <cell r="G2288" t="str">
            <v>*</v>
          </cell>
          <cell r="H2288" t="str">
            <v>MT</v>
          </cell>
          <cell r="I2288" t="str">
            <v>MA</v>
          </cell>
          <cell r="J2288" t="str">
            <v>16:30 Singapore</v>
          </cell>
          <cell r="K2288" t="str">
            <v>lhc</v>
          </cell>
          <cell r="L2288">
            <v>3</v>
          </cell>
          <cell r="M2288">
            <v>38231</v>
          </cell>
          <cell r="N2288">
            <v>41821</v>
          </cell>
          <cell r="P2288" t="str">
            <v>FOB</v>
          </cell>
          <cell r="Q2288" t="str">
            <v>Cargo</v>
          </cell>
          <cell r="R2288" t="str">
            <v>Persian Gulf</v>
          </cell>
          <cell r="S2288" t="str">
            <v>Ruwais Refinery Terminal</v>
          </cell>
          <cell r="T2288" t="str">
            <v>Spot</v>
          </cell>
        </row>
        <row r="2289">
          <cell r="A2289" t="str">
            <v>AAOUQ00</v>
          </cell>
          <cell r="B2289" t="str">
            <v>RP</v>
          </cell>
          <cell r="C2289" t="str">
            <v>Upper Zakum FOB Abu Dhabi</v>
          </cell>
          <cell r="D2289" t="str">
            <v>USD</v>
          </cell>
          <cell r="E2289" t="str">
            <v>BBL</v>
          </cell>
          <cell r="F2289">
            <v>7.36</v>
          </cell>
          <cell r="G2289" t="str">
            <v>*</v>
          </cell>
          <cell r="H2289" t="str">
            <v>MT</v>
          </cell>
          <cell r="I2289" t="str">
            <v>DW</v>
          </cell>
          <cell r="J2289" t="str">
            <v>16:30 Singapore</v>
          </cell>
          <cell r="K2289" t="str">
            <v>lhc</v>
          </cell>
          <cell r="L2289">
            <v>3</v>
          </cell>
          <cell r="M2289">
            <v>38231</v>
          </cell>
          <cell r="N2289">
            <v>42222</v>
          </cell>
          <cell r="O2289" t="str">
            <v>Y</v>
          </cell>
          <cell r="P2289" t="str">
            <v>FOB</v>
          </cell>
          <cell r="Q2289" t="str">
            <v>Cargo</v>
          </cell>
          <cell r="R2289" t="str">
            <v>Persian Gulf</v>
          </cell>
          <cell r="S2289" t="str">
            <v>Ruwais Refinery Terminal</v>
          </cell>
          <cell r="T2289" t="str">
            <v>Spot</v>
          </cell>
        </row>
        <row r="2290">
          <cell r="A2290" t="str">
            <v>AAOUQ03</v>
          </cell>
          <cell r="B2290" t="str">
            <v>RP</v>
          </cell>
          <cell r="C2290" t="str">
            <v>Upper Zakum FOB Abu Dhabi MAvg</v>
          </cell>
          <cell r="D2290" t="str">
            <v>USD</v>
          </cell>
          <cell r="E2290" t="str">
            <v>BBL</v>
          </cell>
          <cell r="F2290">
            <v>7.36</v>
          </cell>
          <cell r="G2290" t="str">
            <v>*</v>
          </cell>
          <cell r="H2290" t="str">
            <v>MT</v>
          </cell>
          <cell r="I2290" t="str">
            <v>MA</v>
          </cell>
          <cell r="J2290" t="str">
            <v>16:30 Singapore</v>
          </cell>
          <cell r="K2290" t="str">
            <v>lhc</v>
          </cell>
          <cell r="L2290">
            <v>3</v>
          </cell>
          <cell r="M2290">
            <v>38231</v>
          </cell>
          <cell r="N2290">
            <v>42186</v>
          </cell>
          <cell r="O2290" t="str">
            <v>Y</v>
          </cell>
          <cell r="P2290" t="str">
            <v>FOB</v>
          </cell>
          <cell r="Q2290" t="str">
            <v>Cargo</v>
          </cell>
          <cell r="R2290" t="str">
            <v>Persian Gulf</v>
          </cell>
          <cell r="S2290" t="str">
            <v>Ruwais Refinery Terminal</v>
          </cell>
          <cell r="T2290" t="str">
            <v>Spot</v>
          </cell>
        </row>
        <row r="2291">
          <cell r="A2291" t="str">
            <v>AAOUR00</v>
          </cell>
          <cell r="B2291" t="str">
            <v>RP</v>
          </cell>
          <cell r="C2291" t="str">
            <v>Upper Zakum FOB Abu Dhabi vs OSP</v>
          </cell>
          <cell r="D2291" t="str">
            <v>USD</v>
          </cell>
          <cell r="E2291" t="str">
            <v>BBL</v>
          </cell>
          <cell r="F2291">
            <v>7.36</v>
          </cell>
          <cell r="G2291" t="str">
            <v>*</v>
          </cell>
          <cell r="H2291" t="str">
            <v>MT</v>
          </cell>
          <cell r="I2291" t="str">
            <v>DW</v>
          </cell>
          <cell r="J2291" t="str">
            <v>16:30 Singapore</v>
          </cell>
          <cell r="K2291" t="str">
            <v>lhc</v>
          </cell>
          <cell r="L2291">
            <v>3</v>
          </cell>
          <cell r="M2291">
            <v>38231</v>
          </cell>
          <cell r="N2291">
            <v>42222</v>
          </cell>
          <cell r="O2291" t="str">
            <v>Y</v>
          </cell>
          <cell r="P2291" t="str">
            <v>FOB</v>
          </cell>
          <cell r="Q2291" t="str">
            <v>Cargo</v>
          </cell>
          <cell r="R2291" t="str">
            <v>Persian Gulf</v>
          </cell>
          <cell r="S2291" t="str">
            <v>Ruwais Refinery Terminal</v>
          </cell>
          <cell r="T2291" t="str">
            <v>Spot</v>
          </cell>
        </row>
        <row r="2292">
          <cell r="A2292" t="str">
            <v>AAOUR03</v>
          </cell>
          <cell r="B2292" t="str">
            <v>RP</v>
          </cell>
          <cell r="C2292" t="str">
            <v>Upper Zakum FOB Abu Dhabi vs OSP MAvg</v>
          </cell>
          <cell r="D2292" t="str">
            <v>USD</v>
          </cell>
          <cell r="E2292" t="str">
            <v>BBL</v>
          </cell>
          <cell r="F2292">
            <v>7.36</v>
          </cell>
          <cell r="G2292" t="str">
            <v>*</v>
          </cell>
          <cell r="H2292" t="str">
            <v>MT</v>
          </cell>
          <cell r="I2292" t="str">
            <v>MA</v>
          </cell>
          <cell r="J2292" t="str">
            <v>16:30 Singapore</v>
          </cell>
          <cell r="K2292" t="str">
            <v>lhc</v>
          </cell>
          <cell r="L2292">
            <v>3</v>
          </cell>
          <cell r="M2292">
            <v>38231</v>
          </cell>
          <cell r="N2292">
            <v>42186</v>
          </cell>
          <cell r="O2292" t="str">
            <v>Y</v>
          </cell>
          <cell r="P2292" t="str">
            <v>FOB</v>
          </cell>
          <cell r="Q2292" t="str">
            <v>Cargo</v>
          </cell>
          <cell r="R2292" t="str">
            <v>Persian Gulf</v>
          </cell>
          <cell r="S2292" t="str">
            <v>Ruwais Refinery Terminal</v>
          </cell>
          <cell r="T2292" t="str">
            <v>Spot</v>
          </cell>
        </row>
        <row r="2293">
          <cell r="A2293" t="str">
            <v>AAOVC00</v>
          </cell>
          <cell r="B2293" t="str">
            <v>CS</v>
          </cell>
          <cell r="C2293" t="str">
            <v>Gasoil .001%S (10ppm) FOB Spore Cargo</v>
          </cell>
          <cell r="D2293" t="str">
            <v>USD</v>
          </cell>
          <cell r="E2293" t="str">
            <v>BBL</v>
          </cell>
          <cell r="F2293">
            <v>7.62</v>
          </cell>
          <cell r="G2293" t="str">
            <v>*</v>
          </cell>
          <cell r="H2293" t="str">
            <v>MT</v>
          </cell>
          <cell r="I2293" t="str">
            <v>DW</v>
          </cell>
          <cell r="J2293" t="str">
            <v>16:30 Singapore</v>
          </cell>
          <cell r="K2293" t="str">
            <v>lhc</v>
          </cell>
          <cell r="L2293">
            <v>3</v>
          </cell>
          <cell r="M2293">
            <v>39755</v>
          </cell>
          <cell r="N2293">
            <v>42222</v>
          </cell>
          <cell r="O2293" t="str">
            <v>Y</v>
          </cell>
          <cell r="P2293" t="str">
            <v>FOB</v>
          </cell>
          <cell r="Q2293" t="str">
            <v>Cargo</v>
          </cell>
          <cell r="R2293" t="str">
            <v>Singapore</v>
          </cell>
          <cell r="S2293" t="str">
            <v>Singapore</v>
          </cell>
          <cell r="T2293" t="str">
            <v>Spot</v>
          </cell>
        </row>
        <row r="2294">
          <cell r="A2294" t="str">
            <v>AAOVC03</v>
          </cell>
          <cell r="B2294" t="str">
            <v>CS</v>
          </cell>
          <cell r="C2294" t="str">
            <v>Gasoil .001%S (10ppm) FOB Spore Cargo MAvg</v>
          </cell>
          <cell r="D2294" t="str">
            <v>USD</v>
          </cell>
          <cell r="E2294" t="str">
            <v>BBL</v>
          </cell>
          <cell r="F2294">
            <v>7.62</v>
          </cell>
          <cell r="G2294" t="str">
            <v>*</v>
          </cell>
          <cell r="H2294" t="str">
            <v>MT</v>
          </cell>
          <cell r="I2294" t="str">
            <v>MA</v>
          </cell>
          <cell r="J2294" t="str">
            <v>16:30 Singapore</v>
          </cell>
          <cell r="K2294" t="str">
            <v>lhc</v>
          </cell>
          <cell r="L2294">
            <v>3</v>
          </cell>
          <cell r="M2294">
            <v>39753</v>
          </cell>
          <cell r="N2294">
            <v>42186</v>
          </cell>
          <cell r="O2294" t="str">
            <v>Y</v>
          </cell>
          <cell r="P2294" t="str">
            <v>FOB</v>
          </cell>
          <cell r="Q2294" t="str">
            <v>Cargo</v>
          </cell>
          <cell r="R2294" t="str">
            <v>Singapore</v>
          </cell>
          <cell r="S2294" t="str">
            <v>Singapore</v>
          </cell>
          <cell r="T2294" t="str">
            <v>Spot</v>
          </cell>
        </row>
        <row r="2295">
          <cell r="A2295" t="str">
            <v>AAOVD00</v>
          </cell>
          <cell r="B2295" t="str">
            <v>CS</v>
          </cell>
          <cell r="C2295" t="str">
            <v>Gasoil .001%S (10ppm) FOB Spore vs Gasoil MOPS strip</v>
          </cell>
          <cell r="D2295" t="str">
            <v>USD</v>
          </cell>
          <cell r="E2295" t="str">
            <v>BBL</v>
          </cell>
          <cell r="I2295" t="str">
            <v>DW</v>
          </cell>
          <cell r="J2295" t="str">
            <v>16:30 Singapore</v>
          </cell>
          <cell r="K2295" t="str">
            <v>lhc</v>
          </cell>
          <cell r="L2295">
            <v>3</v>
          </cell>
          <cell r="M2295">
            <v>39755</v>
          </cell>
          <cell r="N2295">
            <v>42222</v>
          </cell>
          <cell r="O2295" t="str">
            <v>Y</v>
          </cell>
          <cell r="P2295" t="str">
            <v>FOB</v>
          </cell>
          <cell r="Q2295" t="str">
            <v>Cargo</v>
          </cell>
          <cell r="R2295" t="str">
            <v>Singapore</v>
          </cell>
          <cell r="S2295" t="str">
            <v>Singapore</v>
          </cell>
          <cell r="T2295" t="str">
            <v>Strip</v>
          </cell>
        </row>
        <row r="2296">
          <cell r="A2296" t="str">
            <v>AAOVD03</v>
          </cell>
          <cell r="B2296" t="str">
            <v>CS</v>
          </cell>
          <cell r="C2296" t="str">
            <v>Gasoil .001%S (10ppm) FOB Spore vs Gasoil MOPS strip MAvg</v>
          </cell>
          <cell r="D2296" t="str">
            <v>USD</v>
          </cell>
          <cell r="E2296" t="str">
            <v>BBL</v>
          </cell>
          <cell r="F2296">
            <v>7.45</v>
          </cell>
          <cell r="G2296" t="str">
            <v>*</v>
          </cell>
          <cell r="H2296" t="str">
            <v>MT</v>
          </cell>
          <cell r="I2296" t="str">
            <v>MA</v>
          </cell>
          <cell r="J2296" t="str">
            <v>16:30 Singapore</v>
          </cell>
          <cell r="K2296" t="str">
            <v>lhc</v>
          </cell>
          <cell r="L2296">
            <v>3</v>
          </cell>
          <cell r="M2296">
            <v>39753</v>
          </cell>
          <cell r="N2296">
            <v>42186</v>
          </cell>
          <cell r="O2296" t="str">
            <v>Y</v>
          </cell>
          <cell r="P2296" t="str">
            <v>FOB</v>
          </cell>
          <cell r="Q2296" t="str">
            <v>Cargo</v>
          </cell>
          <cell r="R2296" t="str">
            <v>Singapore</v>
          </cell>
          <cell r="S2296" t="str">
            <v>Singapore</v>
          </cell>
          <cell r="T2296" t="str">
            <v>Strip</v>
          </cell>
        </row>
        <row r="2297">
          <cell r="A2297" t="str">
            <v>AAOVE00</v>
          </cell>
          <cell r="B2297" t="str">
            <v>CS</v>
          </cell>
          <cell r="C2297" t="str">
            <v>Naphtha FOB Spore Export Cargo</v>
          </cell>
          <cell r="D2297" t="str">
            <v>USD</v>
          </cell>
          <cell r="E2297" t="str">
            <v>BBL</v>
          </cell>
          <cell r="F2297">
            <v>9</v>
          </cell>
          <cell r="G2297" t="str">
            <v>*</v>
          </cell>
          <cell r="H2297" t="str">
            <v>MT</v>
          </cell>
          <cell r="I2297" t="str">
            <v>DW</v>
          </cell>
          <cell r="J2297" t="str">
            <v>16:30 Singapore</v>
          </cell>
          <cell r="K2297" t="str">
            <v>lhc</v>
          </cell>
          <cell r="L2297">
            <v>3</v>
          </cell>
          <cell r="M2297">
            <v>38201</v>
          </cell>
          <cell r="N2297">
            <v>42222</v>
          </cell>
          <cell r="O2297" t="str">
            <v>Y</v>
          </cell>
          <cell r="P2297" t="str">
            <v>FOB</v>
          </cell>
          <cell r="Q2297" t="str">
            <v>Cargo</v>
          </cell>
          <cell r="R2297" t="str">
            <v>Singapore</v>
          </cell>
          <cell r="S2297" t="str">
            <v>Singapore</v>
          </cell>
          <cell r="T2297" t="str">
            <v>Spot</v>
          </cell>
        </row>
        <row r="2298">
          <cell r="A2298" t="str">
            <v>AAOVE03</v>
          </cell>
          <cell r="B2298" t="str">
            <v>CS</v>
          </cell>
          <cell r="C2298" t="str">
            <v>Naphtha FOB Spore Export Cargo MAvg</v>
          </cell>
          <cell r="D2298" t="str">
            <v>USD</v>
          </cell>
          <cell r="E2298" t="str">
            <v>BBL</v>
          </cell>
          <cell r="F2298">
            <v>9</v>
          </cell>
          <cell r="G2298" t="str">
            <v>*</v>
          </cell>
          <cell r="H2298" t="str">
            <v>MT</v>
          </cell>
          <cell r="I2298" t="str">
            <v>MA</v>
          </cell>
          <cell r="J2298" t="str">
            <v>16:30 Singapore</v>
          </cell>
          <cell r="K2298" t="str">
            <v>lhc</v>
          </cell>
          <cell r="L2298">
            <v>3</v>
          </cell>
          <cell r="M2298">
            <v>38200</v>
          </cell>
          <cell r="N2298">
            <v>42186</v>
          </cell>
          <cell r="O2298" t="str">
            <v>Y</v>
          </cell>
          <cell r="P2298" t="str">
            <v>FOB</v>
          </cell>
          <cell r="Q2298" t="str">
            <v>Cargo</v>
          </cell>
          <cell r="R2298" t="str">
            <v>Singapore</v>
          </cell>
          <cell r="S2298" t="str">
            <v>Singapore</v>
          </cell>
          <cell r="T2298" t="str">
            <v>Spot</v>
          </cell>
        </row>
        <row r="2299">
          <cell r="A2299" t="str">
            <v>AAOVF00</v>
          </cell>
          <cell r="B2299" t="str">
            <v>CS</v>
          </cell>
          <cell r="C2299" t="str">
            <v>Naphtha CFR Spore Cargo</v>
          </cell>
          <cell r="D2299" t="str">
            <v>USD</v>
          </cell>
          <cell r="E2299" t="str">
            <v>BBL</v>
          </cell>
          <cell r="I2299" t="str">
            <v>DW</v>
          </cell>
          <cell r="J2299" t="str">
            <v>16:30 Singapore</v>
          </cell>
          <cell r="K2299" t="str">
            <v>c</v>
          </cell>
          <cell r="L2299">
            <v>3</v>
          </cell>
          <cell r="P2299" t="str">
            <v>CFR</v>
          </cell>
          <cell r="Q2299" t="str">
            <v>Cargo</v>
          </cell>
          <cell r="R2299" t="str">
            <v>Singapore</v>
          </cell>
          <cell r="S2299" t="str">
            <v>Singapore</v>
          </cell>
          <cell r="T2299" t="str">
            <v>Spot</v>
          </cell>
        </row>
        <row r="2300">
          <cell r="A2300" t="str">
            <v>AAOVF03</v>
          </cell>
          <cell r="B2300" t="str">
            <v>CS</v>
          </cell>
          <cell r="C2300" t="str">
            <v>Naphtha CFR Spore Cargo MAvg</v>
          </cell>
          <cell r="D2300" t="str">
            <v>USD</v>
          </cell>
          <cell r="E2300" t="str">
            <v>BBL</v>
          </cell>
          <cell r="I2300" t="str">
            <v>MA</v>
          </cell>
          <cell r="J2300" t="str">
            <v>16:30 Singapore</v>
          </cell>
          <cell r="K2300" t="str">
            <v>c</v>
          </cell>
          <cell r="L2300">
            <v>3</v>
          </cell>
          <cell r="P2300" t="str">
            <v>CFR</v>
          </cell>
          <cell r="Q2300" t="str">
            <v>Cargo</v>
          </cell>
          <cell r="R2300" t="str">
            <v>Singapore</v>
          </cell>
          <cell r="S2300" t="str">
            <v>Singapore</v>
          </cell>
          <cell r="T2300" t="str">
            <v>Spot</v>
          </cell>
        </row>
        <row r="2301">
          <cell r="A2301" t="str">
            <v>AAOVG00</v>
          </cell>
          <cell r="B2301" t="str">
            <v>CS</v>
          </cell>
          <cell r="C2301" t="str">
            <v>Naphtha CFR Spore Cargo vs Naphtha MOPS Strip</v>
          </cell>
          <cell r="D2301" t="str">
            <v>USD</v>
          </cell>
          <cell r="E2301" t="str">
            <v>BBL</v>
          </cell>
          <cell r="I2301" t="str">
            <v>DW</v>
          </cell>
          <cell r="J2301" t="str">
            <v>16:30 Singapore</v>
          </cell>
          <cell r="K2301" t="str">
            <v>c</v>
          </cell>
          <cell r="L2301">
            <v>3</v>
          </cell>
          <cell r="P2301" t="str">
            <v>CFR</v>
          </cell>
          <cell r="Q2301" t="str">
            <v>Cargo</v>
          </cell>
          <cell r="R2301" t="str">
            <v>Singapore</v>
          </cell>
          <cell r="S2301" t="str">
            <v>Singapore</v>
          </cell>
          <cell r="T2301" t="str">
            <v>Spot</v>
          </cell>
        </row>
        <row r="2302">
          <cell r="A2302" t="str">
            <v>AAOVG03</v>
          </cell>
          <cell r="B2302" t="str">
            <v>CS</v>
          </cell>
          <cell r="C2302" t="str">
            <v>Naphtha CFR Spore Cargo vs Naphtha MOPS Strip MAvg</v>
          </cell>
          <cell r="D2302" t="str">
            <v>USD</v>
          </cell>
          <cell r="E2302" t="str">
            <v>BBL</v>
          </cell>
          <cell r="I2302" t="str">
            <v>MA</v>
          </cell>
          <cell r="J2302" t="str">
            <v>16:30 Singapore</v>
          </cell>
          <cell r="K2302" t="str">
            <v>c</v>
          </cell>
          <cell r="L2302">
            <v>3</v>
          </cell>
          <cell r="P2302" t="str">
            <v>CFR</v>
          </cell>
          <cell r="Q2302" t="str">
            <v>Cargo</v>
          </cell>
          <cell r="R2302" t="str">
            <v>Singapore</v>
          </cell>
          <cell r="S2302" t="str">
            <v>Singapore</v>
          </cell>
          <cell r="T2302" t="str">
            <v>Strip</v>
          </cell>
        </row>
        <row r="2303">
          <cell r="A2303" t="str">
            <v>AAOVX00</v>
          </cell>
          <cell r="B2303" t="str">
            <v>PSZ</v>
          </cell>
          <cell r="C2303" t="str">
            <v>Gasoline Unl 93 FOB Guangzhou yn/mt Weekly</v>
          </cell>
          <cell r="D2303" t="str">
            <v>CNY</v>
          </cell>
          <cell r="E2303" t="str">
            <v>MT</v>
          </cell>
          <cell r="F2303">
            <v>8.5</v>
          </cell>
          <cell r="G2303" t="str">
            <v>/</v>
          </cell>
          <cell r="H2303" t="str">
            <v>BBL</v>
          </cell>
          <cell r="I2303" t="str">
            <v>WA</v>
          </cell>
          <cell r="J2303" t="str">
            <v>16:30 Singapore</v>
          </cell>
          <cell r="K2303" t="str">
            <v>lhc</v>
          </cell>
          <cell r="L2303">
            <v>3</v>
          </cell>
          <cell r="M2303">
            <v>39757</v>
          </cell>
          <cell r="N2303">
            <v>41087</v>
          </cell>
          <cell r="P2303" t="str">
            <v>FOB</v>
          </cell>
          <cell r="Q2303" t="str">
            <v>Cargo</v>
          </cell>
          <cell r="R2303" t="str">
            <v>China</v>
          </cell>
          <cell r="S2303" t="str">
            <v>Guangzhou</v>
          </cell>
          <cell r="T2303" t="str">
            <v>Spot</v>
          </cell>
        </row>
        <row r="2304">
          <cell r="A2304" t="str">
            <v>AAOWI00</v>
          </cell>
          <cell r="B2304" t="str">
            <v>PQZ</v>
          </cell>
          <cell r="C2304" t="str">
            <v>FO 180 CST 3.5%S STS Huangpu Dom Grade Yn/mt</v>
          </cell>
          <cell r="D2304" t="str">
            <v>CNY</v>
          </cell>
          <cell r="E2304" t="str">
            <v>MT</v>
          </cell>
          <cell r="F2304">
            <v>6.35</v>
          </cell>
          <cell r="G2304" t="str">
            <v>/</v>
          </cell>
          <cell r="H2304" t="str">
            <v>BBL</v>
          </cell>
          <cell r="I2304" t="str">
            <v>DW</v>
          </cell>
          <cell r="J2304" t="str">
            <v>16:30 Singapore</v>
          </cell>
          <cell r="K2304" t="str">
            <v>lhc</v>
          </cell>
          <cell r="L2304">
            <v>3</v>
          </cell>
          <cell r="M2304">
            <v>39755</v>
          </cell>
          <cell r="N2304">
            <v>41639</v>
          </cell>
          <cell r="P2304" t="str">
            <v>FAS</v>
          </cell>
          <cell r="Q2304" t="str">
            <v>Cargo</v>
          </cell>
          <cell r="R2304" t="str">
            <v>China</v>
          </cell>
          <cell r="S2304" t="str">
            <v>Huangpu</v>
          </cell>
          <cell r="T2304" t="str">
            <v>Spot</v>
          </cell>
        </row>
        <row r="2305">
          <cell r="A2305" t="str">
            <v>AAOWI03</v>
          </cell>
          <cell r="B2305" t="str">
            <v>PQZ</v>
          </cell>
          <cell r="C2305" t="str">
            <v>FO 180 CST 3.5%S STS Huangpu Dom Grade Yn/mt MAvg</v>
          </cell>
          <cell r="D2305" t="str">
            <v>CNY</v>
          </cell>
          <cell r="E2305" t="str">
            <v>MT</v>
          </cell>
          <cell r="F2305">
            <v>6.35</v>
          </cell>
          <cell r="G2305" t="str">
            <v>/</v>
          </cell>
          <cell r="H2305" t="str">
            <v>BBL</v>
          </cell>
          <cell r="I2305" t="str">
            <v>MA</v>
          </cell>
          <cell r="J2305" t="str">
            <v>16:30 Singapore</v>
          </cell>
          <cell r="K2305" t="str">
            <v>lhc</v>
          </cell>
          <cell r="L2305">
            <v>3</v>
          </cell>
          <cell r="M2305">
            <v>39753</v>
          </cell>
          <cell r="N2305">
            <v>41609</v>
          </cell>
          <cell r="P2305" t="str">
            <v>FAS</v>
          </cell>
          <cell r="Q2305" t="str">
            <v>Cargo</v>
          </cell>
          <cell r="R2305" t="str">
            <v>China</v>
          </cell>
          <cell r="S2305" t="str">
            <v>Huangpu</v>
          </cell>
          <cell r="T2305" t="str">
            <v>Spot</v>
          </cell>
        </row>
        <row r="2306">
          <cell r="A2306" t="str">
            <v>AAOWJ00</v>
          </cell>
          <cell r="B2306" t="str">
            <v>PQZ</v>
          </cell>
          <cell r="C2306" t="str">
            <v>FO 180 CST 3.5%S STS Huangpu Dom Grade $/mt</v>
          </cell>
          <cell r="D2306" t="str">
            <v>USD</v>
          </cell>
          <cell r="E2306" t="str">
            <v>MT</v>
          </cell>
          <cell r="F2306">
            <v>6.35</v>
          </cell>
          <cell r="G2306" t="str">
            <v>/</v>
          </cell>
          <cell r="H2306" t="str">
            <v>BBL</v>
          </cell>
          <cell r="I2306" t="str">
            <v>DW</v>
          </cell>
          <cell r="J2306" t="str">
            <v>16:30 Singapore</v>
          </cell>
          <cell r="K2306" t="str">
            <v>lhc</v>
          </cell>
          <cell r="L2306">
            <v>3</v>
          </cell>
          <cell r="M2306">
            <v>39755</v>
          </cell>
          <cell r="N2306">
            <v>41639</v>
          </cell>
          <cell r="P2306" t="str">
            <v>FAS</v>
          </cell>
          <cell r="Q2306" t="str">
            <v>Cargo</v>
          </cell>
          <cell r="R2306" t="str">
            <v>China</v>
          </cell>
          <cell r="S2306" t="str">
            <v>Huangpu</v>
          </cell>
          <cell r="T2306" t="str">
            <v>Spot</v>
          </cell>
        </row>
        <row r="2307">
          <cell r="A2307" t="str">
            <v>AAOWJ03</v>
          </cell>
          <cell r="B2307" t="str">
            <v>PQZ</v>
          </cell>
          <cell r="C2307" t="str">
            <v>FO 180 CST 3.5%S STS Huangpu Dom Grade $/mt MAvg</v>
          </cell>
          <cell r="D2307" t="str">
            <v>USD</v>
          </cell>
          <cell r="E2307" t="str">
            <v>MT</v>
          </cell>
          <cell r="F2307">
            <v>6.35</v>
          </cell>
          <cell r="G2307" t="str">
            <v>/</v>
          </cell>
          <cell r="H2307" t="str">
            <v>BBL</v>
          </cell>
          <cell r="I2307" t="str">
            <v>MA</v>
          </cell>
          <cell r="J2307" t="str">
            <v>16:30 Singapore</v>
          </cell>
          <cell r="K2307" t="str">
            <v>lhc</v>
          </cell>
          <cell r="L2307">
            <v>3</v>
          </cell>
          <cell r="M2307">
            <v>39753</v>
          </cell>
          <cell r="N2307">
            <v>41609</v>
          </cell>
          <cell r="P2307" t="str">
            <v>FAS</v>
          </cell>
          <cell r="Q2307" t="str">
            <v>Cargo</v>
          </cell>
          <cell r="R2307" t="str">
            <v>China</v>
          </cell>
          <cell r="S2307" t="str">
            <v>Huangpu</v>
          </cell>
          <cell r="T2307" t="str">
            <v>Spot</v>
          </cell>
        </row>
        <row r="2308">
          <cell r="A2308" t="str">
            <v>AAOWN00</v>
          </cell>
          <cell r="B2308" t="str">
            <v>PQZ</v>
          </cell>
          <cell r="C2308" t="str">
            <v>FO 180 CST 3.5%S FOB Huangpu Dom Grade Yn/mt</v>
          </cell>
          <cell r="D2308" t="str">
            <v>CNY</v>
          </cell>
          <cell r="E2308" t="str">
            <v>MT</v>
          </cell>
          <cell r="F2308">
            <v>6.35</v>
          </cell>
          <cell r="G2308" t="str">
            <v>/</v>
          </cell>
          <cell r="H2308" t="str">
            <v>BBL</v>
          </cell>
          <cell r="I2308" t="str">
            <v>DW</v>
          </cell>
          <cell r="J2308" t="str">
            <v>16:30 Singapore</v>
          </cell>
          <cell r="K2308" t="str">
            <v>lhc</v>
          </cell>
          <cell r="L2308">
            <v>3</v>
          </cell>
          <cell r="M2308">
            <v>39755</v>
          </cell>
          <cell r="N2308">
            <v>41639</v>
          </cell>
          <cell r="P2308" t="str">
            <v>FOB</v>
          </cell>
          <cell r="Q2308" t="str">
            <v>Cargo</v>
          </cell>
          <cell r="R2308" t="str">
            <v>China</v>
          </cell>
          <cell r="S2308" t="str">
            <v>Huangpu</v>
          </cell>
          <cell r="T2308" t="str">
            <v>Spot</v>
          </cell>
        </row>
        <row r="2309">
          <cell r="A2309" t="str">
            <v>AAOWN03</v>
          </cell>
          <cell r="B2309" t="str">
            <v>PQZ</v>
          </cell>
          <cell r="C2309" t="str">
            <v>FO 180 CST 3.5%S FOB Huangpu Dom Grade Yn/mt MAvg</v>
          </cell>
          <cell r="D2309" t="str">
            <v>CNY</v>
          </cell>
          <cell r="E2309" t="str">
            <v>MT</v>
          </cell>
          <cell r="F2309">
            <v>6.35</v>
          </cell>
          <cell r="G2309" t="str">
            <v>/</v>
          </cell>
          <cell r="H2309" t="str">
            <v>BBL</v>
          </cell>
          <cell r="I2309" t="str">
            <v>MA</v>
          </cell>
          <cell r="J2309" t="str">
            <v>16:30 Singapore</v>
          </cell>
          <cell r="K2309" t="str">
            <v>lhc</v>
          </cell>
          <cell r="L2309">
            <v>3</v>
          </cell>
          <cell r="M2309">
            <v>39753</v>
          </cell>
          <cell r="N2309">
            <v>41609</v>
          </cell>
          <cell r="P2309" t="str">
            <v>FOB</v>
          </cell>
          <cell r="Q2309" t="str">
            <v>Cargo</v>
          </cell>
          <cell r="R2309" t="str">
            <v>China</v>
          </cell>
          <cell r="S2309" t="str">
            <v>Huangpu</v>
          </cell>
          <cell r="T2309" t="str">
            <v>Spot</v>
          </cell>
        </row>
        <row r="2310">
          <cell r="A2310" t="str">
            <v>AAOWO00</v>
          </cell>
          <cell r="B2310" t="str">
            <v>PQZ</v>
          </cell>
          <cell r="C2310" t="str">
            <v>FO 180 CST 3.5%S FOB Huangpu Dom Grade $/mt</v>
          </cell>
          <cell r="D2310" t="str">
            <v>USD</v>
          </cell>
          <cell r="E2310" t="str">
            <v>MT</v>
          </cell>
          <cell r="F2310">
            <v>6.35</v>
          </cell>
          <cell r="G2310" t="str">
            <v>/</v>
          </cell>
          <cell r="H2310" t="str">
            <v>BBL</v>
          </cell>
          <cell r="I2310" t="str">
            <v>DW</v>
          </cell>
          <cell r="J2310" t="str">
            <v>16:30 Singapore</v>
          </cell>
          <cell r="K2310" t="str">
            <v>lhc</v>
          </cell>
          <cell r="L2310">
            <v>3</v>
          </cell>
          <cell r="M2310">
            <v>39755</v>
          </cell>
          <cell r="N2310">
            <v>41639</v>
          </cell>
          <cell r="P2310" t="str">
            <v>FOB</v>
          </cell>
          <cell r="Q2310" t="str">
            <v>Cargo</v>
          </cell>
          <cell r="R2310" t="str">
            <v>China</v>
          </cell>
          <cell r="S2310" t="str">
            <v>Huangpu</v>
          </cell>
          <cell r="T2310" t="str">
            <v>Spot</v>
          </cell>
        </row>
        <row r="2311">
          <cell r="A2311" t="str">
            <v>AAOWO03</v>
          </cell>
          <cell r="B2311" t="str">
            <v>PQZ</v>
          </cell>
          <cell r="C2311" t="str">
            <v>FO 180 CST 3.5%S FOB Huangpu Dom Grade $/mt MAvg</v>
          </cell>
          <cell r="D2311" t="str">
            <v>USD</v>
          </cell>
          <cell r="E2311" t="str">
            <v>MT</v>
          </cell>
          <cell r="F2311">
            <v>6.35</v>
          </cell>
          <cell r="G2311" t="str">
            <v>/</v>
          </cell>
          <cell r="H2311" t="str">
            <v>BBL</v>
          </cell>
          <cell r="I2311" t="str">
            <v>MA</v>
          </cell>
          <cell r="J2311" t="str">
            <v>16:30 Singapore</v>
          </cell>
          <cell r="K2311" t="str">
            <v>lhc</v>
          </cell>
          <cell r="L2311">
            <v>3</v>
          </cell>
          <cell r="M2311">
            <v>39753</v>
          </cell>
          <cell r="N2311">
            <v>41609</v>
          </cell>
          <cell r="P2311" t="str">
            <v>FOB</v>
          </cell>
          <cell r="Q2311" t="str">
            <v>Cargo</v>
          </cell>
          <cell r="R2311" t="str">
            <v>China</v>
          </cell>
          <cell r="S2311" t="str">
            <v>Huangpu</v>
          </cell>
          <cell r="T2311" t="str">
            <v>Spot</v>
          </cell>
        </row>
        <row r="2312">
          <cell r="A2312" t="str">
            <v>AAOWS00</v>
          </cell>
          <cell r="B2312" t="str">
            <v>PQZ</v>
          </cell>
          <cell r="C2312" t="str">
            <v>FO 180 CST 3.5%S FOB Shanghai Dom Grade Yn/mt</v>
          </cell>
          <cell r="D2312" t="str">
            <v>CNY</v>
          </cell>
          <cell r="E2312" t="str">
            <v>MT</v>
          </cell>
          <cell r="F2312">
            <v>6.35</v>
          </cell>
          <cell r="G2312" t="str">
            <v>/</v>
          </cell>
          <cell r="H2312" t="str">
            <v>BBL</v>
          </cell>
          <cell r="I2312" t="str">
            <v>DW</v>
          </cell>
          <cell r="J2312" t="str">
            <v>16:30 Singapore</v>
          </cell>
          <cell r="K2312" t="str">
            <v>lhc</v>
          </cell>
          <cell r="L2312">
            <v>3</v>
          </cell>
          <cell r="M2312">
            <v>39755</v>
          </cell>
          <cell r="N2312">
            <v>41639</v>
          </cell>
          <cell r="P2312" t="str">
            <v>FOB</v>
          </cell>
          <cell r="Q2312" t="str">
            <v>Cargo</v>
          </cell>
          <cell r="R2312" t="str">
            <v>China</v>
          </cell>
          <cell r="S2312" t="str">
            <v>Shanghai</v>
          </cell>
          <cell r="T2312" t="str">
            <v>Spot</v>
          </cell>
        </row>
        <row r="2313">
          <cell r="A2313" t="str">
            <v>AAOWS03</v>
          </cell>
          <cell r="B2313" t="str">
            <v>PQZ</v>
          </cell>
          <cell r="C2313" t="str">
            <v>FO 180 CST 3.5%S FOB Shanghai Dom Grade Yn/mt MAvg</v>
          </cell>
          <cell r="D2313" t="str">
            <v>CNY</v>
          </cell>
          <cell r="E2313" t="str">
            <v>MT</v>
          </cell>
          <cell r="F2313">
            <v>6.35</v>
          </cell>
          <cell r="G2313" t="str">
            <v>/</v>
          </cell>
          <cell r="H2313" t="str">
            <v>BBL</v>
          </cell>
          <cell r="I2313" t="str">
            <v>MA</v>
          </cell>
          <cell r="J2313" t="str">
            <v>16:30 Singapore</v>
          </cell>
          <cell r="K2313" t="str">
            <v>lhc</v>
          </cell>
          <cell r="L2313">
            <v>3</v>
          </cell>
          <cell r="M2313">
            <v>39753</v>
          </cell>
          <cell r="N2313">
            <v>41609</v>
          </cell>
          <cell r="P2313" t="str">
            <v>FOB</v>
          </cell>
          <cell r="Q2313" t="str">
            <v>Cargo</v>
          </cell>
          <cell r="R2313" t="str">
            <v>China</v>
          </cell>
          <cell r="S2313" t="str">
            <v>Shanghai</v>
          </cell>
          <cell r="T2313" t="str">
            <v>Spot</v>
          </cell>
        </row>
        <row r="2314">
          <cell r="A2314" t="str">
            <v>AAOWT00</v>
          </cell>
          <cell r="B2314" t="str">
            <v>PQZ</v>
          </cell>
          <cell r="C2314" t="str">
            <v>FO 180 CST 3.5%S FOB Shanghai Dom Grade $/mt</v>
          </cell>
          <cell r="D2314" t="str">
            <v>USD</v>
          </cell>
          <cell r="E2314" t="str">
            <v>MT</v>
          </cell>
          <cell r="F2314">
            <v>6.35</v>
          </cell>
          <cell r="G2314" t="str">
            <v>/</v>
          </cell>
          <cell r="H2314" t="str">
            <v>BBL</v>
          </cell>
          <cell r="I2314" t="str">
            <v>DW</v>
          </cell>
          <cell r="J2314" t="str">
            <v>16:30 Singapore</v>
          </cell>
          <cell r="K2314" t="str">
            <v>lhc</v>
          </cell>
          <cell r="L2314">
            <v>3</v>
          </cell>
          <cell r="M2314">
            <v>39755</v>
          </cell>
          <cell r="N2314">
            <v>41639</v>
          </cell>
          <cell r="P2314" t="str">
            <v>FOB</v>
          </cell>
          <cell r="Q2314" t="str">
            <v>Cargo</v>
          </cell>
          <cell r="R2314" t="str">
            <v>China</v>
          </cell>
          <cell r="S2314" t="str">
            <v>Shanghai</v>
          </cell>
          <cell r="T2314" t="str">
            <v>Spot</v>
          </cell>
        </row>
        <row r="2315">
          <cell r="A2315" t="str">
            <v>AAOWT03</v>
          </cell>
          <cell r="B2315" t="str">
            <v>PQZ</v>
          </cell>
          <cell r="C2315" t="str">
            <v>FO 180 CST 3.5%S FOB Shanghai Dom Grade $/mt MAvg</v>
          </cell>
          <cell r="D2315" t="str">
            <v>USD</v>
          </cell>
          <cell r="E2315" t="str">
            <v>MT</v>
          </cell>
          <cell r="F2315">
            <v>6.35</v>
          </cell>
          <cell r="G2315" t="str">
            <v>/</v>
          </cell>
          <cell r="H2315" t="str">
            <v>BBL</v>
          </cell>
          <cell r="I2315" t="str">
            <v>MA</v>
          </cell>
          <cell r="J2315" t="str">
            <v>16:30 Singapore</v>
          </cell>
          <cell r="K2315" t="str">
            <v>lhc</v>
          </cell>
          <cell r="L2315">
            <v>3</v>
          </cell>
          <cell r="M2315">
            <v>39753</v>
          </cell>
          <cell r="N2315">
            <v>41609</v>
          </cell>
          <cell r="P2315" t="str">
            <v>FOB</v>
          </cell>
          <cell r="Q2315" t="str">
            <v>Cargo</v>
          </cell>
          <cell r="R2315" t="str">
            <v>China</v>
          </cell>
          <cell r="S2315" t="str">
            <v>Shanghai</v>
          </cell>
          <cell r="T2315" t="str">
            <v>Spot</v>
          </cell>
        </row>
        <row r="2316">
          <cell r="A2316" t="str">
            <v>AAOYF00</v>
          </cell>
          <cell r="B2316" t="str">
            <v>PN</v>
          </cell>
          <cell r="C2316" t="str">
            <v>Gasoline Unl 87 NY Cargo supplemental</v>
          </cell>
          <cell r="D2316" t="str">
            <v>USC</v>
          </cell>
          <cell r="E2316" t="str">
            <v>GAL</v>
          </cell>
          <cell r="F2316">
            <v>42</v>
          </cell>
          <cell r="G2316" t="str">
            <v>*</v>
          </cell>
          <cell r="H2316" t="str">
            <v>BBL</v>
          </cell>
          <cell r="I2316" t="str">
            <v>DW</v>
          </cell>
          <cell r="J2316" t="str">
            <v>15:15 US Eastern</v>
          </cell>
          <cell r="K2316" t="str">
            <v>lhc</v>
          </cell>
          <cell r="L2316">
            <v>3</v>
          </cell>
          <cell r="M2316">
            <v>38061</v>
          </cell>
          <cell r="N2316">
            <v>42104</v>
          </cell>
          <cell r="P2316" t="str">
            <v>FOB</v>
          </cell>
          <cell r="Q2316" t="str">
            <v>Cargo</v>
          </cell>
          <cell r="R2316" t="str">
            <v>US Atlantic Coast</v>
          </cell>
          <cell r="S2316" t="str">
            <v>New York</v>
          </cell>
          <cell r="T2316" t="str">
            <v>Spot</v>
          </cell>
        </row>
        <row r="2317">
          <cell r="A2317" t="str">
            <v>AAOYF03</v>
          </cell>
          <cell r="B2317" t="str">
            <v>MA|PN</v>
          </cell>
          <cell r="C2317" t="str">
            <v>Gasoline Unl 87 NY Cargo supplemental MAvg</v>
          </cell>
          <cell r="D2317" t="str">
            <v>USC</v>
          </cell>
          <cell r="E2317" t="str">
            <v>GAL</v>
          </cell>
          <cell r="F2317">
            <v>42</v>
          </cell>
          <cell r="G2317" t="str">
            <v>*</v>
          </cell>
          <cell r="H2317" t="str">
            <v>BBL</v>
          </cell>
          <cell r="I2317" t="str">
            <v>MA</v>
          </cell>
          <cell r="J2317" t="str">
            <v>15:15 US Eastern</v>
          </cell>
          <cell r="K2317" t="str">
            <v>lhc</v>
          </cell>
          <cell r="L2317">
            <v>3</v>
          </cell>
          <cell r="M2317">
            <v>38047</v>
          </cell>
          <cell r="N2317">
            <v>42095</v>
          </cell>
          <cell r="P2317" t="str">
            <v>FOB</v>
          </cell>
          <cell r="Q2317" t="str">
            <v>Cargo</v>
          </cell>
          <cell r="R2317" t="str">
            <v>US Atlantic Coast</v>
          </cell>
          <cell r="S2317" t="str">
            <v>New York</v>
          </cell>
          <cell r="T2317" t="str">
            <v>Spot</v>
          </cell>
        </row>
        <row r="2318">
          <cell r="A2318" t="str">
            <v>AAOYFRV</v>
          </cell>
          <cell r="B2318" t="str">
            <v>PN</v>
          </cell>
          <cell r="C2318" t="str">
            <v>Gasoline Unl 87 NY Cargo supplemental RVP</v>
          </cell>
          <cell r="D2318" t="str">
            <v>UNS</v>
          </cell>
          <cell r="E2318" t="str">
            <v>UNS</v>
          </cell>
          <cell r="I2318" t="str">
            <v>DW</v>
          </cell>
          <cell r="J2318" t="str">
            <v>15:15 US Eastern</v>
          </cell>
          <cell r="K2318" t="str">
            <v>u</v>
          </cell>
          <cell r="L2318">
            <v>1</v>
          </cell>
          <cell r="M2318">
            <v>40603</v>
          </cell>
          <cell r="N2318">
            <v>42104</v>
          </cell>
          <cell r="P2318" t="str">
            <v>FOB</v>
          </cell>
          <cell r="Q2318" t="str">
            <v>Cargo</v>
          </cell>
          <cell r="R2318" t="str">
            <v>US Atlantic Coast</v>
          </cell>
          <cell r="S2318" t="str">
            <v>New York</v>
          </cell>
          <cell r="T2318" t="str">
            <v>Spot</v>
          </cell>
        </row>
        <row r="2319">
          <cell r="A2319" t="str">
            <v>AAOYG00</v>
          </cell>
          <cell r="B2319" t="str">
            <v>PN</v>
          </cell>
          <cell r="C2319" t="str">
            <v>Gasoline Unl 89 NY Cargo supplemental</v>
          </cell>
          <cell r="D2319" t="str">
            <v>USC</v>
          </cell>
          <cell r="E2319" t="str">
            <v>GAL</v>
          </cell>
          <cell r="F2319">
            <v>42</v>
          </cell>
          <cell r="G2319" t="str">
            <v>*</v>
          </cell>
          <cell r="H2319" t="str">
            <v>BBL</v>
          </cell>
          <cell r="I2319" t="str">
            <v>DW</v>
          </cell>
          <cell r="J2319" t="str">
            <v>15:15 US Eastern</v>
          </cell>
          <cell r="K2319" t="str">
            <v>lhc</v>
          </cell>
          <cell r="L2319">
            <v>3</v>
          </cell>
          <cell r="M2319">
            <v>38061</v>
          </cell>
          <cell r="N2319">
            <v>42104</v>
          </cell>
          <cell r="P2319" t="str">
            <v>FOB</v>
          </cell>
          <cell r="Q2319" t="str">
            <v>Cargo</v>
          </cell>
          <cell r="R2319" t="str">
            <v>US Atlantic Coast</v>
          </cell>
          <cell r="S2319" t="str">
            <v>New York</v>
          </cell>
          <cell r="T2319" t="str">
            <v>Spot</v>
          </cell>
        </row>
        <row r="2320">
          <cell r="A2320" t="str">
            <v>AAOYG03</v>
          </cell>
          <cell r="B2320" t="str">
            <v>MA|PN</v>
          </cell>
          <cell r="C2320" t="str">
            <v>Gasoline Unl 89 NY Cargo supplemental MAvg</v>
          </cell>
          <cell r="D2320" t="str">
            <v>USC</v>
          </cell>
          <cell r="E2320" t="str">
            <v>GAL</v>
          </cell>
          <cell r="F2320">
            <v>42</v>
          </cell>
          <cell r="G2320" t="str">
            <v>*</v>
          </cell>
          <cell r="H2320" t="str">
            <v>BBL</v>
          </cell>
          <cell r="I2320" t="str">
            <v>MA</v>
          </cell>
          <cell r="J2320" t="str">
            <v>15:15 US Eastern</v>
          </cell>
          <cell r="K2320" t="str">
            <v>lhc</v>
          </cell>
          <cell r="L2320">
            <v>3</v>
          </cell>
          <cell r="M2320">
            <v>38047</v>
          </cell>
          <cell r="N2320">
            <v>42095</v>
          </cell>
          <cell r="P2320" t="str">
            <v>FOB</v>
          </cell>
          <cell r="Q2320" t="str">
            <v>Cargo</v>
          </cell>
          <cell r="R2320" t="str">
            <v>US Atlantic Coast</v>
          </cell>
          <cell r="S2320" t="str">
            <v>New York</v>
          </cell>
          <cell r="T2320" t="str">
            <v>Spot</v>
          </cell>
        </row>
        <row r="2321">
          <cell r="A2321" t="str">
            <v>AAOYGRV</v>
          </cell>
          <cell r="B2321" t="str">
            <v>PN</v>
          </cell>
          <cell r="C2321" t="str">
            <v>Gasoline Unl 89 NY Cargo supplemental RVP</v>
          </cell>
          <cell r="D2321" t="str">
            <v>UNS</v>
          </cell>
          <cell r="E2321" t="str">
            <v>UNS</v>
          </cell>
          <cell r="I2321" t="str">
            <v>DW</v>
          </cell>
          <cell r="J2321" t="str">
            <v>15:15 US Eastern</v>
          </cell>
          <cell r="K2321" t="str">
            <v>u</v>
          </cell>
          <cell r="L2321">
            <v>1</v>
          </cell>
          <cell r="M2321">
            <v>40603</v>
          </cell>
          <cell r="N2321">
            <v>42104</v>
          </cell>
          <cell r="P2321" t="str">
            <v>FOB</v>
          </cell>
          <cell r="Q2321" t="str">
            <v>Cargo</v>
          </cell>
          <cell r="R2321" t="str">
            <v>US Atlantic Coast</v>
          </cell>
          <cell r="S2321" t="str">
            <v>New York</v>
          </cell>
          <cell r="T2321" t="str">
            <v>Spot</v>
          </cell>
        </row>
        <row r="2322">
          <cell r="A2322" t="str">
            <v>AAOYH00</v>
          </cell>
          <cell r="B2322" t="str">
            <v>PN</v>
          </cell>
          <cell r="C2322" t="str">
            <v>Gasoline Unl 93 NY Cargo supplemental</v>
          </cell>
          <cell r="D2322" t="str">
            <v>USC</v>
          </cell>
          <cell r="E2322" t="str">
            <v>GAL</v>
          </cell>
          <cell r="F2322">
            <v>42</v>
          </cell>
          <cell r="G2322" t="str">
            <v>*</v>
          </cell>
          <cell r="H2322" t="str">
            <v>BBL</v>
          </cell>
          <cell r="I2322" t="str">
            <v>DW</v>
          </cell>
          <cell r="J2322" t="str">
            <v>15:15 US Eastern</v>
          </cell>
          <cell r="K2322" t="str">
            <v>lhc</v>
          </cell>
          <cell r="L2322">
            <v>3</v>
          </cell>
          <cell r="M2322">
            <v>38061</v>
          </cell>
          <cell r="N2322">
            <v>42104</v>
          </cell>
          <cell r="P2322" t="str">
            <v>FOB</v>
          </cell>
          <cell r="Q2322" t="str">
            <v>Cargo</v>
          </cell>
          <cell r="R2322" t="str">
            <v>US Atlantic Coast</v>
          </cell>
          <cell r="S2322" t="str">
            <v>New York</v>
          </cell>
          <cell r="T2322" t="str">
            <v>Spot</v>
          </cell>
        </row>
        <row r="2323">
          <cell r="A2323" t="str">
            <v>AAOYH03</v>
          </cell>
          <cell r="B2323" t="str">
            <v>MA|PN</v>
          </cell>
          <cell r="C2323" t="str">
            <v>Gasoline Unl 93 NY Cargo supplemental MAvg</v>
          </cell>
          <cell r="D2323" t="str">
            <v>USC</v>
          </cell>
          <cell r="E2323" t="str">
            <v>GAL</v>
          </cell>
          <cell r="F2323">
            <v>42</v>
          </cell>
          <cell r="G2323" t="str">
            <v>*</v>
          </cell>
          <cell r="H2323" t="str">
            <v>BBL</v>
          </cell>
          <cell r="I2323" t="str">
            <v>MA</v>
          </cell>
          <cell r="J2323" t="str">
            <v>15:15 US Eastern</v>
          </cell>
          <cell r="K2323" t="str">
            <v>lhc</v>
          </cell>
          <cell r="L2323">
            <v>3</v>
          </cell>
          <cell r="M2323">
            <v>38047</v>
          </cell>
          <cell r="N2323">
            <v>42095</v>
          </cell>
          <cell r="P2323" t="str">
            <v>FOB</v>
          </cell>
          <cell r="Q2323" t="str">
            <v>Cargo</v>
          </cell>
          <cell r="R2323" t="str">
            <v>US Atlantic Coast</v>
          </cell>
          <cell r="S2323" t="str">
            <v>New York</v>
          </cell>
          <cell r="T2323" t="str">
            <v>Spot</v>
          </cell>
        </row>
        <row r="2324">
          <cell r="A2324" t="str">
            <v>AAOYHRV</v>
          </cell>
          <cell r="B2324" t="str">
            <v>PN</v>
          </cell>
          <cell r="C2324" t="str">
            <v>Gasoline Unl 93 NY Cargo supplemental RVP</v>
          </cell>
          <cell r="D2324" t="str">
            <v>UNS</v>
          </cell>
          <cell r="E2324" t="str">
            <v>UNS</v>
          </cell>
          <cell r="I2324" t="str">
            <v>DW</v>
          </cell>
          <cell r="J2324" t="str">
            <v>15:15 US Eastern</v>
          </cell>
          <cell r="K2324" t="str">
            <v>u</v>
          </cell>
          <cell r="L2324">
            <v>1</v>
          </cell>
          <cell r="M2324">
            <v>40603</v>
          </cell>
          <cell r="N2324">
            <v>42104</v>
          </cell>
          <cell r="P2324" t="str">
            <v>FOB</v>
          </cell>
          <cell r="Q2324" t="str">
            <v>Cargo</v>
          </cell>
          <cell r="R2324" t="str">
            <v>US Atlantic Coast</v>
          </cell>
          <cell r="S2324" t="str">
            <v>New York</v>
          </cell>
          <cell r="T2324" t="str">
            <v>Spot</v>
          </cell>
        </row>
        <row r="2325">
          <cell r="A2325" t="str">
            <v>AAOYI00</v>
          </cell>
          <cell r="B2325" t="str">
            <v>PN</v>
          </cell>
          <cell r="C2325" t="str">
            <v>Gasoline Unl 87 NY Barge supplemental</v>
          </cell>
          <cell r="D2325" t="str">
            <v>USC</v>
          </cell>
          <cell r="E2325" t="str">
            <v>GAL</v>
          </cell>
          <cell r="F2325">
            <v>42</v>
          </cell>
          <cell r="G2325" t="str">
            <v>*</v>
          </cell>
          <cell r="H2325" t="str">
            <v>BBL</v>
          </cell>
          <cell r="I2325" t="str">
            <v>DW</v>
          </cell>
          <cell r="J2325" t="str">
            <v>15:15 US Eastern</v>
          </cell>
          <cell r="K2325" t="str">
            <v>lhc</v>
          </cell>
          <cell r="L2325">
            <v>3</v>
          </cell>
          <cell r="M2325">
            <v>38061</v>
          </cell>
          <cell r="N2325">
            <v>42104</v>
          </cell>
          <cell r="P2325" t="str">
            <v>FOB</v>
          </cell>
          <cell r="Q2325" t="str">
            <v>Barge</v>
          </cell>
          <cell r="R2325" t="str">
            <v>US Atlantic Coast</v>
          </cell>
          <cell r="S2325" t="str">
            <v>New York</v>
          </cell>
          <cell r="T2325" t="str">
            <v>Spot</v>
          </cell>
        </row>
        <row r="2326">
          <cell r="A2326" t="str">
            <v>AAOYI03</v>
          </cell>
          <cell r="B2326" t="str">
            <v>MA|PN</v>
          </cell>
          <cell r="C2326" t="str">
            <v>Gasoline Unl 87 NY Barge supplemental MAvg</v>
          </cell>
          <cell r="D2326" t="str">
            <v>USC</v>
          </cell>
          <cell r="E2326" t="str">
            <v>GAL</v>
          </cell>
          <cell r="F2326">
            <v>42</v>
          </cell>
          <cell r="G2326" t="str">
            <v>*</v>
          </cell>
          <cell r="H2326" t="str">
            <v>BBL</v>
          </cell>
          <cell r="I2326" t="str">
            <v>MA</v>
          </cell>
          <cell r="J2326" t="str">
            <v>15:15 US Eastern</v>
          </cell>
          <cell r="K2326" t="str">
            <v>lhc</v>
          </cell>
          <cell r="L2326">
            <v>3</v>
          </cell>
          <cell r="M2326">
            <v>38047</v>
          </cell>
          <cell r="N2326">
            <v>42095</v>
          </cell>
          <cell r="P2326" t="str">
            <v>FOB</v>
          </cell>
          <cell r="Q2326" t="str">
            <v>Barge</v>
          </cell>
          <cell r="R2326" t="str">
            <v>US Atlantic Coast</v>
          </cell>
          <cell r="S2326" t="str">
            <v>New York</v>
          </cell>
          <cell r="T2326" t="str">
            <v>Spot</v>
          </cell>
        </row>
        <row r="2327">
          <cell r="A2327" t="str">
            <v>AAOYIRV</v>
          </cell>
          <cell r="B2327" t="str">
            <v>PN</v>
          </cell>
          <cell r="C2327" t="str">
            <v>Gasoline Unl 87 NY Barge supplemental RVP</v>
          </cell>
          <cell r="D2327" t="str">
            <v>UNS</v>
          </cell>
          <cell r="E2327" t="str">
            <v>UNS</v>
          </cell>
          <cell r="I2327" t="str">
            <v>DW</v>
          </cell>
          <cell r="J2327" t="str">
            <v>15:15 US Eastern</v>
          </cell>
          <cell r="K2327" t="str">
            <v>u</v>
          </cell>
          <cell r="L2327">
            <v>1</v>
          </cell>
          <cell r="M2327">
            <v>40603</v>
          </cell>
          <cell r="N2327">
            <v>42104</v>
          </cell>
          <cell r="P2327" t="str">
            <v>FOB</v>
          </cell>
          <cell r="Q2327" t="str">
            <v>Barge</v>
          </cell>
          <cell r="R2327" t="str">
            <v>US Atlantic Coast</v>
          </cell>
          <cell r="S2327" t="str">
            <v>New York</v>
          </cell>
          <cell r="T2327" t="str">
            <v>Spot</v>
          </cell>
        </row>
        <row r="2328">
          <cell r="A2328" t="str">
            <v>AAOYJ00</v>
          </cell>
          <cell r="B2328" t="str">
            <v>PN</v>
          </cell>
          <cell r="C2328" t="str">
            <v>Gasoline Unl 89 NY Barge supplemental</v>
          </cell>
          <cell r="D2328" t="str">
            <v>USC</v>
          </cell>
          <cell r="E2328" t="str">
            <v>GAL</v>
          </cell>
          <cell r="F2328">
            <v>42</v>
          </cell>
          <cell r="G2328" t="str">
            <v>*</v>
          </cell>
          <cell r="H2328" t="str">
            <v>BBL</v>
          </cell>
          <cell r="I2328" t="str">
            <v>DW</v>
          </cell>
          <cell r="J2328" t="str">
            <v>15:15 US Eastern</v>
          </cell>
          <cell r="K2328" t="str">
            <v>lhc</v>
          </cell>
          <cell r="L2328">
            <v>3</v>
          </cell>
          <cell r="M2328">
            <v>38061</v>
          </cell>
          <cell r="N2328">
            <v>42104</v>
          </cell>
          <cell r="P2328" t="str">
            <v>FOB</v>
          </cell>
          <cell r="Q2328" t="str">
            <v>Barge</v>
          </cell>
          <cell r="R2328" t="str">
            <v>US Atlantic Coast</v>
          </cell>
          <cell r="S2328" t="str">
            <v>New York</v>
          </cell>
          <cell r="T2328" t="str">
            <v>Spot</v>
          </cell>
        </row>
        <row r="2329">
          <cell r="A2329" t="str">
            <v>AAOYJ03</v>
          </cell>
          <cell r="B2329" t="str">
            <v>MA|PN</v>
          </cell>
          <cell r="C2329" t="str">
            <v>Gasoline Unl 89 NY Barge supplemental MAvg</v>
          </cell>
          <cell r="D2329" t="str">
            <v>USC</v>
          </cell>
          <cell r="E2329" t="str">
            <v>GAL</v>
          </cell>
          <cell r="F2329">
            <v>42</v>
          </cell>
          <cell r="G2329" t="str">
            <v>*</v>
          </cell>
          <cell r="H2329" t="str">
            <v>BBL</v>
          </cell>
          <cell r="I2329" t="str">
            <v>MA</v>
          </cell>
          <cell r="J2329" t="str">
            <v>15:15 US Eastern</v>
          </cell>
          <cell r="K2329" t="str">
            <v>lhc</v>
          </cell>
          <cell r="L2329">
            <v>3</v>
          </cell>
          <cell r="M2329">
            <v>38047</v>
          </cell>
          <cell r="N2329">
            <v>42095</v>
          </cell>
          <cell r="P2329" t="str">
            <v>FOB</v>
          </cell>
          <cell r="Q2329" t="str">
            <v>Barge</v>
          </cell>
          <cell r="R2329" t="str">
            <v>US Atlantic Coast</v>
          </cell>
          <cell r="S2329" t="str">
            <v>New York</v>
          </cell>
          <cell r="T2329" t="str">
            <v>Spot</v>
          </cell>
        </row>
        <row r="2330">
          <cell r="A2330" t="str">
            <v>AAOYJRV</v>
          </cell>
          <cell r="B2330" t="str">
            <v>PN</v>
          </cell>
          <cell r="C2330" t="str">
            <v>Gasoline Unl 89 NY Barge supplemental RVP</v>
          </cell>
          <cell r="D2330" t="str">
            <v>UNS</v>
          </cell>
          <cell r="E2330" t="str">
            <v>UNS</v>
          </cell>
          <cell r="I2330" t="str">
            <v>DW</v>
          </cell>
          <cell r="J2330" t="str">
            <v>15:15 US Eastern</v>
          </cell>
          <cell r="K2330" t="str">
            <v>u</v>
          </cell>
          <cell r="L2330">
            <v>1</v>
          </cell>
          <cell r="M2330">
            <v>40603</v>
          </cell>
          <cell r="N2330">
            <v>42104</v>
          </cell>
          <cell r="P2330" t="str">
            <v>FOB</v>
          </cell>
          <cell r="Q2330" t="str">
            <v>Barge</v>
          </cell>
          <cell r="R2330" t="str">
            <v>US Atlantic Coast</v>
          </cell>
          <cell r="S2330" t="str">
            <v>New York</v>
          </cell>
          <cell r="T2330" t="str">
            <v>Spot</v>
          </cell>
        </row>
        <row r="2331">
          <cell r="A2331" t="str">
            <v>AAOYK00</v>
          </cell>
          <cell r="B2331" t="str">
            <v>PN</v>
          </cell>
          <cell r="C2331" t="str">
            <v>Gasoline Unl 93 NY Barge supplemental</v>
          </cell>
          <cell r="D2331" t="str">
            <v>USC</v>
          </cell>
          <cell r="E2331" t="str">
            <v>GAL</v>
          </cell>
          <cell r="F2331">
            <v>42</v>
          </cell>
          <cell r="G2331" t="str">
            <v>*</v>
          </cell>
          <cell r="H2331" t="str">
            <v>BBL</v>
          </cell>
          <cell r="I2331" t="str">
            <v>DW</v>
          </cell>
          <cell r="J2331" t="str">
            <v>15:15 US Eastern</v>
          </cell>
          <cell r="K2331" t="str">
            <v>lhc</v>
          </cell>
          <cell r="L2331">
            <v>3</v>
          </cell>
          <cell r="M2331">
            <v>38061</v>
          </cell>
          <cell r="N2331">
            <v>42104</v>
          </cell>
          <cell r="P2331" t="str">
            <v>FOB</v>
          </cell>
          <cell r="Q2331" t="str">
            <v>Barge</v>
          </cell>
          <cell r="R2331" t="str">
            <v>US Atlantic Coast</v>
          </cell>
          <cell r="S2331" t="str">
            <v>New York</v>
          </cell>
          <cell r="T2331" t="str">
            <v>Spot</v>
          </cell>
        </row>
        <row r="2332">
          <cell r="A2332" t="str">
            <v>AAOYK03</v>
          </cell>
          <cell r="B2332" t="str">
            <v>PN|MA</v>
          </cell>
          <cell r="C2332" t="str">
            <v>Gasoline Unl 93 NY Barge supplemental MAvg</v>
          </cell>
          <cell r="D2332" t="str">
            <v>USC</v>
          </cell>
          <cell r="E2332" t="str">
            <v>GAL</v>
          </cell>
          <cell r="F2332">
            <v>42</v>
          </cell>
          <cell r="G2332" t="str">
            <v>*</v>
          </cell>
          <cell r="H2332" t="str">
            <v>BBL</v>
          </cell>
          <cell r="I2332" t="str">
            <v>MA</v>
          </cell>
          <cell r="J2332" t="str">
            <v>15:15 US Eastern</v>
          </cell>
          <cell r="K2332" t="str">
            <v>lhc</v>
          </cell>
          <cell r="L2332">
            <v>3</v>
          </cell>
          <cell r="M2332">
            <v>38047</v>
          </cell>
          <cell r="N2332">
            <v>42095</v>
          </cell>
          <cell r="P2332" t="str">
            <v>FOB</v>
          </cell>
          <cell r="Q2332" t="str">
            <v>Barge</v>
          </cell>
          <cell r="R2332" t="str">
            <v>US Atlantic Coast</v>
          </cell>
          <cell r="S2332" t="str">
            <v>New York</v>
          </cell>
          <cell r="T2332" t="str">
            <v>Spot</v>
          </cell>
        </row>
        <row r="2333">
          <cell r="A2333" t="str">
            <v>AAOYKRV</v>
          </cell>
          <cell r="B2333" t="str">
            <v>PN</v>
          </cell>
          <cell r="C2333" t="str">
            <v>Gasoline Unl 93 NY Barge supplemental RVP</v>
          </cell>
          <cell r="D2333" t="str">
            <v>UNS</v>
          </cell>
          <cell r="E2333" t="str">
            <v>UNS</v>
          </cell>
          <cell r="I2333" t="str">
            <v>DW</v>
          </cell>
          <cell r="J2333" t="str">
            <v>15:15 US Eastern</v>
          </cell>
          <cell r="K2333" t="str">
            <v>u</v>
          </cell>
          <cell r="L2333">
            <v>1</v>
          </cell>
          <cell r="M2333">
            <v>40603</v>
          </cell>
          <cell r="N2333">
            <v>42104</v>
          </cell>
          <cell r="P2333" t="str">
            <v>FOB</v>
          </cell>
          <cell r="Q2333" t="str">
            <v>Barge</v>
          </cell>
          <cell r="R2333" t="str">
            <v>US Atlantic Coast</v>
          </cell>
          <cell r="S2333" t="str">
            <v>New York</v>
          </cell>
          <cell r="T2333" t="str">
            <v>Spot</v>
          </cell>
        </row>
        <row r="2334">
          <cell r="A2334" t="str">
            <v>AAOZV00</v>
          </cell>
          <cell r="B2334" t="str">
            <v>RI</v>
          </cell>
          <cell r="C2334" t="str">
            <v>Tapis FOB Malaysia London</v>
          </cell>
          <cell r="D2334" t="str">
            <v>USD</v>
          </cell>
          <cell r="E2334" t="str">
            <v>BBL</v>
          </cell>
          <cell r="I2334" t="str">
            <v>DW</v>
          </cell>
          <cell r="J2334" t="str">
            <v>16:30 UK</v>
          </cell>
          <cell r="K2334" t="str">
            <v>u</v>
          </cell>
          <cell r="L2334">
            <v>3</v>
          </cell>
          <cell r="M2334">
            <v>39798</v>
          </cell>
          <cell r="N2334">
            <v>42222</v>
          </cell>
          <cell r="O2334" t="str">
            <v>Y</v>
          </cell>
          <cell r="P2334" t="str">
            <v>FOB</v>
          </cell>
          <cell r="Q2334" t="str">
            <v>Cargo</v>
          </cell>
          <cell r="R2334" t="str">
            <v>Asia Pacific</v>
          </cell>
          <cell r="S2334" t="str">
            <v>Kerteh</v>
          </cell>
          <cell r="T2334" t="str">
            <v>Spot</v>
          </cell>
        </row>
        <row r="2335">
          <cell r="A2335" t="str">
            <v>AAOZV03</v>
          </cell>
          <cell r="B2335" t="str">
            <v>RI</v>
          </cell>
          <cell r="C2335" t="str">
            <v>Tapis FOB Malaysia London MAvg</v>
          </cell>
          <cell r="D2335" t="str">
            <v>USD</v>
          </cell>
          <cell r="E2335" t="str">
            <v>BBL</v>
          </cell>
          <cell r="I2335" t="str">
            <v>MA</v>
          </cell>
          <cell r="J2335" t="str">
            <v>16:30 UK</v>
          </cell>
          <cell r="K2335" t="str">
            <v>c</v>
          </cell>
          <cell r="L2335">
            <v>3</v>
          </cell>
          <cell r="M2335">
            <v>39783</v>
          </cell>
          <cell r="N2335">
            <v>42186</v>
          </cell>
          <cell r="O2335" t="str">
            <v>Y</v>
          </cell>
          <cell r="P2335" t="str">
            <v>FOB</v>
          </cell>
          <cell r="Q2335" t="str">
            <v>Cargo</v>
          </cell>
          <cell r="R2335" t="str">
            <v>Asia Pacific</v>
          </cell>
          <cell r="S2335" t="str">
            <v>Kerteh</v>
          </cell>
          <cell r="T2335" t="str">
            <v>Spot</v>
          </cell>
        </row>
        <row r="2336">
          <cell r="A2336" t="str">
            <v>AAOZW00</v>
          </cell>
          <cell r="B2336" t="str">
            <v>RP</v>
          </cell>
          <cell r="C2336" t="str">
            <v>Tapis FOB Malaysia Spore vs ADB</v>
          </cell>
          <cell r="D2336" t="str">
            <v>USD</v>
          </cell>
          <cell r="E2336" t="str">
            <v>BBL</v>
          </cell>
          <cell r="I2336" t="str">
            <v>DW</v>
          </cell>
          <cell r="J2336" t="str">
            <v>16:30 Singapore</v>
          </cell>
          <cell r="K2336" t="str">
            <v>u</v>
          </cell>
          <cell r="L2336">
            <v>3</v>
          </cell>
          <cell r="M2336">
            <v>39798</v>
          </cell>
          <cell r="N2336">
            <v>42222</v>
          </cell>
          <cell r="O2336" t="str">
            <v>Y</v>
          </cell>
          <cell r="P2336" t="str">
            <v>FOB</v>
          </cell>
          <cell r="Q2336" t="str">
            <v>Cargo</v>
          </cell>
          <cell r="R2336" t="str">
            <v>Asia Pacific</v>
          </cell>
          <cell r="S2336" t="str">
            <v>Kerteh</v>
          </cell>
          <cell r="T2336" t="str">
            <v>Spot</v>
          </cell>
        </row>
        <row r="2337">
          <cell r="A2337" t="str">
            <v>AAOZW03</v>
          </cell>
          <cell r="B2337" t="str">
            <v>RP</v>
          </cell>
          <cell r="C2337" t="str">
            <v>Tapis FOB Malaysia Spore vs ADB MAvg</v>
          </cell>
          <cell r="D2337" t="str">
            <v>USD</v>
          </cell>
          <cell r="E2337" t="str">
            <v>BBL</v>
          </cell>
          <cell r="I2337" t="str">
            <v>MA</v>
          </cell>
          <cell r="J2337" t="str">
            <v>16:30 Singapore</v>
          </cell>
          <cell r="K2337" t="str">
            <v>c</v>
          </cell>
          <cell r="L2337">
            <v>3</v>
          </cell>
          <cell r="M2337">
            <v>39783</v>
          </cell>
          <cell r="N2337">
            <v>42186</v>
          </cell>
          <cell r="O2337" t="str">
            <v>Y</v>
          </cell>
          <cell r="P2337" t="str">
            <v>FOB</v>
          </cell>
          <cell r="Q2337" t="str">
            <v>Cargo</v>
          </cell>
          <cell r="R2337" t="str">
            <v>Asia Pacific</v>
          </cell>
          <cell r="S2337" t="str">
            <v>Kerteh</v>
          </cell>
          <cell r="T2337" t="str">
            <v>Spot</v>
          </cell>
        </row>
        <row r="2338">
          <cell r="A2338" t="str">
            <v>AAOZX00</v>
          </cell>
          <cell r="B2338" t="str">
            <v>RI</v>
          </cell>
          <cell r="C2338" t="str">
            <v>Kikeh FOB Sabah Malaysia London</v>
          </cell>
          <cell r="D2338" t="str">
            <v>USD</v>
          </cell>
          <cell r="E2338" t="str">
            <v>BBL</v>
          </cell>
          <cell r="I2338" t="str">
            <v>DW</v>
          </cell>
          <cell r="J2338" t="str">
            <v>16:30 UK</v>
          </cell>
          <cell r="K2338" t="str">
            <v>u</v>
          </cell>
          <cell r="L2338">
            <v>3</v>
          </cell>
          <cell r="M2338">
            <v>39798</v>
          </cell>
          <cell r="N2338">
            <v>42222</v>
          </cell>
          <cell r="O2338" t="str">
            <v>Y</v>
          </cell>
          <cell r="P2338" t="str">
            <v>FOB</v>
          </cell>
          <cell r="Q2338" t="str">
            <v>Cargo</v>
          </cell>
          <cell r="R2338" t="str">
            <v>Asia Pacific</v>
          </cell>
          <cell r="S2338" t="str">
            <v>Sabah</v>
          </cell>
          <cell r="T2338" t="str">
            <v>Spot</v>
          </cell>
        </row>
        <row r="2339">
          <cell r="A2339" t="str">
            <v>AAOZX03</v>
          </cell>
          <cell r="B2339" t="str">
            <v>RI</v>
          </cell>
          <cell r="C2339" t="str">
            <v>Kikeh FOB Sabah Malaysia London MAvg</v>
          </cell>
          <cell r="D2339" t="str">
            <v>USD</v>
          </cell>
          <cell r="E2339" t="str">
            <v>BBL</v>
          </cell>
          <cell r="I2339" t="str">
            <v>MA</v>
          </cell>
          <cell r="J2339" t="str">
            <v>16:30 UK</v>
          </cell>
          <cell r="K2339" t="str">
            <v>c</v>
          </cell>
          <cell r="L2339">
            <v>3</v>
          </cell>
          <cell r="M2339">
            <v>39783</v>
          </cell>
          <cell r="N2339">
            <v>42186</v>
          </cell>
          <cell r="O2339" t="str">
            <v>Y</v>
          </cell>
          <cell r="P2339" t="str">
            <v>FOB</v>
          </cell>
          <cell r="Q2339" t="str">
            <v>Cargo</v>
          </cell>
          <cell r="R2339" t="str">
            <v>Asia Pacific</v>
          </cell>
          <cell r="S2339" t="str">
            <v>Sabah</v>
          </cell>
          <cell r="T2339" t="str">
            <v>Spot</v>
          </cell>
        </row>
        <row r="2340">
          <cell r="A2340" t="str">
            <v>AAOZY00</v>
          </cell>
          <cell r="B2340" t="str">
            <v>RP</v>
          </cell>
          <cell r="C2340" t="str">
            <v>Kikeh FOB Sabah Malaysia Spore vs ADB</v>
          </cell>
          <cell r="D2340" t="str">
            <v>USD</v>
          </cell>
          <cell r="E2340" t="str">
            <v>BBL</v>
          </cell>
          <cell r="I2340" t="str">
            <v>DW</v>
          </cell>
          <cell r="J2340" t="str">
            <v>16:30 Singapore</v>
          </cell>
          <cell r="K2340" t="str">
            <v>u</v>
          </cell>
          <cell r="L2340">
            <v>3</v>
          </cell>
          <cell r="M2340">
            <v>39798</v>
          </cell>
          <cell r="N2340">
            <v>42222</v>
          </cell>
          <cell r="O2340" t="str">
            <v>Y</v>
          </cell>
          <cell r="P2340" t="str">
            <v>FOB</v>
          </cell>
          <cell r="Q2340" t="str">
            <v>Cargo</v>
          </cell>
          <cell r="R2340" t="str">
            <v>Asia Pacific</v>
          </cell>
          <cell r="S2340" t="str">
            <v>Sabah</v>
          </cell>
          <cell r="T2340" t="str">
            <v>Spot</v>
          </cell>
        </row>
        <row r="2341">
          <cell r="A2341" t="str">
            <v>AAOZY03</v>
          </cell>
          <cell r="B2341" t="str">
            <v>RP</v>
          </cell>
          <cell r="C2341" t="str">
            <v>Kikeh FOB Sabah Malaysia Spore vs ADB MAvg</v>
          </cell>
          <cell r="D2341" t="str">
            <v>USD</v>
          </cell>
          <cell r="E2341" t="str">
            <v>BBL</v>
          </cell>
          <cell r="I2341" t="str">
            <v>MA</v>
          </cell>
          <cell r="J2341" t="str">
            <v>16:30 Singapore</v>
          </cell>
          <cell r="K2341" t="str">
            <v>c</v>
          </cell>
          <cell r="L2341">
            <v>3</v>
          </cell>
          <cell r="M2341">
            <v>39783</v>
          </cell>
          <cell r="N2341">
            <v>42186</v>
          </cell>
          <cell r="O2341" t="str">
            <v>Y</v>
          </cell>
          <cell r="P2341" t="str">
            <v>FOB</v>
          </cell>
          <cell r="Q2341" t="str">
            <v>Cargo</v>
          </cell>
          <cell r="R2341" t="str">
            <v>Asia Pacific</v>
          </cell>
          <cell r="S2341" t="str">
            <v>Sabah</v>
          </cell>
          <cell r="T2341" t="str">
            <v>Spot</v>
          </cell>
        </row>
        <row r="2342">
          <cell r="A2342" t="str">
            <v>AAPAB00</v>
          </cell>
          <cell r="B2342" t="str">
            <v>RI</v>
          </cell>
          <cell r="C2342" t="str">
            <v>Cossack FOB Australia London</v>
          </cell>
          <cell r="D2342" t="str">
            <v>USD</v>
          </cell>
          <cell r="E2342" t="str">
            <v>BBL</v>
          </cell>
          <cell r="I2342" t="str">
            <v>DW</v>
          </cell>
          <cell r="J2342" t="str">
            <v>16:30 UK</v>
          </cell>
          <cell r="K2342" t="str">
            <v>u</v>
          </cell>
          <cell r="L2342">
            <v>3</v>
          </cell>
          <cell r="M2342">
            <v>39798</v>
          </cell>
          <cell r="N2342">
            <v>42222</v>
          </cell>
          <cell r="O2342" t="str">
            <v>Y</v>
          </cell>
          <cell r="P2342" t="str">
            <v>FOB</v>
          </cell>
          <cell r="Q2342" t="str">
            <v>Cargo</v>
          </cell>
          <cell r="R2342" t="str">
            <v>Asia Pacific</v>
          </cell>
          <cell r="S2342" t="str">
            <v>North West Australia</v>
          </cell>
          <cell r="T2342" t="str">
            <v>Spot</v>
          </cell>
        </row>
        <row r="2343">
          <cell r="A2343" t="str">
            <v>AAPAB03</v>
          </cell>
          <cell r="B2343" t="str">
            <v>RI</v>
          </cell>
          <cell r="C2343" t="str">
            <v>Cossack FOB Australia London MAvg</v>
          </cell>
          <cell r="D2343" t="str">
            <v>USD</v>
          </cell>
          <cell r="E2343" t="str">
            <v>BBL</v>
          </cell>
          <cell r="I2343" t="str">
            <v>MA</v>
          </cell>
          <cell r="J2343" t="str">
            <v>16:30 UK</v>
          </cell>
          <cell r="K2343" t="str">
            <v>c</v>
          </cell>
          <cell r="L2343">
            <v>3</v>
          </cell>
          <cell r="M2343">
            <v>39783</v>
          </cell>
          <cell r="N2343">
            <v>42186</v>
          </cell>
          <cell r="O2343" t="str">
            <v>Y</v>
          </cell>
          <cell r="P2343" t="str">
            <v>FOB</v>
          </cell>
          <cell r="Q2343" t="str">
            <v>Cargo</v>
          </cell>
          <cell r="R2343" t="str">
            <v>Asia Pacific</v>
          </cell>
          <cell r="S2343" t="str">
            <v>North West Australia</v>
          </cell>
          <cell r="T2343" t="str">
            <v>Spot</v>
          </cell>
        </row>
        <row r="2344">
          <cell r="A2344" t="str">
            <v>AAPAC00</v>
          </cell>
          <cell r="B2344" t="str">
            <v>RP</v>
          </cell>
          <cell r="C2344" t="str">
            <v>Cossack FOB Australia Spore vs ADB</v>
          </cell>
          <cell r="D2344" t="str">
            <v>USD</v>
          </cell>
          <cell r="E2344" t="str">
            <v>BBL</v>
          </cell>
          <cell r="I2344" t="str">
            <v>DW</v>
          </cell>
          <cell r="J2344" t="str">
            <v>16:30 Singapore</v>
          </cell>
          <cell r="K2344" t="str">
            <v>u</v>
          </cell>
          <cell r="L2344">
            <v>3</v>
          </cell>
          <cell r="M2344">
            <v>39798</v>
          </cell>
          <cell r="N2344">
            <v>42222</v>
          </cell>
          <cell r="O2344" t="str">
            <v>Y</v>
          </cell>
          <cell r="P2344" t="str">
            <v>FOB</v>
          </cell>
          <cell r="Q2344" t="str">
            <v>Cargo</v>
          </cell>
          <cell r="R2344" t="str">
            <v>Asia Pacific</v>
          </cell>
          <cell r="S2344" t="str">
            <v>North West Australia</v>
          </cell>
          <cell r="T2344" t="str">
            <v>Spot</v>
          </cell>
        </row>
        <row r="2345">
          <cell r="A2345" t="str">
            <v>AAPAC03</v>
          </cell>
          <cell r="B2345" t="str">
            <v>RP</v>
          </cell>
          <cell r="C2345" t="str">
            <v>Cossack FOB Australia Spore vs ADB MAvg</v>
          </cell>
          <cell r="D2345" t="str">
            <v>USD</v>
          </cell>
          <cell r="E2345" t="str">
            <v>BBL</v>
          </cell>
          <cell r="I2345" t="str">
            <v>MA</v>
          </cell>
          <cell r="J2345" t="str">
            <v>16:30 Singapore</v>
          </cell>
          <cell r="K2345" t="str">
            <v>c</v>
          </cell>
          <cell r="L2345">
            <v>3</v>
          </cell>
          <cell r="M2345">
            <v>39783</v>
          </cell>
          <cell r="N2345">
            <v>42186</v>
          </cell>
          <cell r="O2345" t="str">
            <v>Y</v>
          </cell>
          <cell r="P2345" t="str">
            <v>FOB</v>
          </cell>
          <cell r="Q2345" t="str">
            <v>Cargo</v>
          </cell>
          <cell r="R2345" t="str">
            <v>Asia Pacific</v>
          </cell>
          <cell r="S2345" t="str">
            <v>North West Australia</v>
          </cell>
          <cell r="T2345" t="str">
            <v>Spot</v>
          </cell>
        </row>
        <row r="2346">
          <cell r="A2346" t="str">
            <v>AAPAD00</v>
          </cell>
          <cell r="B2346" t="str">
            <v>RI</v>
          </cell>
          <cell r="C2346" t="str">
            <v>Kutubu FOB Papua New Guinea London</v>
          </cell>
          <cell r="D2346" t="str">
            <v>USD</v>
          </cell>
          <cell r="E2346" t="str">
            <v>BBL</v>
          </cell>
          <cell r="I2346" t="str">
            <v>DW</v>
          </cell>
          <cell r="J2346" t="str">
            <v>16:30 UK</v>
          </cell>
          <cell r="K2346" t="str">
            <v>u</v>
          </cell>
          <cell r="L2346">
            <v>3</v>
          </cell>
          <cell r="M2346">
            <v>39798</v>
          </cell>
          <cell r="N2346">
            <v>42222</v>
          </cell>
          <cell r="O2346" t="str">
            <v>Y</v>
          </cell>
          <cell r="P2346" t="str">
            <v>FOB</v>
          </cell>
          <cell r="Q2346" t="str">
            <v>Cargo</v>
          </cell>
          <cell r="R2346" t="str">
            <v>Asia Pacific</v>
          </cell>
          <cell r="S2346" t="str">
            <v>Kumul Terminal</v>
          </cell>
          <cell r="T2346" t="str">
            <v>Spot</v>
          </cell>
        </row>
        <row r="2347">
          <cell r="A2347" t="str">
            <v>AAPAD03</v>
          </cell>
          <cell r="B2347" t="str">
            <v>RI</v>
          </cell>
          <cell r="C2347" t="str">
            <v>Kutubu FOB Papua New Guinea London MAvg</v>
          </cell>
          <cell r="D2347" t="str">
            <v>USD</v>
          </cell>
          <cell r="E2347" t="str">
            <v>BBL</v>
          </cell>
          <cell r="I2347" t="str">
            <v>MA</v>
          </cell>
          <cell r="J2347" t="str">
            <v>16:30 UK</v>
          </cell>
          <cell r="K2347" t="str">
            <v>c</v>
          </cell>
          <cell r="L2347">
            <v>3</v>
          </cell>
          <cell r="M2347">
            <v>39783</v>
          </cell>
          <cell r="N2347">
            <v>42186</v>
          </cell>
          <cell r="O2347" t="str">
            <v>Y</v>
          </cell>
          <cell r="P2347" t="str">
            <v>FOB</v>
          </cell>
          <cell r="Q2347" t="str">
            <v>Cargo</v>
          </cell>
          <cell r="R2347" t="str">
            <v>Asia Pacific</v>
          </cell>
          <cell r="S2347" t="str">
            <v>Kumul Terminal</v>
          </cell>
          <cell r="T2347" t="str">
            <v>Spot</v>
          </cell>
        </row>
        <row r="2348">
          <cell r="A2348" t="str">
            <v>AAPAE00</v>
          </cell>
          <cell r="B2348" t="str">
            <v>RP</v>
          </cell>
          <cell r="C2348" t="str">
            <v>Kutubu FOB Papua New Guinea Spore vs ADB</v>
          </cell>
          <cell r="D2348" t="str">
            <v>USD</v>
          </cell>
          <cell r="E2348" t="str">
            <v>BBL</v>
          </cell>
          <cell r="I2348" t="str">
            <v>DW</v>
          </cell>
          <cell r="J2348" t="str">
            <v>16:30 Singapore</v>
          </cell>
          <cell r="K2348" t="str">
            <v>u</v>
          </cell>
          <cell r="L2348">
            <v>3</v>
          </cell>
          <cell r="M2348">
            <v>39798</v>
          </cell>
          <cell r="N2348">
            <v>42222</v>
          </cell>
          <cell r="O2348" t="str">
            <v>Y</v>
          </cell>
          <cell r="P2348" t="str">
            <v>FOB</v>
          </cell>
          <cell r="Q2348" t="str">
            <v>Cargo</v>
          </cell>
          <cell r="R2348" t="str">
            <v>Asia Pacific</v>
          </cell>
          <cell r="S2348" t="str">
            <v>Kumul Terminal</v>
          </cell>
          <cell r="T2348" t="str">
            <v>Spot</v>
          </cell>
        </row>
        <row r="2349">
          <cell r="A2349" t="str">
            <v>AAPAE03</v>
          </cell>
          <cell r="B2349" t="str">
            <v>RP</v>
          </cell>
          <cell r="C2349" t="str">
            <v>Kutubu FOB Papua New Guinea Spore vs ADB MAvg</v>
          </cell>
          <cell r="D2349" t="str">
            <v>USD</v>
          </cell>
          <cell r="E2349" t="str">
            <v>BBL</v>
          </cell>
          <cell r="I2349" t="str">
            <v>MA</v>
          </cell>
          <cell r="J2349" t="str">
            <v>16:30 Singapore</v>
          </cell>
          <cell r="K2349" t="str">
            <v>c</v>
          </cell>
          <cell r="L2349">
            <v>3</v>
          </cell>
          <cell r="M2349">
            <v>39783</v>
          </cell>
          <cell r="N2349">
            <v>42186</v>
          </cell>
          <cell r="O2349" t="str">
            <v>Y</v>
          </cell>
          <cell r="P2349" t="str">
            <v>FOB</v>
          </cell>
          <cell r="Q2349" t="str">
            <v>Cargo</v>
          </cell>
          <cell r="R2349" t="str">
            <v>Asia Pacific</v>
          </cell>
          <cell r="S2349" t="str">
            <v>Kumul Terminal</v>
          </cell>
          <cell r="T2349" t="str">
            <v>Spot</v>
          </cell>
        </row>
        <row r="2350">
          <cell r="A2350" t="str">
            <v>AAPAF00</v>
          </cell>
          <cell r="B2350" t="str">
            <v>RI</v>
          </cell>
          <cell r="C2350" t="str">
            <v>Nanhai Light FOB China London</v>
          </cell>
          <cell r="D2350" t="str">
            <v>USD</v>
          </cell>
          <cell r="E2350" t="str">
            <v>BBL</v>
          </cell>
          <cell r="I2350" t="str">
            <v>DW</v>
          </cell>
          <cell r="J2350" t="str">
            <v>16:30 UK</v>
          </cell>
          <cell r="K2350" t="str">
            <v>u</v>
          </cell>
          <cell r="L2350">
            <v>3</v>
          </cell>
          <cell r="M2350">
            <v>39798</v>
          </cell>
          <cell r="N2350">
            <v>42222</v>
          </cell>
          <cell r="O2350" t="str">
            <v>Y</v>
          </cell>
          <cell r="P2350" t="str">
            <v>FOB</v>
          </cell>
          <cell r="Q2350" t="str">
            <v>Cargo</v>
          </cell>
          <cell r="R2350" t="str">
            <v>Asia Pacific</v>
          </cell>
          <cell r="S2350" t="str">
            <v>Hui Zhou</v>
          </cell>
          <cell r="T2350" t="str">
            <v>Spot</v>
          </cell>
        </row>
        <row r="2351">
          <cell r="A2351" t="str">
            <v>AAPAF03</v>
          </cell>
          <cell r="B2351" t="str">
            <v>RI</v>
          </cell>
          <cell r="C2351" t="str">
            <v>Nanhai Light FOB China London MAvg</v>
          </cell>
          <cell r="D2351" t="str">
            <v>USD</v>
          </cell>
          <cell r="E2351" t="str">
            <v>BBL</v>
          </cell>
          <cell r="I2351" t="str">
            <v>MA</v>
          </cell>
          <cell r="J2351" t="str">
            <v>16:30 UK</v>
          </cell>
          <cell r="K2351" t="str">
            <v>c</v>
          </cell>
          <cell r="L2351">
            <v>3</v>
          </cell>
          <cell r="M2351">
            <v>39783</v>
          </cell>
          <cell r="N2351">
            <v>42186</v>
          </cell>
          <cell r="O2351" t="str">
            <v>Y</v>
          </cell>
          <cell r="P2351" t="str">
            <v>FOB</v>
          </cell>
          <cell r="Q2351" t="str">
            <v>Cargo</v>
          </cell>
          <cell r="R2351" t="str">
            <v>Asia Pacific</v>
          </cell>
          <cell r="S2351" t="str">
            <v>Hui Zhou</v>
          </cell>
          <cell r="T2351" t="str">
            <v>Spot</v>
          </cell>
        </row>
        <row r="2352">
          <cell r="A2352" t="str">
            <v>AAPAG00</v>
          </cell>
          <cell r="B2352" t="str">
            <v>RP</v>
          </cell>
          <cell r="C2352" t="str">
            <v>Nanhai Light FOB China Spore vs ADB</v>
          </cell>
          <cell r="D2352" t="str">
            <v>USD</v>
          </cell>
          <cell r="E2352" t="str">
            <v>BBL</v>
          </cell>
          <cell r="I2352" t="str">
            <v>DW</v>
          </cell>
          <cell r="J2352" t="str">
            <v>16:30 Singapore</v>
          </cell>
          <cell r="K2352" t="str">
            <v>u</v>
          </cell>
          <cell r="L2352">
            <v>3</v>
          </cell>
          <cell r="M2352">
            <v>39798</v>
          </cell>
          <cell r="N2352">
            <v>42222</v>
          </cell>
          <cell r="O2352" t="str">
            <v>Y</v>
          </cell>
          <cell r="P2352" t="str">
            <v>FOB</v>
          </cell>
          <cell r="Q2352" t="str">
            <v>Cargo</v>
          </cell>
          <cell r="R2352" t="str">
            <v>Asia Pacific</v>
          </cell>
          <cell r="S2352" t="str">
            <v>Hui Zhou</v>
          </cell>
          <cell r="T2352" t="str">
            <v>Spot</v>
          </cell>
        </row>
        <row r="2353">
          <cell r="A2353" t="str">
            <v>AAPAG03</v>
          </cell>
          <cell r="B2353" t="str">
            <v>RP</v>
          </cell>
          <cell r="C2353" t="str">
            <v>Nanhai Light FOB China Spore vs ADB MAvg</v>
          </cell>
          <cell r="D2353" t="str">
            <v>USD</v>
          </cell>
          <cell r="E2353" t="str">
            <v>BBL</v>
          </cell>
          <cell r="I2353" t="str">
            <v>MA</v>
          </cell>
          <cell r="J2353" t="str">
            <v>16:30 Singapore</v>
          </cell>
          <cell r="K2353" t="str">
            <v>c</v>
          </cell>
          <cell r="L2353">
            <v>3</v>
          </cell>
          <cell r="M2353">
            <v>39783</v>
          </cell>
          <cell r="N2353">
            <v>42186</v>
          </cell>
          <cell r="O2353" t="str">
            <v>Y</v>
          </cell>
          <cell r="P2353" t="str">
            <v>FOB</v>
          </cell>
          <cell r="Q2353" t="str">
            <v>Cargo</v>
          </cell>
          <cell r="R2353" t="str">
            <v>Asia Pacific</v>
          </cell>
          <cell r="S2353" t="str">
            <v>Hui Zhou</v>
          </cell>
          <cell r="T2353" t="str">
            <v>Spot</v>
          </cell>
        </row>
        <row r="2354">
          <cell r="A2354" t="str">
            <v>AAPAH00</v>
          </cell>
          <cell r="B2354" t="str">
            <v>RI</v>
          </cell>
          <cell r="C2354" t="str">
            <v>North West Shelf FOB Australia London</v>
          </cell>
          <cell r="D2354" t="str">
            <v>USD</v>
          </cell>
          <cell r="E2354" t="str">
            <v>BBL</v>
          </cell>
          <cell r="I2354" t="str">
            <v>DW</v>
          </cell>
          <cell r="J2354" t="str">
            <v>16:30 UK</v>
          </cell>
          <cell r="K2354" t="str">
            <v>u</v>
          </cell>
          <cell r="L2354">
            <v>3</v>
          </cell>
          <cell r="M2354">
            <v>39798</v>
          </cell>
          <cell r="N2354">
            <v>42222</v>
          </cell>
          <cell r="O2354" t="str">
            <v>Y</v>
          </cell>
          <cell r="P2354" t="str">
            <v>FOB</v>
          </cell>
          <cell r="Q2354" t="str">
            <v>Cargo</v>
          </cell>
          <cell r="R2354" t="str">
            <v>Asia Pacific</v>
          </cell>
          <cell r="S2354" t="str">
            <v>Dampier</v>
          </cell>
          <cell r="T2354" t="str">
            <v>Spot</v>
          </cell>
        </row>
        <row r="2355">
          <cell r="A2355" t="str">
            <v>AAPAH03</v>
          </cell>
          <cell r="B2355" t="str">
            <v>RI</v>
          </cell>
          <cell r="C2355" t="str">
            <v>North West Shelf FOB Australia London MAvg</v>
          </cell>
          <cell r="D2355" t="str">
            <v>USD</v>
          </cell>
          <cell r="E2355" t="str">
            <v>BBL</v>
          </cell>
          <cell r="I2355" t="str">
            <v>MA</v>
          </cell>
          <cell r="J2355" t="str">
            <v>16:30 UK</v>
          </cell>
          <cell r="K2355" t="str">
            <v>c</v>
          </cell>
          <cell r="L2355">
            <v>3</v>
          </cell>
          <cell r="M2355">
            <v>39783</v>
          </cell>
          <cell r="N2355">
            <v>42186</v>
          </cell>
          <cell r="O2355" t="str">
            <v>Y</v>
          </cell>
          <cell r="P2355" t="str">
            <v>FOB</v>
          </cell>
          <cell r="Q2355" t="str">
            <v>Cargo</v>
          </cell>
          <cell r="R2355" t="str">
            <v>Asia Pacific</v>
          </cell>
          <cell r="S2355" t="str">
            <v>Dampier</v>
          </cell>
          <cell r="T2355" t="str">
            <v>Spot</v>
          </cell>
        </row>
        <row r="2356">
          <cell r="A2356" t="str">
            <v>AAPAI00</v>
          </cell>
          <cell r="B2356" t="str">
            <v>RP</v>
          </cell>
          <cell r="C2356" t="str">
            <v>North West Shelf FOB Australia Spore vs ADB</v>
          </cell>
          <cell r="D2356" t="str">
            <v>USD</v>
          </cell>
          <cell r="E2356" t="str">
            <v>BBL</v>
          </cell>
          <cell r="I2356" t="str">
            <v>DW</v>
          </cell>
          <cell r="J2356" t="str">
            <v>16:30 Singapore</v>
          </cell>
          <cell r="K2356" t="str">
            <v>u</v>
          </cell>
          <cell r="L2356">
            <v>3</v>
          </cell>
          <cell r="M2356">
            <v>39798</v>
          </cell>
          <cell r="N2356">
            <v>42222</v>
          </cell>
          <cell r="O2356" t="str">
            <v>Y</v>
          </cell>
          <cell r="P2356" t="str">
            <v>FOB</v>
          </cell>
          <cell r="Q2356" t="str">
            <v>Cargo</v>
          </cell>
          <cell r="R2356" t="str">
            <v>Asia Pacific</v>
          </cell>
          <cell r="S2356" t="str">
            <v>Dampier</v>
          </cell>
          <cell r="T2356" t="str">
            <v>Spot</v>
          </cell>
        </row>
        <row r="2357">
          <cell r="A2357" t="str">
            <v>AAPAI03</v>
          </cell>
          <cell r="B2357" t="str">
            <v>RP</v>
          </cell>
          <cell r="C2357" t="str">
            <v>North West Shelf FOB Australia Spore vs ADB MAvg</v>
          </cell>
          <cell r="D2357" t="str">
            <v>USD</v>
          </cell>
          <cell r="E2357" t="str">
            <v>BBL</v>
          </cell>
          <cell r="I2357" t="str">
            <v>MA</v>
          </cell>
          <cell r="J2357" t="str">
            <v>16:30 Singapore</v>
          </cell>
          <cell r="K2357" t="str">
            <v>c</v>
          </cell>
          <cell r="L2357">
            <v>3</v>
          </cell>
          <cell r="M2357">
            <v>39783</v>
          </cell>
          <cell r="N2357">
            <v>42186</v>
          </cell>
          <cell r="O2357" t="str">
            <v>Y</v>
          </cell>
          <cell r="P2357" t="str">
            <v>FOB</v>
          </cell>
          <cell r="Q2357" t="str">
            <v>Cargo</v>
          </cell>
          <cell r="R2357" t="str">
            <v>Asia Pacific</v>
          </cell>
          <cell r="S2357" t="str">
            <v>Dampier</v>
          </cell>
          <cell r="T2357" t="str">
            <v>Spot</v>
          </cell>
        </row>
        <row r="2358">
          <cell r="A2358" t="str">
            <v>AAPAJ00</v>
          </cell>
          <cell r="B2358" t="str">
            <v>RI</v>
          </cell>
          <cell r="C2358" t="str">
            <v>Bach Ho FOB Vung Tao Vietnam London</v>
          </cell>
          <cell r="D2358" t="str">
            <v>USD</v>
          </cell>
          <cell r="E2358" t="str">
            <v>BBL</v>
          </cell>
          <cell r="I2358" t="str">
            <v>DW</v>
          </cell>
          <cell r="J2358" t="str">
            <v>16:30 UK</v>
          </cell>
          <cell r="K2358" t="str">
            <v>u</v>
          </cell>
          <cell r="L2358">
            <v>3</v>
          </cell>
          <cell r="M2358">
            <v>39798</v>
          </cell>
          <cell r="N2358">
            <v>42222</v>
          </cell>
          <cell r="O2358" t="str">
            <v>Y</v>
          </cell>
          <cell r="P2358" t="str">
            <v>FOB</v>
          </cell>
          <cell r="Q2358" t="str">
            <v>Cargo</v>
          </cell>
          <cell r="R2358" t="str">
            <v>Asia Pacific</v>
          </cell>
          <cell r="S2358" t="str">
            <v>Bach Ho Terminal</v>
          </cell>
          <cell r="T2358" t="str">
            <v>Spot</v>
          </cell>
        </row>
        <row r="2359">
          <cell r="A2359" t="str">
            <v>AAPAJ03</v>
          </cell>
          <cell r="B2359" t="str">
            <v>RI</v>
          </cell>
          <cell r="C2359" t="str">
            <v>Bach Ho FOB Vung Tao Vietnam London MAvg</v>
          </cell>
          <cell r="D2359" t="str">
            <v>USD</v>
          </cell>
          <cell r="E2359" t="str">
            <v>BBL</v>
          </cell>
          <cell r="I2359" t="str">
            <v>MA</v>
          </cell>
          <cell r="J2359" t="str">
            <v>16:30 UK</v>
          </cell>
          <cell r="K2359" t="str">
            <v>c</v>
          </cell>
          <cell r="L2359">
            <v>3</v>
          </cell>
          <cell r="M2359">
            <v>39783</v>
          </cell>
          <cell r="N2359">
            <v>42186</v>
          </cell>
          <cell r="O2359" t="str">
            <v>Y</v>
          </cell>
          <cell r="P2359" t="str">
            <v>FOB</v>
          </cell>
          <cell r="Q2359" t="str">
            <v>Cargo</v>
          </cell>
          <cell r="R2359" t="str">
            <v>Asia Pacific</v>
          </cell>
          <cell r="S2359" t="str">
            <v>Bach Ho Terminal</v>
          </cell>
          <cell r="T2359" t="str">
            <v>Spot</v>
          </cell>
        </row>
        <row r="2360">
          <cell r="A2360" t="str">
            <v>AAPAK00</v>
          </cell>
          <cell r="B2360" t="str">
            <v>RP</v>
          </cell>
          <cell r="C2360" t="str">
            <v>Bach Ho FOB Vung Tao Vietnam Spore vs ADB</v>
          </cell>
          <cell r="D2360" t="str">
            <v>USD</v>
          </cell>
          <cell r="E2360" t="str">
            <v>BBL</v>
          </cell>
          <cell r="I2360" t="str">
            <v>DW</v>
          </cell>
          <cell r="J2360" t="str">
            <v>16:30 Singapore</v>
          </cell>
          <cell r="K2360" t="str">
            <v>u</v>
          </cell>
          <cell r="L2360">
            <v>3</v>
          </cell>
          <cell r="M2360">
            <v>39798</v>
          </cell>
          <cell r="N2360">
            <v>42222</v>
          </cell>
          <cell r="O2360" t="str">
            <v>Y</v>
          </cell>
          <cell r="P2360" t="str">
            <v>FOB</v>
          </cell>
          <cell r="Q2360" t="str">
            <v>Cargo</v>
          </cell>
          <cell r="R2360" t="str">
            <v>Asia Pacific</v>
          </cell>
          <cell r="S2360" t="str">
            <v>Bach Ho Terminal</v>
          </cell>
          <cell r="T2360" t="str">
            <v>Spot</v>
          </cell>
        </row>
        <row r="2361">
          <cell r="A2361" t="str">
            <v>AAPAK03</v>
          </cell>
          <cell r="B2361" t="str">
            <v>RP</v>
          </cell>
          <cell r="C2361" t="str">
            <v>Bach Ho FOB Vung Tao Vietnam Spore vs ADB MAvg</v>
          </cell>
          <cell r="D2361" t="str">
            <v>USD</v>
          </cell>
          <cell r="E2361" t="str">
            <v>BBL</v>
          </cell>
          <cell r="I2361" t="str">
            <v>MA</v>
          </cell>
          <cell r="J2361" t="str">
            <v>16:30 Singapore</v>
          </cell>
          <cell r="K2361" t="str">
            <v>c</v>
          </cell>
          <cell r="L2361">
            <v>3</v>
          </cell>
          <cell r="M2361">
            <v>39783</v>
          </cell>
          <cell r="N2361">
            <v>42186</v>
          </cell>
          <cell r="O2361" t="str">
            <v>Y</v>
          </cell>
          <cell r="P2361" t="str">
            <v>FOB</v>
          </cell>
          <cell r="Q2361" t="str">
            <v>Cargo</v>
          </cell>
          <cell r="R2361" t="str">
            <v>Asia Pacific</v>
          </cell>
          <cell r="S2361" t="str">
            <v>Bach Ho Terminal</v>
          </cell>
          <cell r="T2361" t="str">
            <v>Spot</v>
          </cell>
        </row>
        <row r="2362">
          <cell r="A2362" t="str">
            <v>AAPAL00</v>
          </cell>
          <cell r="B2362" t="str">
            <v>RI</v>
          </cell>
          <cell r="C2362" t="str">
            <v>Nile Blend FOB Sudan London</v>
          </cell>
          <cell r="D2362" t="str">
            <v>USD</v>
          </cell>
          <cell r="E2362" t="str">
            <v>BBL</v>
          </cell>
          <cell r="I2362" t="str">
            <v>DW</v>
          </cell>
          <cell r="J2362" t="str">
            <v>16:30 UK</v>
          </cell>
          <cell r="K2362" t="str">
            <v>u</v>
          </cell>
          <cell r="L2362">
            <v>3</v>
          </cell>
          <cell r="M2362">
            <v>39798</v>
          </cell>
          <cell r="N2362">
            <v>42222</v>
          </cell>
          <cell r="O2362" t="str">
            <v>Y</v>
          </cell>
          <cell r="P2362" t="str">
            <v>FOB</v>
          </cell>
          <cell r="Q2362" t="str">
            <v>Cargo</v>
          </cell>
          <cell r="R2362" t="str">
            <v>Asia Pacific</v>
          </cell>
          <cell r="S2362" t="str">
            <v>Port Bashir</v>
          </cell>
          <cell r="T2362" t="str">
            <v>Spot</v>
          </cell>
        </row>
        <row r="2363">
          <cell r="A2363" t="str">
            <v>AAPAL03</v>
          </cell>
          <cell r="B2363" t="str">
            <v>RI</v>
          </cell>
          <cell r="C2363" t="str">
            <v>Nile Blend FOB Sudan London MAvg</v>
          </cell>
          <cell r="D2363" t="str">
            <v>USD</v>
          </cell>
          <cell r="E2363" t="str">
            <v>BBL</v>
          </cell>
          <cell r="I2363" t="str">
            <v>MA</v>
          </cell>
          <cell r="J2363" t="str">
            <v>16:30 UK</v>
          </cell>
          <cell r="K2363" t="str">
            <v>c</v>
          </cell>
          <cell r="L2363">
            <v>3</v>
          </cell>
          <cell r="M2363">
            <v>39783</v>
          </cell>
          <cell r="N2363">
            <v>42186</v>
          </cell>
          <cell r="O2363" t="str">
            <v>Y</v>
          </cell>
          <cell r="P2363" t="str">
            <v>FOB</v>
          </cell>
          <cell r="Q2363" t="str">
            <v>Cargo</v>
          </cell>
          <cell r="R2363" t="str">
            <v>Asia Pacific</v>
          </cell>
          <cell r="S2363" t="str">
            <v>Port Bashir</v>
          </cell>
          <cell r="T2363" t="str">
            <v>Spot</v>
          </cell>
        </row>
        <row r="2364">
          <cell r="A2364" t="str">
            <v>AAPAM00</v>
          </cell>
          <cell r="B2364" t="str">
            <v>RP</v>
          </cell>
          <cell r="C2364" t="str">
            <v>Nile Blend FOB Sudan Spore vs ADB</v>
          </cell>
          <cell r="D2364" t="str">
            <v>USD</v>
          </cell>
          <cell r="E2364" t="str">
            <v>BBL</v>
          </cell>
          <cell r="I2364" t="str">
            <v>DW</v>
          </cell>
          <cell r="J2364" t="str">
            <v>16:30 Singapore</v>
          </cell>
          <cell r="K2364" t="str">
            <v>u</v>
          </cell>
          <cell r="L2364">
            <v>3</v>
          </cell>
          <cell r="M2364">
            <v>39798</v>
          </cell>
          <cell r="N2364">
            <v>42222</v>
          </cell>
          <cell r="O2364" t="str">
            <v>Y</v>
          </cell>
          <cell r="P2364" t="str">
            <v>FOB</v>
          </cell>
          <cell r="Q2364" t="str">
            <v>Cargo</v>
          </cell>
          <cell r="R2364" t="str">
            <v>Asia Pacific</v>
          </cell>
          <cell r="S2364" t="str">
            <v>Port Bashir</v>
          </cell>
          <cell r="T2364" t="str">
            <v>Spot</v>
          </cell>
        </row>
        <row r="2365">
          <cell r="A2365" t="str">
            <v>AAPAM03</v>
          </cell>
          <cell r="B2365" t="str">
            <v>RP</v>
          </cell>
          <cell r="C2365" t="str">
            <v>Nile Blend FOB Sudan Spore vs ADB MAvg</v>
          </cell>
          <cell r="D2365" t="str">
            <v>USD</v>
          </cell>
          <cell r="E2365" t="str">
            <v>BBL</v>
          </cell>
          <cell r="I2365" t="str">
            <v>MA</v>
          </cell>
          <cell r="J2365" t="str">
            <v>16:30 Singapore</v>
          </cell>
          <cell r="K2365" t="str">
            <v>c</v>
          </cell>
          <cell r="L2365">
            <v>3</v>
          </cell>
          <cell r="M2365">
            <v>39783</v>
          </cell>
          <cell r="N2365">
            <v>42186</v>
          </cell>
          <cell r="O2365" t="str">
            <v>Y</v>
          </cell>
          <cell r="P2365" t="str">
            <v>FOB</v>
          </cell>
          <cell r="Q2365" t="str">
            <v>Cargo</v>
          </cell>
          <cell r="R2365" t="str">
            <v>Asia Pacific</v>
          </cell>
          <cell r="S2365" t="str">
            <v>Port Bashir</v>
          </cell>
          <cell r="T2365" t="str">
            <v>Spot</v>
          </cell>
        </row>
        <row r="2366">
          <cell r="A2366" t="str">
            <v>AAPAN00</v>
          </cell>
          <cell r="B2366" t="str">
            <v>RI</v>
          </cell>
          <cell r="C2366" t="str">
            <v>Sokol CFR Japan/Korea London</v>
          </cell>
          <cell r="D2366" t="str">
            <v>USD</v>
          </cell>
          <cell r="E2366" t="str">
            <v>BBL</v>
          </cell>
          <cell r="I2366" t="str">
            <v>DW</v>
          </cell>
          <cell r="J2366" t="str">
            <v>16:30 UK</v>
          </cell>
          <cell r="K2366" t="str">
            <v>u</v>
          </cell>
          <cell r="L2366">
            <v>3</v>
          </cell>
          <cell r="M2366">
            <v>39798</v>
          </cell>
          <cell r="N2366">
            <v>42222</v>
          </cell>
          <cell r="O2366" t="str">
            <v>Y</v>
          </cell>
          <cell r="P2366" t="str">
            <v>CFR</v>
          </cell>
          <cell r="Q2366" t="str">
            <v>Cargo</v>
          </cell>
          <cell r="R2366" t="str">
            <v>Asia Pacific</v>
          </cell>
          <cell r="S2366" t="str">
            <v>Japan and South Korea</v>
          </cell>
          <cell r="T2366" t="str">
            <v>Spot</v>
          </cell>
        </row>
        <row r="2367">
          <cell r="A2367" t="str">
            <v>AAPAN03</v>
          </cell>
          <cell r="B2367" t="str">
            <v>RI</v>
          </cell>
          <cell r="C2367" t="str">
            <v>Sokol CFR Japan/Korea London MAvg</v>
          </cell>
          <cell r="D2367" t="str">
            <v>USD</v>
          </cell>
          <cell r="E2367" t="str">
            <v>BBL</v>
          </cell>
          <cell r="I2367" t="str">
            <v>MA</v>
          </cell>
          <cell r="J2367" t="str">
            <v>16:30 UK</v>
          </cell>
          <cell r="K2367" t="str">
            <v>c</v>
          </cell>
          <cell r="L2367">
            <v>3</v>
          </cell>
          <cell r="M2367">
            <v>39783</v>
          </cell>
          <cell r="N2367">
            <v>42186</v>
          </cell>
          <cell r="O2367" t="str">
            <v>Y</v>
          </cell>
          <cell r="P2367" t="str">
            <v>CFR</v>
          </cell>
          <cell r="Q2367" t="str">
            <v>Cargo</v>
          </cell>
          <cell r="R2367" t="str">
            <v>Asia Pacific</v>
          </cell>
          <cell r="S2367" t="str">
            <v>Japan and South Korea</v>
          </cell>
          <cell r="T2367" t="str">
            <v>Spot</v>
          </cell>
        </row>
        <row r="2368">
          <cell r="A2368" t="str">
            <v>AAPAO00</v>
          </cell>
          <cell r="B2368" t="str">
            <v>RP</v>
          </cell>
          <cell r="C2368" t="str">
            <v>Sokol CFR Japan/Korea Spore vs ADB</v>
          </cell>
          <cell r="D2368" t="str">
            <v>USD</v>
          </cell>
          <cell r="E2368" t="str">
            <v>BBL</v>
          </cell>
          <cell r="I2368" t="str">
            <v>DW</v>
          </cell>
          <cell r="J2368" t="str">
            <v>16:30 Singapore</v>
          </cell>
          <cell r="K2368" t="str">
            <v>u</v>
          </cell>
          <cell r="L2368">
            <v>3</v>
          </cell>
          <cell r="M2368">
            <v>39798</v>
          </cell>
          <cell r="N2368">
            <v>42222</v>
          </cell>
          <cell r="O2368" t="str">
            <v>Y</v>
          </cell>
          <cell r="P2368" t="str">
            <v>CFR</v>
          </cell>
          <cell r="Q2368" t="str">
            <v>Cargo</v>
          </cell>
          <cell r="R2368" t="str">
            <v>Asia Pacific</v>
          </cell>
          <cell r="S2368" t="str">
            <v>Japan and South Korea</v>
          </cell>
          <cell r="T2368" t="str">
            <v>Spot</v>
          </cell>
        </row>
        <row r="2369">
          <cell r="A2369" t="str">
            <v>AAPAO03</v>
          </cell>
          <cell r="B2369" t="str">
            <v>RP</v>
          </cell>
          <cell r="C2369" t="str">
            <v>Sokol CFR Japan/Korea Spore vs ADB MAvg</v>
          </cell>
          <cell r="D2369" t="str">
            <v>USD</v>
          </cell>
          <cell r="E2369" t="str">
            <v>BBL</v>
          </cell>
          <cell r="I2369" t="str">
            <v>MA</v>
          </cell>
          <cell r="J2369" t="str">
            <v>16:30 Singapore</v>
          </cell>
          <cell r="K2369" t="str">
            <v>c</v>
          </cell>
          <cell r="L2369">
            <v>3</v>
          </cell>
          <cell r="M2369">
            <v>39783</v>
          </cell>
          <cell r="N2369">
            <v>42186</v>
          </cell>
          <cell r="O2369" t="str">
            <v>Y</v>
          </cell>
          <cell r="P2369" t="str">
            <v>CFR</v>
          </cell>
          <cell r="Q2369" t="str">
            <v>Cargo</v>
          </cell>
          <cell r="R2369" t="str">
            <v>Asia Pacific</v>
          </cell>
          <cell r="S2369" t="str">
            <v>Japan and South Korea</v>
          </cell>
          <cell r="T2369" t="str">
            <v>Spot</v>
          </cell>
        </row>
        <row r="2370">
          <cell r="A2370" t="str">
            <v>AAPAP00</v>
          </cell>
          <cell r="B2370" t="str">
            <v>RI</v>
          </cell>
          <cell r="C2370" t="str">
            <v>Labuan FOB Malaysia London</v>
          </cell>
          <cell r="D2370" t="str">
            <v>USD</v>
          </cell>
          <cell r="E2370" t="str">
            <v>BBL</v>
          </cell>
          <cell r="I2370" t="str">
            <v>DW</v>
          </cell>
          <cell r="J2370" t="str">
            <v>16:30 UK</v>
          </cell>
          <cell r="K2370" t="str">
            <v>u</v>
          </cell>
          <cell r="L2370">
            <v>3</v>
          </cell>
          <cell r="M2370">
            <v>39798</v>
          </cell>
          <cell r="N2370">
            <v>42222</v>
          </cell>
          <cell r="O2370" t="str">
            <v>Y</v>
          </cell>
          <cell r="P2370" t="str">
            <v>FOB</v>
          </cell>
          <cell r="Q2370" t="str">
            <v>Cargo</v>
          </cell>
          <cell r="R2370" t="str">
            <v>Asia Pacific</v>
          </cell>
          <cell r="S2370" t="str">
            <v>Labuan Island</v>
          </cell>
          <cell r="T2370" t="str">
            <v>Spot</v>
          </cell>
        </row>
        <row r="2371">
          <cell r="A2371" t="str">
            <v>AAPAP03</v>
          </cell>
          <cell r="B2371" t="str">
            <v>RI</v>
          </cell>
          <cell r="C2371" t="str">
            <v>Labuan FOB Malaysia London MAvg</v>
          </cell>
          <cell r="D2371" t="str">
            <v>USD</v>
          </cell>
          <cell r="E2371" t="str">
            <v>BBL</v>
          </cell>
          <cell r="I2371" t="str">
            <v>MA</v>
          </cell>
          <cell r="J2371" t="str">
            <v>16:30 UK</v>
          </cell>
          <cell r="K2371" t="str">
            <v>c</v>
          </cell>
          <cell r="L2371">
            <v>3</v>
          </cell>
          <cell r="M2371">
            <v>39783</v>
          </cell>
          <cell r="N2371">
            <v>42186</v>
          </cell>
          <cell r="O2371" t="str">
            <v>Y</v>
          </cell>
          <cell r="P2371" t="str">
            <v>FOB</v>
          </cell>
          <cell r="Q2371" t="str">
            <v>Cargo</v>
          </cell>
          <cell r="R2371" t="str">
            <v>Asia Pacific</v>
          </cell>
          <cell r="S2371" t="str">
            <v>Labuan Island</v>
          </cell>
          <cell r="T2371" t="str">
            <v>Spot</v>
          </cell>
        </row>
        <row r="2372">
          <cell r="A2372" t="str">
            <v>AAPAQ00</v>
          </cell>
          <cell r="B2372" t="str">
            <v>RP</v>
          </cell>
          <cell r="C2372" t="str">
            <v>Labuan FOB Malaysia Spore vs ADB</v>
          </cell>
          <cell r="D2372" t="str">
            <v>USD</v>
          </cell>
          <cell r="E2372" t="str">
            <v>BBL</v>
          </cell>
          <cell r="I2372" t="str">
            <v>DW</v>
          </cell>
          <cell r="J2372" t="str">
            <v>16:30 Singapore</v>
          </cell>
          <cell r="K2372" t="str">
            <v>u</v>
          </cell>
          <cell r="L2372">
            <v>3</v>
          </cell>
          <cell r="M2372">
            <v>39798</v>
          </cell>
          <cell r="N2372">
            <v>42222</v>
          </cell>
          <cell r="O2372" t="str">
            <v>Y</v>
          </cell>
          <cell r="P2372" t="str">
            <v>FOB</v>
          </cell>
          <cell r="Q2372" t="str">
            <v>Cargo</v>
          </cell>
          <cell r="R2372" t="str">
            <v>Asia Pacific</v>
          </cell>
          <cell r="S2372" t="str">
            <v>Labuan Island</v>
          </cell>
          <cell r="T2372" t="str">
            <v>Spot</v>
          </cell>
        </row>
        <row r="2373">
          <cell r="A2373" t="str">
            <v>AAPAQ03</v>
          </cell>
          <cell r="B2373" t="str">
            <v>RP</v>
          </cell>
          <cell r="C2373" t="str">
            <v>Labuan FOB Malaysia Spore vs ADB MAvg</v>
          </cell>
          <cell r="D2373" t="str">
            <v>USD</v>
          </cell>
          <cell r="E2373" t="str">
            <v>BBL</v>
          </cell>
          <cell r="I2373" t="str">
            <v>MA</v>
          </cell>
          <cell r="J2373" t="str">
            <v>16:30 Singapore</v>
          </cell>
          <cell r="K2373" t="str">
            <v>c</v>
          </cell>
          <cell r="L2373">
            <v>3</v>
          </cell>
          <cell r="M2373">
            <v>39783</v>
          </cell>
          <cell r="N2373">
            <v>42186</v>
          </cell>
          <cell r="O2373" t="str">
            <v>Y</v>
          </cell>
          <cell r="P2373" t="str">
            <v>FOB</v>
          </cell>
          <cell r="Q2373" t="str">
            <v>Cargo</v>
          </cell>
          <cell r="R2373" t="str">
            <v>Asia Pacific</v>
          </cell>
          <cell r="S2373" t="str">
            <v>Labuan Island</v>
          </cell>
          <cell r="T2373" t="str">
            <v>Spot</v>
          </cell>
        </row>
        <row r="2374">
          <cell r="A2374" t="str">
            <v>AAPAR00</v>
          </cell>
          <cell r="B2374" t="str">
            <v>RI</v>
          </cell>
          <cell r="C2374" t="str">
            <v>Miri FOB Malaysia London</v>
          </cell>
          <cell r="D2374" t="str">
            <v>USD</v>
          </cell>
          <cell r="E2374" t="str">
            <v>BBL</v>
          </cell>
          <cell r="I2374" t="str">
            <v>DW</v>
          </cell>
          <cell r="J2374" t="str">
            <v>16:30 UK</v>
          </cell>
          <cell r="K2374" t="str">
            <v>u</v>
          </cell>
          <cell r="L2374">
            <v>3</v>
          </cell>
          <cell r="M2374">
            <v>39798</v>
          </cell>
          <cell r="N2374">
            <v>42222</v>
          </cell>
          <cell r="O2374" t="str">
            <v>Y</v>
          </cell>
          <cell r="P2374" t="str">
            <v>FOB</v>
          </cell>
          <cell r="Q2374" t="str">
            <v>Cargo</v>
          </cell>
          <cell r="R2374" t="str">
            <v>Asia Pacific</v>
          </cell>
          <cell r="S2374" t="str">
            <v>Lutong</v>
          </cell>
          <cell r="T2374" t="str">
            <v>Spot</v>
          </cell>
        </row>
        <row r="2375">
          <cell r="A2375" t="str">
            <v>AAPAR03</v>
          </cell>
          <cell r="B2375" t="str">
            <v>RI</v>
          </cell>
          <cell r="C2375" t="str">
            <v>Miri FOB Malaysia London MAvg</v>
          </cell>
          <cell r="D2375" t="str">
            <v>USD</v>
          </cell>
          <cell r="E2375" t="str">
            <v>BBL</v>
          </cell>
          <cell r="I2375" t="str">
            <v>MA</v>
          </cell>
          <cell r="J2375" t="str">
            <v>16:30 UK</v>
          </cell>
          <cell r="K2375" t="str">
            <v>c</v>
          </cell>
          <cell r="L2375">
            <v>3</v>
          </cell>
          <cell r="M2375">
            <v>39783</v>
          </cell>
          <cell r="N2375">
            <v>42186</v>
          </cell>
          <cell r="O2375" t="str">
            <v>Y</v>
          </cell>
          <cell r="P2375" t="str">
            <v>FOB</v>
          </cell>
          <cell r="Q2375" t="str">
            <v>Cargo</v>
          </cell>
          <cell r="R2375" t="str">
            <v>Asia Pacific</v>
          </cell>
          <cell r="S2375" t="str">
            <v>Lutong</v>
          </cell>
          <cell r="T2375" t="str">
            <v>Spot</v>
          </cell>
        </row>
        <row r="2376">
          <cell r="A2376" t="str">
            <v>AAPAS00</v>
          </cell>
          <cell r="B2376" t="str">
            <v>RP</v>
          </cell>
          <cell r="C2376" t="str">
            <v>Miri FOB Malaysia Spore vs ADB</v>
          </cell>
          <cell r="D2376" t="str">
            <v>USD</v>
          </cell>
          <cell r="E2376" t="str">
            <v>BBL</v>
          </cell>
          <cell r="I2376" t="str">
            <v>DW</v>
          </cell>
          <cell r="J2376" t="str">
            <v>16:30 Singapore</v>
          </cell>
          <cell r="K2376" t="str">
            <v>u</v>
          </cell>
          <cell r="L2376">
            <v>3</v>
          </cell>
          <cell r="M2376">
            <v>39798</v>
          </cell>
          <cell r="N2376">
            <v>42222</v>
          </cell>
          <cell r="O2376" t="str">
            <v>Y</v>
          </cell>
          <cell r="P2376" t="str">
            <v>FOB</v>
          </cell>
          <cell r="Q2376" t="str">
            <v>Cargo</v>
          </cell>
          <cell r="R2376" t="str">
            <v>Asia Pacific</v>
          </cell>
          <cell r="S2376" t="str">
            <v>Lutong</v>
          </cell>
          <cell r="T2376" t="str">
            <v>Spot</v>
          </cell>
        </row>
        <row r="2377">
          <cell r="A2377" t="str">
            <v>AAPAS03</v>
          </cell>
          <cell r="B2377" t="str">
            <v>RP</v>
          </cell>
          <cell r="C2377" t="str">
            <v>Miri FOB Malaysia Spore vs ADB MAvg</v>
          </cell>
          <cell r="D2377" t="str">
            <v>USD</v>
          </cell>
          <cell r="E2377" t="str">
            <v>BBL</v>
          </cell>
          <cell r="I2377" t="str">
            <v>MA</v>
          </cell>
          <cell r="J2377" t="str">
            <v>16:30 Singapore</v>
          </cell>
          <cell r="K2377" t="str">
            <v>c</v>
          </cell>
          <cell r="L2377">
            <v>3</v>
          </cell>
          <cell r="M2377">
            <v>39783</v>
          </cell>
          <cell r="N2377">
            <v>42186</v>
          </cell>
          <cell r="O2377" t="str">
            <v>Y</v>
          </cell>
          <cell r="P2377" t="str">
            <v>FOB</v>
          </cell>
          <cell r="Q2377" t="str">
            <v>Cargo</v>
          </cell>
          <cell r="R2377" t="str">
            <v>Asia Pacific</v>
          </cell>
          <cell r="S2377" t="str">
            <v>Lutong</v>
          </cell>
          <cell r="T2377" t="str">
            <v>Spot</v>
          </cell>
        </row>
        <row r="2378">
          <cell r="A2378" t="str">
            <v>AAPAT00</v>
          </cell>
          <cell r="B2378" t="str">
            <v>RI</v>
          </cell>
          <cell r="C2378" t="str">
            <v>Gippsland FOB Australia London</v>
          </cell>
          <cell r="D2378" t="str">
            <v>USD</v>
          </cell>
          <cell r="E2378" t="str">
            <v>BBL</v>
          </cell>
          <cell r="I2378" t="str">
            <v>DW</v>
          </cell>
          <cell r="J2378" t="str">
            <v>16:30 UK</v>
          </cell>
          <cell r="K2378" t="str">
            <v>u</v>
          </cell>
          <cell r="L2378">
            <v>3</v>
          </cell>
          <cell r="M2378">
            <v>39798</v>
          </cell>
          <cell r="N2378">
            <v>42222</v>
          </cell>
          <cell r="O2378" t="str">
            <v>Y</v>
          </cell>
          <cell r="P2378" t="str">
            <v>FOB</v>
          </cell>
          <cell r="Q2378" t="str">
            <v>Cargo</v>
          </cell>
          <cell r="R2378" t="str">
            <v>Asia Pacific</v>
          </cell>
          <cell r="S2378" t="str">
            <v>Western Port</v>
          </cell>
          <cell r="T2378" t="str">
            <v>Spot</v>
          </cell>
        </row>
        <row r="2379">
          <cell r="A2379" t="str">
            <v>AAPAT03</v>
          </cell>
          <cell r="B2379" t="str">
            <v>RI</v>
          </cell>
          <cell r="C2379" t="str">
            <v>Gippsland FOB Australia London MAvg</v>
          </cell>
          <cell r="D2379" t="str">
            <v>USD</v>
          </cell>
          <cell r="E2379" t="str">
            <v>BBL</v>
          </cell>
          <cell r="I2379" t="str">
            <v>MA</v>
          </cell>
          <cell r="J2379" t="str">
            <v>16:30 UK</v>
          </cell>
          <cell r="K2379" t="str">
            <v>c</v>
          </cell>
          <cell r="L2379">
            <v>3</v>
          </cell>
          <cell r="M2379">
            <v>39783</v>
          </cell>
          <cell r="N2379">
            <v>42186</v>
          </cell>
          <cell r="O2379" t="str">
            <v>Y</v>
          </cell>
          <cell r="P2379" t="str">
            <v>FOB</v>
          </cell>
          <cell r="Q2379" t="str">
            <v>Cargo</v>
          </cell>
          <cell r="R2379" t="str">
            <v>Asia Pacific</v>
          </cell>
          <cell r="S2379" t="str">
            <v>Western Port</v>
          </cell>
          <cell r="T2379" t="str">
            <v>Spot</v>
          </cell>
        </row>
        <row r="2380">
          <cell r="A2380" t="str">
            <v>AAPAU00</v>
          </cell>
          <cell r="B2380" t="str">
            <v>RP</v>
          </cell>
          <cell r="C2380" t="str">
            <v>Gippsland FOB Australia Spore vs ADB</v>
          </cell>
          <cell r="D2380" t="str">
            <v>USD</v>
          </cell>
          <cell r="E2380" t="str">
            <v>BBL</v>
          </cell>
          <cell r="I2380" t="str">
            <v>DW</v>
          </cell>
          <cell r="J2380" t="str">
            <v>16:30 Singapore</v>
          </cell>
          <cell r="K2380" t="str">
            <v>u</v>
          </cell>
          <cell r="L2380">
            <v>3</v>
          </cell>
          <cell r="M2380">
            <v>39798</v>
          </cell>
          <cell r="N2380">
            <v>42222</v>
          </cell>
          <cell r="O2380" t="str">
            <v>Y</v>
          </cell>
          <cell r="P2380" t="str">
            <v>FOB</v>
          </cell>
          <cell r="Q2380" t="str">
            <v>Cargo</v>
          </cell>
          <cell r="R2380" t="str">
            <v>Asia Pacific</v>
          </cell>
          <cell r="S2380" t="str">
            <v>Western Port</v>
          </cell>
          <cell r="T2380" t="str">
            <v>Spot</v>
          </cell>
        </row>
        <row r="2381">
          <cell r="A2381" t="str">
            <v>AAPAU03</v>
          </cell>
          <cell r="B2381" t="str">
            <v>RP</v>
          </cell>
          <cell r="C2381" t="str">
            <v>Gippsland FOB Australia Spore vs ADB MAvg</v>
          </cell>
          <cell r="D2381" t="str">
            <v>USD</v>
          </cell>
          <cell r="E2381" t="str">
            <v>BBL</v>
          </cell>
          <cell r="I2381" t="str">
            <v>MA</v>
          </cell>
          <cell r="J2381" t="str">
            <v>16:30 Singapore</v>
          </cell>
          <cell r="K2381" t="str">
            <v>c</v>
          </cell>
          <cell r="L2381">
            <v>3</v>
          </cell>
          <cell r="M2381">
            <v>39783</v>
          </cell>
          <cell r="N2381">
            <v>42186</v>
          </cell>
          <cell r="O2381" t="str">
            <v>Y</v>
          </cell>
          <cell r="P2381" t="str">
            <v>FOB</v>
          </cell>
          <cell r="Q2381" t="str">
            <v>Cargo</v>
          </cell>
          <cell r="R2381" t="str">
            <v>Asia Pacific</v>
          </cell>
          <cell r="S2381" t="str">
            <v>Western Port</v>
          </cell>
          <cell r="T2381" t="str">
            <v>Spot</v>
          </cell>
        </row>
        <row r="2382">
          <cell r="A2382" t="str">
            <v>AAPAV00</v>
          </cell>
          <cell r="B2382" t="str">
            <v>RI</v>
          </cell>
          <cell r="C2382" t="str">
            <v>Daqing FOB China London</v>
          </cell>
          <cell r="D2382" t="str">
            <v>USD</v>
          </cell>
          <cell r="E2382" t="str">
            <v>BBL</v>
          </cell>
          <cell r="I2382" t="str">
            <v>DW</v>
          </cell>
          <cell r="J2382" t="str">
            <v>16:30 UK</v>
          </cell>
          <cell r="K2382" t="str">
            <v>u</v>
          </cell>
          <cell r="L2382">
            <v>3</v>
          </cell>
          <cell r="M2382">
            <v>39798</v>
          </cell>
          <cell r="N2382">
            <v>42222</v>
          </cell>
          <cell r="O2382" t="str">
            <v>Y</v>
          </cell>
          <cell r="P2382" t="str">
            <v>FOB</v>
          </cell>
          <cell r="Q2382" t="str">
            <v>Cargo</v>
          </cell>
          <cell r="R2382" t="str">
            <v>Asia Pacific</v>
          </cell>
          <cell r="S2382" t="str">
            <v>Dalian and Luda</v>
          </cell>
          <cell r="T2382" t="str">
            <v>Spot</v>
          </cell>
        </row>
        <row r="2383">
          <cell r="A2383" t="str">
            <v>AAPAV03</v>
          </cell>
          <cell r="B2383" t="str">
            <v>RI</v>
          </cell>
          <cell r="C2383" t="str">
            <v>Daqing FOB China London MAvg</v>
          </cell>
          <cell r="D2383" t="str">
            <v>USD</v>
          </cell>
          <cell r="E2383" t="str">
            <v>BBL</v>
          </cell>
          <cell r="I2383" t="str">
            <v>MA</v>
          </cell>
          <cell r="J2383" t="str">
            <v>16:30 UK</v>
          </cell>
          <cell r="K2383" t="str">
            <v>c</v>
          </cell>
          <cell r="L2383">
            <v>3</v>
          </cell>
          <cell r="M2383">
            <v>39783</v>
          </cell>
          <cell r="N2383">
            <v>42186</v>
          </cell>
          <cell r="O2383" t="str">
            <v>Y</v>
          </cell>
          <cell r="P2383" t="str">
            <v>FOB</v>
          </cell>
          <cell r="Q2383" t="str">
            <v>Cargo</v>
          </cell>
          <cell r="R2383" t="str">
            <v>Asia Pacific</v>
          </cell>
          <cell r="S2383" t="str">
            <v>Dalian and Luda</v>
          </cell>
          <cell r="T2383" t="str">
            <v>Spot</v>
          </cell>
        </row>
        <row r="2384">
          <cell r="A2384" t="str">
            <v>AAPAW00</v>
          </cell>
          <cell r="B2384" t="str">
            <v>RP</v>
          </cell>
          <cell r="C2384" t="str">
            <v>Daqing FOB China Spore vs ADB</v>
          </cell>
          <cell r="D2384" t="str">
            <v>USD</v>
          </cell>
          <cell r="E2384" t="str">
            <v>BBL</v>
          </cell>
          <cell r="I2384" t="str">
            <v>DW</v>
          </cell>
          <cell r="J2384" t="str">
            <v>16:30 Singapore</v>
          </cell>
          <cell r="K2384" t="str">
            <v>u</v>
          </cell>
          <cell r="L2384">
            <v>3</v>
          </cell>
          <cell r="M2384">
            <v>39798</v>
          </cell>
          <cell r="N2384">
            <v>42222</v>
          </cell>
          <cell r="O2384" t="str">
            <v>Y</v>
          </cell>
          <cell r="P2384" t="str">
            <v>FOB</v>
          </cell>
          <cell r="Q2384" t="str">
            <v>Cargo</v>
          </cell>
          <cell r="R2384" t="str">
            <v>Asia Pacific</v>
          </cell>
          <cell r="S2384" t="str">
            <v>Dalian and Luda</v>
          </cell>
          <cell r="T2384" t="str">
            <v>Spot</v>
          </cell>
        </row>
        <row r="2385">
          <cell r="A2385" t="str">
            <v>AAPAW03</v>
          </cell>
          <cell r="B2385" t="str">
            <v>RP</v>
          </cell>
          <cell r="C2385" t="str">
            <v>Daqing FOB China Spore vs ADB MAvg</v>
          </cell>
          <cell r="D2385" t="str">
            <v>USD</v>
          </cell>
          <cell r="E2385" t="str">
            <v>BBL</v>
          </cell>
          <cell r="I2385" t="str">
            <v>MA</v>
          </cell>
          <cell r="J2385" t="str">
            <v>16:30 Singapore</v>
          </cell>
          <cell r="K2385" t="str">
            <v>c</v>
          </cell>
          <cell r="L2385">
            <v>3</v>
          </cell>
          <cell r="M2385">
            <v>39783</v>
          </cell>
          <cell r="N2385">
            <v>42186</v>
          </cell>
          <cell r="O2385" t="str">
            <v>Y</v>
          </cell>
          <cell r="P2385" t="str">
            <v>FOB</v>
          </cell>
          <cell r="Q2385" t="str">
            <v>Cargo</v>
          </cell>
          <cell r="R2385" t="str">
            <v>Asia Pacific</v>
          </cell>
          <cell r="S2385" t="str">
            <v>Dalian and Luda</v>
          </cell>
          <cell r="T2385" t="str">
            <v>Spot</v>
          </cell>
        </row>
        <row r="2386">
          <cell r="A2386" t="str">
            <v>AAPAX00</v>
          </cell>
          <cell r="B2386" t="str">
            <v>RI</v>
          </cell>
          <cell r="C2386" t="str">
            <v>Shengli FOB China London</v>
          </cell>
          <cell r="D2386" t="str">
            <v>USD</v>
          </cell>
          <cell r="E2386" t="str">
            <v>BBL</v>
          </cell>
          <cell r="I2386" t="str">
            <v>DW</v>
          </cell>
          <cell r="J2386" t="str">
            <v>16:30 UK</v>
          </cell>
          <cell r="K2386" t="str">
            <v>u</v>
          </cell>
          <cell r="L2386">
            <v>3</v>
          </cell>
          <cell r="M2386">
            <v>39798</v>
          </cell>
          <cell r="N2386">
            <v>42222</v>
          </cell>
          <cell r="O2386" t="str">
            <v>Y</v>
          </cell>
          <cell r="P2386" t="str">
            <v>FOB</v>
          </cell>
          <cell r="Q2386" t="str">
            <v>Cargo</v>
          </cell>
          <cell r="R2386" t="str">
            <v>Asia Pacific</v>
          </cell>
          <cell r="S2386" t="str">
            <v>Qingdao</v>
          </cell>
          <cell r="T2386" t="str">
            <v>Spot</v>
          </cell>
        </row>
        <row r="2387">
          <cell r="A2387" t="str">
            <v>AAPAX03</v>
          </cell>
          <cell r="B2387" t="str">
            <v>RI</v>
          </cell>
          <cell r="C2387" t="str">
            <v>Shengli FOB China London MAvg</v>
          </cell>
          <cell r="D2387" t="str">
            <v>USD</v>
          </cell>
          <cell r="E2387" t="str">
            <v>BBL</v>
          </cell>
          <cell r="I2387" t="str">
            <v>MA</v>
          </cell>
          <cell r="J2387" t="str">
            <v>16:30 UK</v>
          </cell>
          <cell r="K2387" t="str">
            <v>c</v>
          </cell>
          <cell r="L2387">
            <v>3</v>
          </cell>
          <cell r="M2387">
            <v>39783</v>
          </cell>
          <cell r="N2387">
            <v>42186</v>
          </cell>
          <cell r="O2387" t="str">
            <v>Y</v>
          </cell>
          <cell r="P2387" t="str">
            <v>FOB</v>
          </cell>
          <cell r="Q2387" t="str">
            <v>Cargo</v>
          </cell>
          <cell r="R2387" t="str">
            <v>Asia Pacific</v>
          </cell>
          <cell r="S2387" t="str">
            <v>Qingdao</v>
          </cell>
          <cell r="T2387" t="str">
            <v>Spot</v>
          </cell>
        </row>
        <row r="2388">
          <cell r="A2388" t="str">
            <v>AAPAY00</v>
          </cell>
          <cell r="B2388" t="str">
            <v>RP</v>
          </cell>
          <cell r="C2388" t="str">
            <v>Shengli FOB China Spore vs ADB</v>
          </cell>
          <cell r="D2388" t="str">
            <v>USD</v>
          </cell>
          <cell r="E2388" t="str">
            <v>BBL</v>
          </cell>
          <cell r="I2388" t="str">
            <v>DW</v>
          </cell>
          <cell r="J2388" t="str">
            <v>16:30 Singapore</v>
          </cell>
          <cell r="K2388" t="str">
            <v>u</v>
          </cell>
          <cell r="L2388">
            <v>3</v>
          </cell>
          <cell r="M2388">
            <v>39798</v>
          </cell>
          <cell r="N2388">
            <v>42222</v>
          </cell>
          <cell r="O2388" t="str">
            <v>Y</v>
          </cell>
          <cell r="P2388" t="str">
            <v>FOB</v>
          </cell>
          <cell r="Q2388" t="str">
            <v>Cargo</v>
          </cell>
          <cell r="R2388" t="str">
            <v>Asia Pacific</v>
          </cell>
          <cell r="S2388" t="str">
            <v>Qingdao</v>
          </cell>
          <cell r="T2388" t="str">
            <v>Spot</v>
          </cell>
        </row>
        <row r="2389">
          <cell r="A2389" t="str">
            <v>AAPAY03</v>
          </cell>
          <cell r="B2389" t="str">
            <v>RP</v>
          </cell>
          <cell r="C2389" t="str">
            <v>Shengli FOB China Spore vs ADB MAvg</v>
          </cell>
          <cell r="D2389" t="str">
            <v>USD</v>
          </cell>
          <cell r="E2389" t="str">
            <v>BBL</v>
          </cell>
          <cell r="I2389" t="str">
            <v>MA</v>
          </cell>
          <cell r="J2389" t="str">
            <v>16:30 Singapore</v>
          </cell>
          <cell r="K2389" t="str">
            <v>c</v>
          </cell>
          <cell r="L2389">
            <v>3</v>
          </cell>
          <cell r="M2389">
            <v>39783</v>
          </cell>
          <cell r="N2389">
            <v>42186</v>
          </cell>
          <cell r="O2389" t="str">
            <v>Y</v>
          </cell>
          <cell r="P2389" t="str">
            <v>FOB</v>
          </cell>
          <cell r="Q2389" t="str">
            <v>Cargo</v>
          </cell>
          <cell r="R2389" t="str">
            <v>Asia Pacific</v>
          </cell>
          <cell r="S2389" t="str">
            <v>Qingdao</v>
          </cell>
          <cell r="T2389" t="str">
            <v>Spot</v>
          </cell>
        </row>
        <row r="2390">
          <cell r="A2390" t="str">
            <v>AAPAZ00</v>
          </cell>
          <cell r="B2390" t="str">
            <v>RI</v>
          </cell>
          <cell r="C2390" t="str">
            <v>Minas FOB Indonesia London</v>
          </cell>
          <cell r="D2390" t="str">
            <v>USD</v>
          </cell>
          <cell r="E2390" t="str">
            <v>BBL</v>
          </cell>
          <cell r="I2390" t="str">
            <v>DW</v>
          </cell>
          <cell r="J2390" t="str">
            <v>16:30 UK</v>
          </cell>
          <cell r="K2390" t="str">
            <v>u</v>
          </cell>
          <cell r="L2390">
            <v>3</v>
          </cell>
          <cell r="M2390">
            <v>39798</v>
          </cell>
          <cell r="N2390">
            <v>42222</v>
          </cell>
          <cell r="O2390" t="str">
            <v>Y</v>
          </cell>
          <cell r="P2390" t="str">
            <v>FOB</v>
          </cell>
          <cell r="Q2390" t="str">
            <v>Cargo</v>
          </cell>
          <cell r="R2390" t="str">
            <v>Asia Pacific</v>
          </cell>
          <cell r="S2390" t="str">
            <v>Dumai</v>
          </cell>
          <cell r="T2390" t="str">
            <v>Spot</v>
          </cell>
        </row>
        <row r="2391">
          <cell r="A2391" t="str">
            <v>AAPAZ03</v>
          </cell>
          <cell r="B2391" t="str">
            <v>RI</v>
          </cell>
          <cell r="C2391" t="str">
            <v>Minas FOB Indonesia London MAvg</v>
          </cell>
          <cell r="D2391" t="str">
            <v>USD</v>
          </cell>
          <cell r="E2391" t="str">
            <v>BBL</v>
          </cell>
          <cell r="I2391" t="str">
            <v>MA</v>
          </cell>
          <cell r="J2391" t="str">
            <v>16:30 UK</v>
          </cell>
          <cell r="K2391" t="str">
            <v>c</v>
          </cell>
          <cell r="L2391">
            <v>3</v>
          </cell>
          <cell r="M2391">
            <v>39783</v>
          </cell>
          <cell r="N2391">
            <v>42186</v>
          </cell>
          <cell r="O2391" t="str">
            <v>Y</v>
          </cell>
          <cell r="P2391" t="str">
            <v>FOB</v>
          </cell>
          <cell r="Q2391" t="str">
            <v>Cargo</v>
          </cell>
          <cell r="R2391" t="str">
            <v>Asia Pacific</v>
          </cell>
          <cell r="S2391" t="str">
            <v>Dumai</v>
          </cell>
          <cell r="T2391" t="str">
            <v>Spot</v>
          </cell>
        </row>
        <row r="2392">
          <cell r="A2392" t="str">
            <v>AAPBA00</v>
          </cell>
          <cell r="B2392" t="str">
            <v>RP</v>
          </cell>
          <cell r="C2392" t="str">
            <v>Minas FOB Indonesia Spore vs ADB</v>
          </cell>
          <cell r="D2392" t="str">
            <v>USD</v>
          </cell>
          <cell r="E2392" t="str">
            <v>BBL</v>
          </cell>
          <cell r="I2392" t="str">
            <v>DW</v>
          </cell>
          <cell r="J2392" t="str">
            <v>16:30 Singapore</v>
          </cell>
          <cell r="K2392" t="str">
            <v>u</v>
          </cell>
          <cell r="L2392">
            <v>3</v>
          </cell>
          <cell r="M2392">
            <v>39798</v>
          </cell>
          <cell r="N2392">
            <v>42222</v>
          </cell>
          <cell r="O2392" t="str">
            <v>Y</v>
          </cell>
          <cell r="P2392" t="str">
            <v>FOB</v>
          </cell>
          <cell r="Q2392" t="str">
            <v>Cargo</v>
          </cell>
          <cell r="R2392" t="str">
            <v>Asia Pacific</v>
          </cell>
          <cell r="S2392" t="str">
            <v>Dumai</v>
          </cell>
          <cell r="T2392" t="str">
            <v>Spot</v>
          </cell>
        </row>
        <row r="2393">
          <cell r="A2393" t="str">
            <v>AAPBA03</v>
          </cell>
          <cell r="B2393" t="str">
            <v>RP</v>
          </cell>
          <cell r="C2393" t="str">
            <v>Minas FOB Indonesia Spore vs ADB MAvg</v>
          </cell>
          <cell r="D2393" t="str">
            <v>USD</v>
          </cell>
          <cell r="E2393" t="str">
            <v>BBL</v>
          </cell>
          <cell r="I2393" t="str">
            <v>MA</v>
          </cell>
          <cell r="J2393" t="str">
            <v>16:30 Singapore</v>
          </cell>
          <cell r="K2393" t="str">
            <v>c</v>
          </cell>
          <cell r="L2393">
            <v>3</v>
          </cell>
          <cell r="M2393">
            <v>39783</v>
          </cell>
          <cell r="N2393">
            <v>42186</v>
          </cell>
          <cell r="O2393" t="str">
            <v>Y</v>
          </cell>
          <cell r="P2393" t="str">
            <v>FOB</v>
          </cell>
          <cell r="Q2393" t="str">
            <v>Cargo</v>
          </cell>
          <cell r="R2393" t="str">
            <v>Asia Pacific</v>
          </cell>
          <cell r="S2393" t="str">
            <v>Dumai</v>
          </cell>
          <cell r="T2393" t="str">
            <v>Spot</v>
          </cell>
        </row>
        <row r="2394">
          <cell r="A2394" t="str">
            <v>AAPBB00</v>
          </cell>
          <cell r="B2394" t="str">
            <v>RI</v>
          </cell>
          <cell r="C2394" t="str">
            <v>Attaka FOB Indonesia London</v>
          </cell>
          <cell r="D2394" t="str">
            <v>USD</v>
          </cell>
          <cell r="E2394" t="str">
            <v>BBL</v>
          </cell>
          <cell r="I2394" t="str">
            <v>DW</v>
          </cell>
          <cell r="J2394" t="str">
            <v>16:30 UK</v>
          </cell>
          <cell r="K2394" t="str">
            <v>u</v>
          </cell>
          <cell r="L2394">
            <v>3</v>
          </cell>
          <cell r="M2394">
            <v>39798</v>
          </cell>
          <cell r="N2394">
            <v>42222</v>
          </cell>
          <cell r="O2394" t="str">
            <v>Y</v>
          </cell>
          <cell r="P2394" t="str">
            <v>FOB</v>
          </cell>
          <cell r="Q2394" t="str">
            <v>Cargo</v>
          </cell>
          <cell r="R2394" t="str">
            <v>Asia Pacific</v>
          </cell>
          <cell r="S2394" t="str">
            <v>Santan</v>
          </cell>
          <cell r="T2394" t="str">
            <v>Spot</v>
          </cell>
        </row>
        <row r="2395">
          <cell r="A2395" t="str">
            <v>AAPBB03</v>
          </cell>
          <cell r="B2395" t="str">
            <v>RI</v>
          </cell>
          <cell r="C2395" t="str">
            <v>Attaka FOB Indonesia London MAvg</v>
          </cell>
          <cell r="D2395" t="str">
            <v>USD</v>
          </cell>
          <cell r="E2395" t="str">
            <v>BBL</v>
          </cell>
          <cell r="I2395" t="str">
            <v>MA</v>
          </cell>
          <cell r="J2395" t="str">
            <v>16:30 UK</v>
          </cell>
          <cell r="K2395" t="str">
            <v>c</v>
          </cell>
          <cell r="L2395">
            <v>3</v>
          </cell>
          <cell r="M2395">
            <v>39783</v>
          </cell>
          <cell r="N2395">
            <v>42186</v>
          </cell>
          <cell r="O2395" t="str">
            <v>Y</v>
          </cell>
          <cell r="P2395" t="str">
            <v>FOB</v>
          </cell>
          <cell r="Q2395" t="str">
            <v>Cargo</v>
          </cell>
          <cell r="R2395" t="str">
            <v>Asia Pacific</v>
          </cell>
          <cell r="S2395" t="str">
            <v>Santan</v>
          </cell>
          <cell r="T2395" t="str">
            <v>Spot</v>
          </cell>
        </row>
        <row r="2396">
          <cell r="A2396" t="str">
            <v>AAPBC00</v>
          </cell>
          <cell r="B2396" t="str">
            <v>RP</v>
          </cell>
          <cell r="C2396" t="str">
            <v>Attaka FOB Indonesia Spore vs ADB</v>
          </cell>
          <cell r="D2396" t="str">
            <v>USD</v>
          </cell>
          <cell r="E2396" t="str">
            <v>BBL</v>
          </cell>
          <cell r="I2396" t="str">
            <v>DW</v>
          </cell>
          <cell r="J2396" t="str">
            <v>16:30 Singapore</v>
          </cell>
          <cell r="K2396" t="str">
            <v>u</v>
          </cell>
          <cell r="L2396">
            <v>3</v>
          </cell>
          <cell r="M2396">
            <v>39798</v>
          </cell>
          <cell r="N2396">
            <v>42222</v>
          </cell>
          <cell r="O2396" t="str">
            <v>Y</v>
          </cell>
          <cell r="P2396" t="str">
            <v>FOB</v>
          </cell>
          <cell r="Q2396" t="str">
            <v>Cargo</v>
          </cell>
          <cell r="R2396" t="str">
            <v>Asia Pacific</v>
          </cell>
          <cell r="S2396" t="str">
            <v>Santan</v>
          </cell>
          <cell r="T2396" t="str">
            <v>Spot</v>
          </cell>
        </row>
        <row r="2397">
          <cell r="A2397" t="str">
            <v>AAPBC03</v>
          </cell>
          <cell r="B2397" t="str">
            <v>RP</v>
          </cell>
          <cell r="C2397" t="str">
            <v>Attaka FOB Indonesia Spore vs ADB MAvg</v>
          </cell>
          <cell r="D2397" t="str">
            <v>USD</v>
          </cell>
          <cell r="E2397" t="str">
            <v>BBL</v>
          </cell>
          <cell r="I2397" t="str">
            <v>MA</v>
          </cell>
          <cell r="J2397" t="str">
            <v>16:30 Singapore</v>
          </cell>
          <cell r="K2397" t="str">
            <v>c</v>
          </cell>
          <cell r="L2397">
            <v>3</v>
          </cell>
          <cell r="M2397">
            <v>39783</v>
          </cell>
          <cell r="N2397">
            <v>42186</v>
          </cell>
          <cell r="O2397" t="str">
            <v>Y</v>
          </cell>
          <cell r="P2397" t="str">
            <v>FOB</v>
          </cell>
          <cell r="Q2397" t="str">
            <v>Cargo</v>
          </cell>
          <cell r="R2397" t="str">
            <v>Asia Pacific</v>
          </cell>
          <cell r="S2397" t="str">
            <v>Santan</v>
          </cell>
          <cell r="T2397" t="str">
            <v>Spot</v>
          </cell>
        </row>
        <row r="2398">
          <cell r="A2398" t="str">
            <v>AAPBD00</v>
          </cell>
          <cell r="B2398" t="str">
            <v>RI</v>
          </cell>
          <cell r="C2398" t="str">
            <v>Senipah FOB Indonesia London</v>
          </cell>
          <cell r="D2398" t="str">
            <v>USD</v>
          </cell>
          <cell r="E2398" t="str">
            <v>BBL</v>
          </cell>
          <cell r="I2398" t="str">
            <v>DW</v>
          </cell>
          <cell r="J2398" t="str">
            <v>16:30 UK</v>
          </cell>
          <cell r="K2398" t="str">
            <v>u</v>
          </cell>
          <cell r="L2398">
            <v>3</v>
          </cell>
          <cell r="M2398">
            <v>39798</v>
          </cell>
          <cell r="N2398">
            <v>42222</v>
          </cell>
          <cell r="O2398" t="str">
            <v>Y</v>
          </cell>
          <cell r="P2398" t="str">
            <v>FOB</v>
          </cell>
          <cell r="Q2398" t="str">
            <v>Cargo</v>
          </cell>
          <cell r="R2398" t="str">
            <v>Asia Pacific</v>
          </cell>
          <cell r="S2398" t="str">
            <v>Blanglancang</v>
          </cell>
          <cell r="T2398" t="str">
            <v>Spot</v>
          </cell>
        </row>
        <row r="2399">
          <cell r="A2399" t="str">
            <v>AAPBD03</v>
          </cell>
          <cell r="B2399" t="str">
            <v>RI</v>
          </cell>
          <cell r="C2399" t="str">
            <v>Senipah FOB Indonesia London MAvg</v>
          </cell>
          <cell r="D2399" t="str">
            <v>USD</v>
          </cell>
          <cell r="E2399" t="str">
            <v>BBL</v>
          </cell>
          <cell r="I2399" t="str">
            <v>MA</v>
          </cell>
          <cell r="J2399" t="str">
            <v>16:30 UK</v>
          </cell>
          <cell r="K2399" t="str">
            <v>c</v>
          </cell>
          <cell r="L2399">
            <v>3</v>
          </cell>
          <cell r="M2399">
            <v>39783</v>
          </cell>
          <cell r="N2399">
            <v>42186</v>
          </cell>
          <cell r="O2399" t="str">
            <v>Y</v>
          </cell>
          <cell r="P2399" t="str">
            <v>FOB</v>
          </cell>
          <cell r="Q2399" t="str">
            <v>Cargo</v>
          </cell>
          <cell r="R2399" t="str">
            <v>Asia Pacific</v>
          </cell>
          <cell r="S2399" t="str">
            <v>Blanglancang</v>
          </cell>
          <cell r="T2399" t="str">
            <v>Spot</v>
          </cell>
        </row>
        <row r="2400">
          <cell r="A2400" t="str">
            <v>AAPBE00</v>
          </cell>
          <cell r="B2400" t="str">
            <v>RP</v>
          </cell>
          <cell r="C2400" t="str">
            <v>Senipah FOB Indonesia Spore vs ADB</v>
          </cell>
          <cell r="D2400" t="str">
            <v>USD</v>
          </cell>
          <cell r="E2400" t="str">
            <v>BBL</v>
          </cell>
          <cell r="I2400" t="str">
            <v>DW</v>
          </cell>
          <cell r="J2400" t="str">
            <v>16:30 Singapore</v>
          </cell>
          <cell r="K2400" t="str">
            <v>u</v>
          </cell>
          <cell r="L2400">
            <v>3</v>
          </cell>
          <cell r="M2400">
            <v>39798</v>
          </cell>
          <cell r="N2400">
            <v>42222</v>
          </cell>
          <cell r="O2400" t="str">
            <v>Y</v>
          </cell>
          <cell r="P2400" t="str">
            <v>FOB</v>
          </cell>
          <cell r="Q2400" t="str">
            <v>Cargo</v>
          </cell>
          <cell r="R2400" t="str">
            <v>Asia Pacific</v>
          </cell>
          <cell r="S2400" t="str">
            <v>Blanglancang</v>
          </cell>
          <cell r="T2400" t="str">
            <v>Spot</v>
          </cell>
        </row>
        <row r="2401">
          <cell r="A2401" t="str">
            <v>AAPBE03</v>
          </cell>
          <cell r="B2401" t="str">
            <v>RP</v>
          </cell>
          <cell r="C2401" t="str">
            <v>Senipah FOB Indonesia Spore vs ADB MAvg</v>
          </cell>
          <cell r="D2401" t="str">
            <v>USD</v>
          </cell>
          <cell r="E2401" t="str">
            <v>BBL</v>
          </cell>
          <cell r="I2401" t="str">
            <v>MA</v>
          </cell>
          <cell r="J2401" t="str">
            <v>16:30 Singapore</v>
          </cell>
          <cell r="K2401" t="str">
            <v>c</v>
          </cell>
          <cell r="L2401">
            <v>3</v>
          </cell>
          <cell r="M2401">
            <v>39783</v>
          </cell>
          <cell r="N2401">
            <v>42186</v>
          </cell>
          <cell r="O2401" t="str">
            <v>Y</v>
          </cell>
          <cell r="P2401" t="str">
            <v>FOB</v>
          </cell>
          <cell r="Q2401" t="str">
            <v>Cargo</v>
          </cell>
          <cell r="R2401" t="str">
            <v>Asia Pacific</v>
          </cell>
          <cell r="S2401" t="str">
            <v>Blanglancang</v>
          </cell>
          <cell r="T2401" t="str">
            <v>Spot</v>
          </cell>
        </row>
        <row r="2402">
          <cell r="A2402" t="str">
            <v>AAPBF00</v>
          </cell>
          <cell r="B2402" t="str">
            <v>RI</v>
          </cell>
          <cell r="C2402" t="str">
            <v>Ardjuna FOB Indonesia London MOC</v>
          </cell>
          <cell r="D2402" t="str">
            <v>USD</v>
          </cell>
          <cell r="E2402" t="str">
            <v>BBL</v>
          </cell>
          <cell r="I2402" t="str">
            <v>DW</v>
          </cell>
          <cell r="J2402" t="str">
            <v>16:30 UK</v>
          </cell>
          <cell r="K2402" t="str">
            <v>u</v>
          </cell>
          <cell r="L2402">
            <v>3</v>
          </cell>
          <cell r="M2402">
            <v>39798</v>
          </cell>
          <cell r="N2402">
            <v>42222</v>
          </cell>
          <cell r="O2402" t="str">
            <v>Y</v>
          </cell>
          <cell r="P2402" t="str">
            <v>FOB</v>
          </cell>
          <cell r="Q2402" t="str">
            <v>Cargo</v>
          </cell>
          <cell r="R2402" t="str">
            <v>Asia Pacific</v>
          </cell>
          <cell r="S2402" t="str">
            <v>Ardjuna</v>
          </cell>
          <cell r="T2402" t="str">
            <v>Spot</v>
          </cell>
        </row>
        <row r="2403">
          <cell r="A2403" t="str">
            <v>AAPBF03</v>
          </cell>
          <cell r="B2403" t="str">
            <v>RI</v>
          </cell>
          <cell r="C2403" t="str">
            <v>Ardjuna FOB Indonesia London MOC MAvg</v>
          </cell>
          <cell r="D2403" t="str">
            <v>USD</v>
          </cell>
          <cell r="E2403" t="str">
            <v>BBL</v>
          </cell>
          <cell r="I2403" t="str">
            <v>MA</v>
          </cell>
          <cell r="J2403" t="str">
            <v>16:30 UK</v>
          </cell>
          <cell r="K2403" t="str">
            <v>c</v>
          </cell>
          <cell r="L2403">
            <v>3</v>
          </cell>
          <cell r="M2403">
            <v>39783</v>
          </cell>
          <cell r="N2403">
            <v>42186</v>
          </cell>
          <cell r="O2403" t="str">
            <v>Y</v>
          </cell>
          <cell r="P2403" t="str">
            <v>FOB</v>
          </cell>
          <cell r="Q2403" t="str">
            <v>Cargo</v>
          </cell>
          <cell r="R2403" t="str">
            <v>Asia Pacific</v>
          </cell>
          <cell r="S2403" t="str">
            <v>Ardjuna</v>
          </cell>
          <cell r="T2403" t="str">
            <v>Spot</v>
          </cell>
        </row>
        <row r="2404">
          <cell r="A2404" t="str">
            <v>AAPBG00</v>
          </cell>
          <cell r="B2404" t="str">
            <v>RP</v>
          </cell>
          <cell r="C2404" t="str">
            <v>Ardjuna FOB Indonesia Spore vs ADB</v>
          </cell>
          <cell r="D2404" t="str">
            <v>USD</v>
          </cell>
          <cell r="E2404" t="str">
            <v>BBL</v>
          </cell>
          <cell r="I2404" t="str">
            <v>DW</v>
          </cell>
          <cell r="J2404" t="str">
            <v>16:30 Singapore</v>
          </cell>
          <cell r="K2404" t="str">
            <v>u</v>
          </cell>
          <cell r="L2404">
            <v>3</v>
          </cell>
          <cell r="M2404">
            <v>39798</v>
          </cell>
          <cell r="N2404">
            <v>42222</v>
          </cell>
          <cell r="O2404" t="str">
            <v>Y</v>
          </cell>
          <cell r="P2404" t="str">
            <v>FOB</v>
          </cell>
          <cell r="Q2404" t="str">
            <v>Cargo</v>
          </cell>
          <cell r="R2404" t="str">
            <v>Asia Pacific</v>
          </cell>
          <cell r="S2404" t="str">
            <v>Ardjuna</v>
          </cell>
          <cell r="T2404" t="str">
            <v>Spot</v>
          </cell>
        </row>
        <row r="2405">
          <cell r="A2405" t="str">
            <v>AAPBG03</v>
          </cell>
          <cell r="B2405" t="str">
            <v>RP</v>
          </cell>
          <cell r="C2405" t="str">
            <v>Ardjuna FOB Indonesia Spore vs ADB MAvg</v>
          </cell>
          <cell r="D2405" t="str">
            <v>USD</v>
          </cell>
          <cell r="E2405" t="str">
            <v>BBL</v>
          </cell>
          <cell r="I2405" t="str">
            <v>MA</v>
          </cell>
          <cell r="J2405" t="str">
            <v>16:30 Singapore</v>
          </cell>
          <cell r="K2405" t="str">
            <v>c</v>
          </cell>
          <cell r="L2405">
            <v>3</v>
          </cell>
          <cell r="M2405">
            <v>39783</v>
          </cell>
          <cell r="N2405">
            <v>42186</v>
          </cell>
          <cell r="O2405" t="str">
            <v>Y</v>
          </cell>
          <cell r="P2405" t="str">
            <v>FOB</v>
          </cell>
          <cell r="Q2405" t="str">
            <v>Cargo</v>
          </cell>
          <cell r="R2405" t="str">
            <v>Asia Pacific</v>
          </cell>
          <cell r="S2405" t="str">
            <v>Ardjuna</v>
          </cell>
          <cell r="T2405" t="str">
            <v>Spot</v>
          </cell>
        </row>
        <row r="2406">
          <cell r="A2406" t="str">
            <v>AAPBH00</v>
          </cell>
          <cell r="B2406" t="str">
            <v>RI</v>
          </cell>
          <cell r="C2406" t="str">
            <v>Handil Mix FOB Indonesia London</v>
          </cell>
          <cell r="D2406" t="str">
            <v>USD</v>
          </cell>
          <cell r="E2406" t="str">
            <v>BBL</v>
          </cell>
          <cell r="I2406" t="str">
            <v>DW</v>
          </cell>
          <cell r="J2406" t="str">
            <v>16:30 UK</v>
          </cell>
          <cell r="K2406" t="str">
            <v>u</v>
          </cell>
          <cell r="L2406">
            <v>3</v>
          </cell>
          <cell r="M2406">
            <v>39798</v>
          </cell>
          <cell r="N2406">
            <v>42222</v>
          </cell>
          <cell r="O2406" t="str">
            <v>Y</v>
          </cell>
          <cell r="P2406" t="str">
            <v>FOB</v>
          </cell>
          <cell r="Q2406" t="str">
            <v>Cargo</v>
          </cell>
          <cell r="R2406" t="str">
            <v>Asia Pacific</v>
          </cell>
          <cell r="S2406" t="str">
            <v>Senipah</v>
          </cell>
          <cell r="T2406" t="str">
            <v>Spot</v>
          </cell>
        </row>
        <row r="2407">
          <cell r="A2407" t="str">
            <v>AAPBH03</v>
          </cell>
          <cell r="B2407" t="str">
            <v>RI</v>
          </cell>
          <cell r="C2407" t="str">
            <v>Handil Mix FOB Indonesia London MAvg</v>
          </cell>
          <cell r="D2407" t="str">
            <v>USD</v>
          </cell>
          <cell r="E2407" t="str">
            <v>BBL</v>
          </cell>
          <cell r="I2407" t="str">
            <v>MA</v>
          </cell>
          <cell r="J2407" t="str">
            <v>16:30 UK</v>
          </cell>
          <cell r="K2407" t="str">
            <v>c</v>
          </cell>
          <cell r="L2407">
            <v>3</v>
          </cell>
          <cell r="M2407">
            <v>39783</v>
          </cell>
          <cell r="N2407">
            <v>42186</v>
          </cell>
          <cell r="O2407" t="str">
            <v>Y</v>
          </cell>
          <cell r="P2407" t="str">
            <v>FOB</v>
          </cell>
          <cell r="Q2407" t="str">
            <v>Cargo</v>
          </cell>
          <cell r="R2407" t="str">
            <v>Asia Pacific</v>
          </cell>
          <cell r="S2407" t="str">
            <v>Senipah</v>
          </cell>
          <cell r="T2407" t="str">
            <v>Spot</v>
          </cell>
        </row>
        <row r="2408">
          <cell r="A2408" t="str">
            <v>AAPBI00</v>
          </cell>
          <cell r="B2408" t="str">
            <v>RP</v>
          </cell>
          <cell r="C2408" t="str">
            <v>Handil Mix FOB Indonesia Spore vs ADB</v>
          </cell>
          <cell r="D2408" t="str">
            <v>USD</v>
          </cell>
          <cell r="E2408" t="str">
            <v>BBL</v>
          </cell>
          <cell r="I2408" t="str">
            <v>DW</v>
          </cell>
          <cell r="J2408" t="str">
            <v>16:30 Singapore</v>
          </cell>
          <cell r="K2408" t="str">
            <v>u</v>
          </cell>
          <cell r="L2408">
            <v>3</v>
          </cell>
          <cell r="M2408">
            <v>39798</v>
          </cell>
          <cell r="N2408">
            <v>42222</v>
          </cell>
          <cell r="O2408" t="str">
            <v>Y</v>
          </cell>
          <cell r="P2408" t="str">
            <v>FOB</v>
          </cell>
          <cell r="Q2408" t="str">
            <v>Cargo</v>
          </cell>
          <cell r="R2408" t="str">
            <v>Asia Pacific</v>
          </cell>
          <cell r="S2408" t="str">
            <v>Senipah</v>
          </cell>
          <cell r="T2408" t="str">
            <v>Spot</v>
          </cell>
        </row>
        <row r="2409">
          <cell r="A2409" t="str">
            <v>AAPBI03</v>
          </cell>
          <cell r="B2409" t="str">
            <v>RP</v>
          </cell>
          <cell r="C2409" t="str">
            <v>Handil Mix FOB Indonesia Spore vs ADB MAvg</v>
          </cell>
          <cell r="D2409" t="str">
            <v>USD</v>
          </cell>
          <cell r="E2409" t="str">
            <v>BBL</v>
          </cell>
          <cell r="I2409" t="str">
            <v>MA</v>
          </cell>
          <cell r="J2409" t="str">
            <v>16:30 Singapore</v>
          </cell>
          <cell r="K2409" t="str">
            <v>c</v>
          </cell>
          <cell r="L2409">
            <v>3</v>
          </cell>
          <cell r="M2409">
            <v>39783</v>
          </cell>
          <cell r="N2409">
            <v>42186</v>
          </cell>
          <cell r="O2409" t="str">
            <v>Y</v>
          </cell>
          <cell r="P2409" t="str">
            <v>FOB</v>
          </cell>
          <cell r="Q2409" t="str">
            <v>Cargo</v>
          </cell>
          <cell r="R2409" t="str">
            <v>Asia Pacific</v>
          </cell>
          <cell r="S2409" t="str">
            <v>Senipah</v>
          </cell>
          <cell r="T2409" t="str">
            <v>Spot</v>
          </cell>
        </row>
        <row r="2410">
          <cell r="A2410" t="str">
            <v>AAPBJ00</v>
          </cell>
          <cell r="B2410" t="str">
            <v>RI</v>
          </cell>
          <cell r="C2410" t="str">
            <v>Cinta FOB Indonesia London</v>
          </cell>
          <cell r="D2410" t="str">
            <v>USD</v>
          </cell>
          <cell r="E2410" t="str">
            <v>BBL</v>
          </cell>
          <cell r="I2410" t="str">
            <v>DW</v>
          </cell>
          <cell r="J2410" t="str">
            <v>16:30 UK</v>
          </cell>
          <cell r="K2410" t="str">
            <v>u</v>
          </cell>
          <cell r="L2410">
            <v>3</v>
          </cell>
          <cell r="M2410">
            <v>39798</v>
          </cell>
          <cell r="N2410">
            <v>42222</v>
          </cell>
          <cell r="O2410" t="str">
            <v>Y</v>
          </cell>
          <cell r="P2410" t="str">
            <v>FOB</v>
          </cell>
          <cell r="Q2410" t="str">
            <v>Cargo</v>
          </cell>
          <cell r="R2410" t="str">
            <v>Asia Pacific</v>
          </cell>
          <cell r="S2410" t="str">
            <v>Cinta</v>
          </cell>
          <cell r="T2410" t="str">
            <v>Spot</v>
          </cell>
        </row>
        <row r="2411">
          <cell r="A2411" t="str">
            <v>AAPBJ03</v>
          </cell>
          <cell r="B2411" t="str">
            <v>RI</v>
          </cell>
          <cell r="C2411" t="str">
            <v>Cinta FOB Indonesia London MAvg</v>
          </cell>
          <cell r="D2411" t="str">
            <v>USD</v>
          </cell>
          <cell r="E2411" t="str">
            <v>BBL</v>
          </cell>
          <cell r="I2411" t="str">
            <v>MA</v>
          </cell>
          <cell r="J2411" t="str">
            <v>16:30 UK</v>
          </cell>
          <cell r="K2411" t="str">
            <v>c</v>
          </cell>
          <cell r="L2411">
            <v>3</v>
          </cell>
          <cell r="M2411">
            <v>39783</v>
          </cell>
          <cell r="N2411">
            <v>42186</v>
          </cell>
          <cell r="O2411" t="str">
            <v>Y</v>
          </cell>
          <cell r="P2411" t="str">
            <v>FOB</v>
          </cell>
          <cell r="Q2411" t="str">
            <v>Cargo</v>
          </cell>
          <cell r="R2411" t="str">
            <v>Asia Pacific</v>
          </cell>
          <cell r="S2411" t="str">
            <v>Cinta</v>
          </cell>
          <cell r="T2411" t="str">
            <v>Spot</v>
          </cell>
        </row>
        <row r="2412">
          <cell r="A2412" t="str">
            <v>AAPBK00</v>
          </cell>
          <cell r="B2412" t="str">
            <v>RP</v>
          </cell>
          <cell r="C2412" t="str">
            <v>Cinta FOB Indonesia Spore vs ADB</v>
          </cell>
          <cell r="D2412" t="str">
            <v>USD</v>
          </cell>
          <cell r="E2412" t="str">
            <v>BBL</v>
          </cell>
          <cell r="I2412" t="str">
            <v>DW</v>
          </cell>
          <cell r="J2412" t="str">
            <v>16:30 Singapore</v>
          </cell>
          <cell r="K2412" t="str">
            <v>u</v>
          </cell>
          <cell r="L2412">
            <v>3</v>
          </cell>
          <cell r="M2412">
            <v>39798</v>
          </cell>
          <cell r="N2412">
            <v>42222</v>
          </cell>
          <cell r="O2412" t="str">
            <v>Y</v>
          </cell>
          <cell r="P2412" t="str">
            <v>FOB</v>
          </cell>
          <cell r="Q2412" t="str">
            <v>Cargo</v>
          </cell>
          <cell r="R2412" t="str">
            <v>Asia Pacific</v>
          </cell>
          <cell r="S2412" t="str">
            <v>Cinta</v>
          </cell>
          <cell r="T2412" t="str">
            <v>Spot</v>
          </cell>
        </row>
        <row r="2413">
          <cell r="A2413" t="str">
            <v>AAPBK03</v>
          </cell>
          <cell r="B2413" t="str">
            <v>RP</v>
          </cell>
          <cell r="C2413" t="str">
            <v>Cinta FOB Indonesia Spore vs ADB MAvg</v>
          </cell>
          <cell r="D2413" t="str">
            <v>USD</v>
          </cell>
          <cell r="E2413" t="str">
            <v>BBL</v>
          </cell>
          <cell r="I2413" t="str">
            <v>MA</v>
          </cell>
          <cell r="J2413" t="str">
            <v>16:30 Singapore</v>
          </cell>
          <cell r="K2413" t="str">
            <v>c</v>
          </cell>
          <cell r="L2413">
            <v>3</v>
          </cell>
          <cell r="M2413">
            <v>39783</v>
          </cell>
          <cell r="N2413">
            <v>42186</v>
          </cell>
          <cell r="O2413" t="str">
            <v>Y</v>
          </cell>
          <cell r="P2413" t="str">
            <v>FOB</v>
          </cell>
          <cell r="Q2413" t="str">
            <v>Cargo</v>
          </cell>
          <cell r="R2413" t="str">
            <v>Asia Pacific</v>
          </cell>
          <cell r="S2413" t="str">
            <v>Cinta</v>
          </cell>
          <cell r="T2413" t="str">
            <v>Spot</v>
          </cell>
        </row>
        <row r="2414">
          <cell r="A2414" t="str">
            <v>AAPBL00</v>
          </cell>
          <cell r="B2414" t="str">
            <v>RI</v>
          </cell>
          <cell r="C2414" t="str">
            <v>Duri FOB Indonesia London</v>
          </cell>
          <cell r="D2414" t="str">
            <v>USD</v>
          </cell>
          <cell r="E2414" t="str">
            <v>BBL</v>
          </cell>
          <cell r="I2414" t="str">
            <v>DW</v>
          </cell>
          <cell r="J2414" t="str">
            <v>16:30 UK</v>
          </cell>
          <cell r="K2414" t="str">
            <v>u</v>
          </cell>
          <cell r="L2414">
            <v>3</v>
          </cell>
          <cell r="M2414">
            <v>39798</v>
          </cell>
          <cell r="N2414">
            <v>42222</v>
          </cell>
          <cell r="O2414" t="str">
            <v>Y</v>
          </cell>
          <cell r="P2414" t="str">
            <v>FOB</v>
          </cell>
          <cell r="Q2414" t="str">
            <v>Cargo</v>
          </cell>
          <cell r="R2414" t="str">
            <v>Asia Pacific</v>
          </cell>
          <cell r="S2414" t="str">
            <v>Dumai</v>
          </cell>
          <cell r="T2414" t="str">
            <v>Spot</v>
          </cell>
        </row>
        <row r="2415">
          <cell r="A2415" t="str">
            <v>AAPBL03</v>
          </cell>
          <cell r="B2415" t="str">
            <v>RI</v>
          </cell>
          <cell r="C2415" t="str">
            <v>Duri FOB Indonesia London MAvg</v>
          </cell>
          <cell r="D2415" t="str">
            <v>USD</v>
          </cell>
          <cell r="E2415" t="str">
            <v>BBL</v>
          </cell>
          <cell r="I2415" t="str">
            <v>MA</v>
          </cell>
          <cell r="J2415" t="str">
            <v>16:30 UK</v>
          </cell>
          <cell r="K2415" t="str">
            <v>c</v>
          </cell>
          <cell r="L2415">
            <v>3</v>
          </cell>
          <cell r="M2415">
            <v>39783</v>
          </cell>
          <cell r="N2415">
            <v>42186</v>
          </cell>
          <cell r="O2415" t="str">
            <v>Y</v>
          </cell>
          <cell r="P2415" t="str">
            <v>FOB</v>
          </cell>
          <cell r="Q2415" t="str">
            <v>Cargo</v>
          </cell>
          <cell r="R2415" t="str">
            <v>Asia Pacific</v>
          </cell>
          <cell r="S2415" t="str">
            <v>Dumai</v>
          </cell>
          <cell r="T2415" t="str">
            <v>Spot</v>
          </cell>
        </row>
        <row r="2416">
          <cell r="A2416" t="str">
            <v>AAPBM00</v>
          </cell>
          <cell r="B2416" t="str">
            <v>RP</v>
          </cell>
          <cell r="C2416" t="str">
            <v>Duri FOB Indonesia Spore vs ADB</v>
          </cell>
          <cell r="D2416" t="str">
            <v>USD</v>
          </cell>
          <cell r="E2416" t="str">
            <v>BBL</v>
          </cell>
          <cell r="I2416" t="str">
            <v>DW</v>
          </cell>
          <cell r="J2416" t="str">
            <v>16:30 Singapore</v>
          </cell>
          <cell r="K2416" t="str">
            <v>u</v>
          </cell>
          <cell r="L2416">
            <v>3</v>
          </cell>
          <cell r="M2416">
            <v>39798</v>
          </cell>
          <cell r="N2416">
            <v>42222</v>
          </cell>
          <cell r="O2416" t="str">
            <v>Y</v>
          </cell>
          <cell r="P2416" t="str">
            <v>FOB</v>
          </cell>
          <cell r="Q2416" t="str">
            <v>Cargo</v>
          </cell>
          <cell r="R2416" t="str">
            <v>Asia Pacific</v>
          </cell>
          <cell r="S2416" t="str">
            <v>Dumai</v>
          </cell>
          <cell r="T2416" t="str">
            <v>Spot</v>
          </cell>
        </row>
        <row r="2417">
          <cell r="A2417" t="str">
            <v>AAPBM03</v>
          </cell>
          <cell r="B2417" t="str">
            <v>RP</v>
          </cell>
          <cell r="C2417" t="str">
            <v>Duri FOB Indonesia Spore vs ADB MAvg</v>
          </cell>
          <cell r="D2417" t="str">
            <v>USD</v>
          </cell>
          <cell r="E2417" t="str">
            <v>BBL</v>
          </cell>
          <cell r="I2417" t="str">
            <v>MA</v>
          </cell>
          <cell r="J2417" t="str">
            <v>16:30 Singapore</v>
          </cell>
          <cell r="K2417" t="str">
            <v>c</v>
          </cell>
          <cell r="L2417">
            <v>3</v>
          </cell>
          <cell r="M2417">
            <v>39783</v>
          </cell>
          <cell r="N2417">
            <v>42186</v>
          </cell>
          <cell r="O2417" t="str">
            <v>Y</v>
          </cell>
          <cell r="P2417" t="str">
            <v>FOB</v>
          </cell>
          <cell r="Q2417" t="str">
            <v>Cargo</v>
          </cell>
          <cell r="R2417" t="str">
            <v>Asia Pacific</v>
          </cell>
          <cell r="S2417" t="str">
            <v>Dumai</v>
          </cell>
          <cell r="T2417" t="str">
            <v>Spot</v>
          </cell>
        </row>
        <row r="2418">
          <cell r="A2418" t="str">
            <v>AAPBN00</v>
          </cell>
          <cell r="B2418" t="str">
            <v>RI</v>
          </cell>
          <cell r="C2418" t="str">
            <v>Widuri FOB Indonesia London</v>
          </cell>
          <cell r="D2418" t="str">
            <v>USD</v>
          </cell>
          <cell r="E2418" t="str">
            <v>BBL</v>
          </cell>
          <cell r="I2418" t="str">
            <v>DW</v>
          </cell>
          <cell r="J2418" t="str">
            <v>16:30 UK</v>
          </cell>
          <cell r="K2418" t="str">
            <v>u</v>
          </cell>
          <cell r="L2418">
            <v>3</v>
          </cell>
          <cell r="M2418">
            <v>39798</v>
          </cell>
          <cell r="N2418">
            <v>42222</v>
          </cell>
          <cell r="O2418" t="str">
            <v>Y</v>
          </cell>
          <cell r="P2418" t="str">
            <v>FOB</v>
          </cell>
          <cell r="Q2418" t="str">
            <v>Cargo</v>
          </cell>
          <cell r="R2418" t="str">
            <v>Asia Pacific</v>
          </cell>
          <cell r="S2418" t="str">
            <v>Widuri</v>
          </cell>
          <cell r="T2418" t="str">
            <v>Spot</v>
          </cell>
        </row>
        <row r="2419">
          <cell r="A2419" t="str">
            <v>AAPBN03</v>
          </cell>
          <cell r="B2419" t="str">
            <v>RI</v>
          </cell>
          <cell r="C2419" t="str">
            <v>Widuri FOB Indonesia London MAvg</v>
          </cell>
          <cell r="D2419" t="str">
            <v>USD</v>
          </cell>
          <cell r="E2419" t="str">
            <v>BBL</v>
          </cell>
          <cell r="I2419" t="str">
            <v>MA</v>
          </cell>
          <cell r="J2419" t="str">
            <v>16:30 UK</v>
          </cell>
          <cell r="K2419" t="str">
            <v>c</v>
          </cell>
          <cell r="L2419">
            <v>3</v>
          </cell>
          <cell r="M2419">
            <v>39783</v>
          </cell>
          <cell r="N2419">
            <v>42186</v>
          </cell>
          <cell r="O2419" t="str">
            <v>Y</v>
          </cell>
          <cell r="P2419" t="str">
            <v>FOB</v>
          </cell>
          <cell r="Q2419" t="str">
            <v>Cargo</v>
          </cell>
          <cell r="R2419" t="str">
            <v>Asia Pacific</v>
          </cell>
          <cell r="S2419" t="str">
            <v>Widuri</v>
          </cell>
          <cell r="T2419" t="str">
            <v>Spot</v>
          </cell>
        </row>
        <row r="2420">
          <cell r="A2420" t="str">
            <v>AAPBO00</v>
          </cell>
          <cell r="B2420" t="str">
            <v>RP</v>
          </cell>
          <cell r="C2420" t="str">
            <v>Widuri FOB Indonesia Spore vs ADB</v>
          </cell>
          <cell r="D2420" t="str">
            <v>USD</v>
          </cell>
          <cell r="E2420" t="str">
            <v>BBL</v>
          </cell>
          <cell r="I2420" t="str">
            <v>DW</v>
          </cell>
          <cell r="J2420" t="str">
            <v>16:30 Singapore</v>
          </cell>
          <cell r="K2420" t="str">
            <v>u</v>
          </cell>
          <cell r="L2420">
            <v>3</v>
          </cell>
          <cell r="M2420">
            <v>39798</v>
          </cell>
          <cell r="N2420">
            <v>42222</v>
          </cell>
          <cell r="O2420" t="str">
            <v>Y</v>
          </cell>
          <cell r="P2420" t="str">
            <v>FOB</v>
          </cell>
          <cell r="Q2420" t="str">
            <v>Cargo</v>
          </cell>
          <cell r="R2420" t="str">
            <v>Asia Pacific</v>
          </cell>
          <cell r="S2420" t="str">
            <v>Widuri</v>
          </cell>
          <cell r="T2420" t="str">
            <v>Spot</v>
          </cell>
        </row>
        <row r="2421">
          <cell r="A2421" t="str">
            <v>AAPBO03</v>
          </cell>
          <cell r="B2421" t="str">
            <v>RP</v>
          </cell>
          <cell r="C2421" t="str">
            <v>Widuri FOB Indonesia Spore vs ADB MAvg</v>
          </cell>
          <cell r="D2421" t="str">
            <v>USD</v>
          </cell>
          <cell r="E2421" t="str">
            <v>BBL</v>
          </cell>
          <cell r="I2421" t="str">
            <v>MA</v>
          </cell>
          <cell r="J2421" t="str">
            <v>16:30 Singapore</v>
          </cell>
          <cell r="K2421" t="str">
            <v>c</v>
          </cell>
          <cell r="L2421">
            <v>3</v>
          </cell>
          <cell r="M2421">
            <v>39783</v>
          </cell>
          <cell r="N2421">
            <v>42186</v>
          </cell>
          <cell r="O2421" t="str">
            <v>Y</v>
          </cell>
          <cell r="P2421" t="str">
            <v>FOB</v>
          </cell>
          <cell r="Q2421" t="str">
            <v>Cargo</v>
          </cell>
          <cell r="R2421" t="str">
            <v>Asia Pacific</v>
          </cell>
          <cell r="S2421" t="str">
            <v>Widuri</v>
          </cell>
          <cell r="T2421" t="str">
            <v>Spot</v>
          </cell>
        </row>
        <row r="2422">
          <cell r="A2422" t="str">
            <v>AAPBP00</v>
          </cell>
          <cell r="B2422" t="str">
            <v>RI</v>
          </cell>
          <cell r="C2422" t="str">
            <v>Belida FOB Indonesia London</v>
          </cell>
          <cell r="D2422" t="str">
            <v>USD</v>
          </cell>
          <cell r="E2422" t="str">
            <v>BBL</v>
          </cell>
          <cell r="I2422" t="str">
            <v>DW</v>
          </cell>
          <cell r="J2422" t="str">
            <v>16:30 UK</v>
          </cell>
          <cell r="K2422" t="str">
            <v>u</v>
          </cell>
          <cell r="L2422">
            <v>3</v>
          </cell>
          <cell r="M2422">
            <v>39798</v>
          </cell>
          <cell r="N2422">
            <v>42222</v>
          </cell>
          <cell r="O2422" t="str">
            <v>Y</v>
          </cell>
          <cell r="P2422" t="str">
            <v>FOB</v>
          </cell>
          <cell r="Q2422" t="str">
            <v>Cargo</v>
          </cell>
          <cell r="R2422" t="str">
            <v>Asia Pacific</v>
          </cell>
          <cell r="S2422" t="str">
            <v>Belida</v>
          </cell>
          <cell r="T2422" t="str">
            <v>Spot</v>
          </cell>
        </row>
        <row r="2423">
          <cell r="A2423" t="str">
            <v>AAPBP03</v>
          </cell>
          <cell r="B2423" t="str">
            <v>RI</v>
          </cell>
          <cell r="C2423" t="str">
            <v>Belida FOB Indonesia London MAvg</v>
          </cell>
          <cell r="D2423" t="str">
            <v>USD</v>
          </cell>
          <cell r="E2423" t="str">
            <v>BBL</v>
          </cell>
          <cell r="I2423" t="str">
            <v>MA</v>
          </cell>
          <cell r="J2423" t="str">
            <v>16:30 UK</v>
          </cell>
          <cell r="K2423" t="str">
            <v>c</v>
          </cell>
          <cell r="L2423">
            <v>3</v>
          </cell>
          <cell r="M2423">
            <v>39783</v>
          </cell>
          <cell r="N2423">
            <v>42186</v>
          </cell>
          <cell r="O2423" t="str">
            <v>Y</v>
          </cell>
          <cell r="P2423" t="str">
            <v>FOB</v>
          </cell>
          <cell r="Q2423" t="str">
            <v>Cargo</v>
          </cell>
          <cell r="R2423" t="str">
            <v>Asia Pacific</v>
          </cell>
          <cell r="S2423" t="str">
            <v>Belida</v>
          </cell>
          <cell r="T2423" t="str">
            <v>Spot</v>
          </cell>
        </row>
        <row r="2424">
          <cell r="A2424" t="str">
            <v>AAPBQ00</v>
          </cell>
          <cell r="B2424" t="str">
            <v>RP</v>
          </cell>
          <cell r="C2424" t="str">
            <v>Belida FOB Indonesia Spore vs ADB</v>
          </cell>
          <cell r="D2424" t="str">
            <v>USD</v>
          </cell>
          <cell r="E2424" t="str">
            <v>BBL</v>
          </cell>
          <cell r="I2424" t="str">
            <v>DW</v>
          </cell>
          <cell r="J2424" t="str">
            <v>16:30 Singapore</v>
          </cell>
          <cell r="K2424" t="str">
            <v>u</v>
          </cell>
          <cell r="L2424">
            <v>3</v>
          </cell>
          <cell r="M2424">
            <v>39798</v>
          </cell>
          <cell r="N2424">
            <v>42222</v>
          </cell>
          <cell r="O2424" t="str">
            <v>Y</v>
          </cell>
          <cell r="P2424" t="str">
            <v>FOB</v>
          </cell>
          <cell r="Q2424" t="str">
            <v>Cargo</v>
          </cell>
          <cell r="R2424" t="str">
            <v>Asia Pacific</v>
          </cell>
          <cell r="S2424" t="str">
            <v>Belida</v>
          </cell>
          <cell r="T2424" t="str">
            <v>Spot</v>
          </cell>
        </row>
        <row r="2425">
          <cell r="A2425" t="str">
            <v>AAPBQ03</v>
          </cell>
          <cell r="B2425" t="str">
            <v>RP</v>
          </cell>
          <cell r="C2425" t="str">
            <v>Belida FOB Indonesia Spore vs ADB MAvg</v>
          </cell>
          <cell r="D2425" t="str">
            <v>USD</v>
          </cell>
          <cell r="E2425" t="str">
            <v>BBL</v>
          </cell>
          <cell r="I2425" t="str">
            <v>MA</v>
          </cell>
          <cell r="J2425" t="str">
            <v>16:30 Singapore</v>
          </cell>
          <cell r="K2425" t="str">
            <v>c</v>
          </cell>
          <cell r="L2425">
            <v>3</v>
          </cell>
          <cell r="M2425">
            <v>39783</v>
          </cell>
          <cell r="N2425">
            <v>42186</v>
          </cell>
          <cell r="O2425" t="str">
            <v>Y</v>
          </cell>
          <cell r="P2425" t="str">
            <v>FOB</v>
          </cell>
          <cell r="Q2425" t="str">
            <v>Cargo</v>
          </cell>
          <cell r="R2425" t="str">
            <v>Asia Pacific</v>
          </cell>
          <cell r="S2425" t="str">
            <v>Belida</v>
          </cell>
          <cell r="T2425" t="str">
            <v>Spot</v>
          </cell>
        </row>
        <row r="2426">
          <cell r="A2426" t="str">
            <v>AAPDO00</v>
          </cell>
          <cell r="B2426" t="str">
            <v>RI</v>
          </cell>
          <cell r="C2426" t="str">
            <v>Asian Heavy Sweet Index London MOC</v>
          </cell>
          <cell r="D2426" t="str">
            <v>USD</v>
          </cell>
          <cell r="E2426" t="str">
            <v>BBL</v>
          </cell>
          <cell r="F2426">
            <v>6.78</v>
          </cell>
          <cell r="G2426" t="str">
            <v>*</v>
          </cell>
          <cell r="H2426" t="str">
            <v>MT</v>
          </cell>
          <cell r="I2426" t="str">
            <v>DW</v>
          </cell>
          <cell r="J2426" t="str">
            <v>16:30 UK</v>
          </cell>
          <cell r="K2426" t="str">
            <v>u</v>
          </cell>
          <cell r="L2426">
            <v>3</v>
          </cell>
          <cell r="M2426">
            <v>39783</v>
          </cell>
          <cell r="N2426">
            <v>42222</v>
          </cell>
          <cell r="O2426" t="str">
            <v>Y</v>
          </cell>
          <cell r="R2426" t="str">
            <v>Asia</v>
          </cell>
          <cell r="S2426" t="str">
            <v>Asia</v>
          </cell>
          <cell r="T2426" t="str">
            <v>Index</v>
          </cell>
        </row>
        <row r="2427">
          <cell r="A2427" t="str">
            <v>AAPDO03</v>
          </cell>
          <cell r="B2427" t="str">
            <v>RI</v>
          </cell>
          <cell r="C2427" t="str">
            <v>Asian Heavy Sweet Index London MOC MAvg</v>
          </cell>
          <cell r="D2427" t="str">
            <v>USD</v>
          </cell>
          <cell r="E2427" t="str">
            <v>BBL</v>
          </cell>
          <cell r="F2427">
            <v>6.78</v>
          </cell>
          <cell r="G2427" t="str">
            <v>*</v>
          </cell>
          <cell r="H2427" t="str">
            <v>MT</v>
          </cell>
          <cell r="I2427" t="str">
            <v>MA</v>
          </cell>
          <cell r="J2427" t="str">
            <v>16:30 UK</v>
          </cell>
          <cell r="K2427" t="str">
            <v>c</v>
          </cell>
          <cell r="L2427">
            <v>3</v>
          </cell>
          <cell r="M2427">
            <v>39783</v>
          </cell>
          <cell r="N2427">
            <v>42186</v>
          </cell>
          <cell r="O2427" t="str">
            <v>Y</v>
          </cell>
          <cell r="R2427" t="str">
            <v>Asia</v>
          </cell>
          <cell r="S2427" t="str">
            <v>Asia</v>
          </cell>
          <cell r="T2427" t="str">
            <v>Index</v>
          </cell>
        </row>
        <row r="2428">
          <cell r="A2428" t="str">
            <v>AAPDP00</v>
          </cell>
          <cell r="B2428" t="str">
            <v>RP</v>
          </cell>
          <cell r="C2428" t="str">
            <v>Asian Heavy Sweet Index Spore vs ADB</v>
          </cell>
          <cell r="D2428" t="str">
            <v>USD</v>
          </cell>
          <cell r="E2428" t="str">
            <v>BBL</v>
          </cell>
          <cell r="F2428">
            <v>6.78</v>
          </cell>
          <cell r="G2428" t="str">
            <v>*</v>
          </cell>
          <cell r="H2428" t="str">
            <v>MT</v>
          </cell>
          <cell r="I2428" t="str">
            <v>DW</v>
          </cell>
          <cell r="J2428" t="str">
            <v>16:30 Singapore</v>
          </cell>
          <cell r="K2428" t="str">
            <v>u</v>
          </cell>
          <cell r="L2428">
            <v>3</v>
          </cell>
          <cell r="M2428">
            <v>39783</v>
          </cell>
          <cell r="N2428">
            <v>42222</v>
          </cell>
          <cell r="O2428" t="str">
            <v>Y</v>
          </cell>
          <cell r="R2428" t="str">
            <v>Asia</v>
          </cell>
          <cell r="S2428" t="str">
            <v>Asia</v>
          </cell>
          <cell r="T2428" t="str">
            <v>Index</v>
          </cell>
        </row>
        <row r="2429">
          <cell r="A2429" t="str">
            <v>AAPDP03</v>
          </cell>
          <cell r="B2429" t="str">
            <v>RP</v>
          </cell>
          <cell r="C2429" t="str">
            <v>Asian Heavy Sweet Index Spore vs ADB MAvg</v>
          </cell>
          <cell r="D2429" t="str">
            <v>USD</v>
          </cell>
          <cell r="E2429" t="str">
            <v>BBL</v>
          </cell>
          <cell r="F2429">
            <v>6.78</v>
          </cell>
          <cell r="G2429" t="str">
            <v>*</v>
          </cell>
          <cell r="H2429" t="str">
            <v>MT</v>
          </cell>
          <cell r="I2429" t="str">
            <v>MA</v>
          </cell>
          <cell r="J2429" t="str">
            <v>16:30 Singapore</v>
          </cell>
          <cell r="K2429" t="str">
            <v>c</v>
          </cell>
          <cell r="L2429">
            <v>3</v>
          </cell>
          <cell r="M2429">
            <v>39783</v>
          </cell>
          <cell r="N2429">
            <v>42186</v>
          </cell>
          <cell r="O2429" t="str">
            <v>Y</v>
          </cell>
          <cell r="R2429" t="str">
            <v>Asia</v>
          </cell>
          <cell r="S2429" t="str">
            <v>Asia</v>
          </cell>
          <cell r="T2429" t="str">
            <v>Spot</v>
          </cell>
        </row>
        <row r="2430">
          <cell r="A2430" t="str">
            <v>AAPE007</v>
          </cell>
          <cell r="B2430" t="str">
            <v>DR</v>
          </cell>
          <cell r="C2430" t="str">
            <v>ULSD 10ppm Med CIF Crg vs LS GO Frontline Swap Mo07</v>
          </cell>
          <cell r="D2430" t="str">
            <v>USD</v>
          </cell>
          <cell r="E2430" t="str">
            <v>MT</v>
          </cell>
          <cell r="F2430">
            <v>7.45</v>
          </cell>
          <cell r="G2430" t="str">
            <v>/</v>
          </cell>
          <cell r="H2430" t="str">
            <v>BBL</v>
          </cell>
          <cell r="I2430" t="str">
            <v>DW</v>
          </cell>
          <cell r="J2430" t="str">
            <v>16:30 UK</v>
          </cell>
          <cell r="K2430" t="str">
            <v>lhc</v>
          </cell>
          <cell r="L2430">
            <v>3</v>
          </cell>
          <cell r="M2430">
            <v>40940</v>
          </cell>
          <cell r="N2430">
            <v>42223</v>
          </cell>
          <cell r="O2430" t="str">
            <v>Y</v>
          </cell>
          <cell r="R2430" t="str">
            <v>Mediterranean</v>
          </cell>
          <cell r="S2430" t="str">
            <v>Mediterranean</v>
          </cell>
          <cell r="T2430" t="str">
            <v>Swap</v>
          </cell>
        </row>
        <row r="2431">
          <cell r="A2431" t="str">
            <v>AAPE008</v>
          </cell>
          <cell r="B2431" t="str">
            <v>DR</v>
          </cell>
          <cell r="C2431" t="str">
            <v>ULSD 10ppm Med CIF Crg vs LS GO Frontline Swap Mo08</v>
          </cell>
          <cell r="D2431" t="str">
            <v>USD</v>
          </cell>
          <cell r="E2431" t="str">
            <v>MT</v>
          </cell>
          <cell r="F2431">
            <v>7.45</v>
          </cell>
          <cell r="G2431" t="str">
            <v>/</v>
          </cell>
          <cell r="H2431" t="str">
            <v>BBL</v>
          </cell>
          <cell r="I2431" t="str">
            <v>DW</v>
          </cell>
          <cell r="J2431" t="str">
            <v>16:30 UK</v>
          </cell>
          <cell r="K2431" t="str">
            <v>lhc</v>
          </cell>
          <cell r="L2431">
            <v>3</v>
          </cell>
          <cell r="M2431">
            <v>40940</v>
          </cell>
          <cell r="N2431">
            <v>42223</v>
          </cell>
          <cell r="O2431" t="str">
            <v>Y</v>
          </cell>
          <cell r="R2431" t="str">
            <v>Mediterranean</v>
          </cell>
          <cell r="S2431" t="str">
            <v>Mediterranean</v>
          </cell>
          <cell r="T2431" t="str">
            <v>Swap</v>
          </cell>
        </row>
        <row r="2432">
          <cell r="A2432" t="str">
            <v>AAPE009</v>
          </cell>
          <cell r="B2432" t="str">
            <v>DR</v>
          </cell>
          <cell r="C2432" t="str">
            <v>ULSD 10ppm Med CIF Crg vs LS GO Frontline Swap Mo09</v>
          </cell>
          <cell r="D2432" t="str">
            <v>USD</v>
          </cell>
          <cell r="E2432" t="str">
            <v>MT</v>
          </cell>
          <cell r="F2432">
            <v>7.45</v>
          </cell>
          <cell r="G2432" t="str">
            <v>/</v>
          </cell>
          <cell r="H2432" t="str">
            <v>BBL</v>
          </cell>
          <cell r="I2432" t="str">
            <v>DW</v>
          </cell>
          <cell r="J2432" t="str">
            <v>16:30 UK</v>
          </cell>
          <cell r="K2432" t="str">
            <v>lhc</v>
          </cell>
          <cell r="L2432">
            <v>3</v>
          </cell>
          <cell r="M2432">
            <v>40940</v>
          </cell>
          <cell r="N2432">
            <v>42223</v>
          </cell>
          <cell r="O2432" t="str">
            <v>Y</v>
          </cell>
          <cell r="R2432" t="str">
            <v>Mediterranean</v>
          </cell>
          <cell r="S2432" t="str">
            <v>Mediterranean</v>
          </cell>
          <cell r="T2432" t="str">
            <v>Swap</v>
          </cell>
        </row>
        <row r="2433">
          <cell r="A2433" t="str">
            <v>AAPE010</v>
          </cell>
          <cell r="B2433" t="str">
            <v>DR</v>
          </cell>
          <cell r="C2433" t="str">
            <v>ULSD 10ppm Med CIF Crg vs LS GO Frontline Swap Mo10</v>
          </cell>
          <cell r="D2433" t="str">
            <v>USD</v>
          </cell>
          <cell r="E2433" t="str">
            <v>MT</v>
          </cell>
          <cell r="F2433">
            <v>7.45</v>
          </cell>
          <cell r="G2433" t="str">
            <v>/</v>
          </cell>
          <cell r="H2433" t="str">
            <v>BBL</v>
          </cell>
          <cell r="I2433" t="str">
            <v>DW</v>
          </cell>
          <cell r="J2433" t="str">
            <v>16:30 UK</v>
          </cell>
          <cell r="K2433" t="str">
            <v>lhc</v>
          </cell>
          <cell r="L2433">
            <v>3</v>
          </cell>
          <cell r="M2433">
            <v>40940</v>
          </cell>
          <cell r="N2433">
            <v>42223</v>
          </cell>
          <cell r="O2433" t="str">
            <v>Y</v>
          </cell>
          <cell r="R2433" t="str">
            <v>Mediterranean</v>
          </cell>
          <cell r="S2433" t="str">
            <v>Mediterranean</v>
          </cell>
          <cell r="T2433" t="str">
            <v>Swap</v>
          </cell>
        </row>
        <row r="2434">
          <cell r="A2434" t="str">
            <v>AAPE011</v>
          </cell>
          <cell r="B2434" t="str">
            <v>DR</v>
          </cell>
          <cell r="C2434" t="str">
            <v>ULSD 10ppm Med CIF Crg vs LS GO Frontline Swap Mo11</v>
          </cell>
          <cell r="D2434" t="str">
            <v>USD</v>
          </cell>
          <cell r="E2434" t="str">
            <v>MT</v>
          </cell>
          <cell r="F2434">
            <v>7.45</v>
          </cell>
          <cell r="G2434" t="str">
            <v>/</v>
          </cell>
          <cell r="H2434" t="str">
            <v>BBL</v>
          </cell>
          <cell r="I2434" t="str">
            <v>DW</v>
          </cell>
          <cell r="J2434" t="str">
            <v>16:30 UK</v>
          </cell>
          <cell r="K2434" t="str">
            <v>lhc</v>
          </cell>
          <cell r="L2434">
            <v>3</v>
          </cell>
          <cell r="M2434">
            <v>40940</v>
          </cell>
          <cell r="N2434">
            <v>42223</v>
          </cell>
          <cell r="O2434" t="str">
            <v>Y</v>
          </cell>
          <cell r="R2434" t="str">
            <v>Mediterranean</v>
          </cell>
          <cell r="S2434" t="str">
            <v>Mediterranean</v>
          </cell>
          <cell r="T2434" t="str">
            <v>Swap</v>
          </cell>
        </row>
        <row r="2435">
          <cell r="A2435" t="str">
            <v>AAPE012</v>
          </cell>
          <cell r="B2435" t="str">
            <v>DR</v>
          </cell>
          <cell r="C2435" t="str">
            <v>ULSD 10ppm Med CIF Crg vs LS GO Frontline Swap Mo12</v>
          </cell>
          <cell r="D2435" t="str">
            <v>USD</v>
          </cell>
          <cell r="E2435" t="str">
            <v>MT</v>
          </cell>
          <cell r="F2435">
            <v>7.45</v>
          </cell>
          <cell r="G2435" t="str">
            <v>/</v>
          </cell>
          <cell r="H2435" t="str">
            <v>BBL</v>
          </cell>
          <cell r="I2435" t="str">
            <v>DW</v>
          </cell>
          <cell r="J2435" t="str">
            <v>16:30 UK</v>
          </cell>
          <cell r="K2435" t="str">
            <v>lhc</v>
          </cell>
          <cell r="L2435">
            <v>3</v>
          </cell>
          <cell r="M2435">
            <v>40940</v>
          </cell>
          <cell r="N2435">
            <v>42223</v>
          </cell>
          <cell r="O2435" t="str">
            <v>Y</v>
          </cell>
          <cell r="R2435" t="str">
            <v>Mediterranean</v>
          </cell>
          <cell r="S2435" t="str">
            <v>Mediterranean</v>
          </cell>
          <cell r="T2435" t="str">
            <v>Swap</v>
          </cell>
        </row>
        <row r="2436">
          <cell r="A2436" t="str">
            <v>AAPE013</v>
          </cell>
          <cell r="B2436" t="str">
            <v>DR</v>
          </cell>
          <cell r="C2436" t="str">
            <v>ULSD 10ppm Med CIF Crg vs LS GO Frontline Swap Mo13</v>
          </cell>
          <cell r="D2436" t="str">
            <v>USD</v>
          </cell>
          <cell r="E2436" t="str">
            <v>MT</v>
          </cell>
          <cell r="F2436">
            <v>7.45</v>
          </cell>
          <cell r="G2436" t="str">
            <v>/</v>
          </cell>
          <cell r="H2436" t="str">
            <v>BBL</v>
          </cell>
          <cell r="I2436" t="str">
            <v>DW</v>
          </cell>
          <cell r="J2436" t="str">
            <v>16:30 UK</v>
          </cell>
          <cell r="K2436" t="str">
            <v>lhc</v>
          </cell>
          <cell r="L2436">
            <v>3</v>
          </cell>
          <cell r="M2436">
            <v>40940</v>
          </cell>
          <cell r="N2436">
            <v>42223</v>
          </cell>
          <cell r="O2436" t="str">
            <v>Y</v>
          </cell>
          <cell r="R2436" t="str">
            <v>Mediterranean</v>
          </cell>
          <cell r="S2436" t="str">
            <v>Mediterranean</v>
          </cell>
          <cell r="T2436" t="str">
            <v>Swap</v>
          </cell>
        </row>
        <row r="2437">
          <cell r="A2437" t="str">
            <v>AAPE014</v>
          </cell>
          <cell r="B2437" t="str">
            <v>DR</v>
          </cell>
          <cell r="C2437" t="str">
            <v>ULSD 10ppm Med CIF Crg vs LS GO Frontline Swap Mo14</v>
          </cell>
          <cell r="D2437" t="str">
            <v>USD</v>
          </cell>
          <cell r="E2437" t="str">
            <v>MT</v>
          </cell>
          <cell r="F2437">
            <v>7.45</v>
          </cell>
          <cell r="G2437" t="str">
            <v>/</v>
          </cell>
          <cell r="H2437" t="str">
            <v>BBL</v>
          </cell>
          <cell r="I2437" t="str">
            <v>DW</v>
          </cell>
          <cell r="J2437" t="str">
            <v>16:30 UK</v>
          </cell>
          <cell r="K2437" t="str">
            <v>lhc</v>
          </cell>
          <cell r="L2437">
            <v>3</v>
          </cell>
          <cell r="M2437">
            <v>40940</v>
          </cell>
          <cell r="N2437">
            <v>42223</v>
          </cell>
          <cell r="O2437" t="str">
            <v>Y</v>
          </cell>
          <cell r="R2437" t="str">
            <v>Mediterranean</v>
          </cell>
          <cell r="S2437" t="str">
            <v>Mediterranean</v>
          </cell>
          <cell r="T2437" t="str">
            <v>Swap</v>
          </cell>
        </row>
        <row r="2438">
          <cell r="A2438" t="str">
            <v>AAPE015</v>
          </cell>
          <cell r="B2438" t="str">
            <v>DR</v>
          </cell>
          <cell r="C2438" t="str">
            <v>ULSD 10ppm Med CIF Crg vs LS GO Frontline Swap Mo15</v>
          </cell>
          <cell r="D2438" t="str">
            <v>USD</v>
          </cell>
          <cell r="E2438" t="str">
            <v>MT</v>
          </cell>
          <cell r="F2438">
            <v>7.45</v>
          </cell>
          <cell r="G2438" t="str">
            <v>/</v>
          </cell>
          <cell r="H2438" t="str">
            <v>BBL</v>
          </cell>
          <cell r="I2438" t="str">
            <v>DW</v>
          </cell>
          <cell r="J2438" t="str">
            <v>16:30 UK</v>
          </cell>
          <cell r="K2438" t="str">
            <v>lhc</v>
          </cell>
          <cell r="L2438">
            <v>3</v>
          </cell>
          <cell r="M2438">
            <v>40940</v>
          </cell>
          <cell r="N2438">
            <v>42223</v>
          </cell>
          <cell r="O2438" t="str">
            <v>Y</v>
          </cell>
          <cell r="R2438" t="str">
            <v>Mediterranean</v>
          </cell>
          <cell r="S2438" t="str">
            <v>Mediterranean</v>
          </cell>
          <cell r="T2438" t="str">
            <v>Swap</v>
          </cell>
        </row>
        <row r="2439">
          <cell r="A2439" t="str">
            <v>AAPE016</v>
          </cell>
          <cell r="B2439" t="str">
            <v>DR</v>
          </cell>
          <cell r="C2439" t="str">
            <v>ULSD 10ppm Med CIF Crg vs LS GO Frontline Swap Mo16</v>
          </cell>
          <cell r="D2439" t="str">
            <v>USD</v>
          </cell>
          <cell r="E2439" t="str">
            <v>MT</v>
          </cell>
          <cell r="F2439">
            <v>7.45</v>
          </cell>
          <cell r="G2439" t="str">
            <v>/</v>
          </cell>
          <cell r="H2439" t="str">
            <v>BBL</v>
          </cell>
          <cell r="I2439" t="str">
            <v>DW</v>
          </cell>
          <cell r="J2439" t="str">
            <v>16:30 UK</v>
          </cell>
          <cell r="K2439" t="str">
            <v>lhc</v>
          </cell>
          <cell r="L2439">
            <v>3</v>
          </cell>
          <cell r="M2439">
            <v>40940</v>
          </cell>
          <cell r="N2439">
            <v>42223</v>
          </cell>
          <cell r="O2439" t="str">
            <v>Y</v>
          </cell>
          <cell r="R2439" t="str">
            <v>Mediterranean</v>
          </cell>
          <cell r="S2439" t="str">
            <v>Mediterranean</v>
          </cell>
          <cell r="T2439" t="str">
            <v>Swap</v>
          </cell>
        </row>
        <row r="2440">
          <cell r="A2440" t="str">
            <v>AAPE017</v>
          </cell>
          <cell r="B2440" t="str">
            <v>DR</v>
          </cell>
          <cell r="C2440" t="str">
            <v>ULSD 10ppm Med CIF Crg vs LS GO Frontline Swap Mo17</v>
          </cell>
          <cell r="D2440" t="str">
            <v>USD</v>
          </cell>
          <cell r="E2440" t="str">
            <v>MT</v>
          </cell>
          <cell r="F2440">
            <v>7.45</v>
          </cell>
          <cell r="G2440" t="str">
            <v>/</v>
          </cell>
          <cell r="H2440" t="str">
            <v>BBL</v>
          </cell>
          <cell r="I2440" t="str">
            <v>DW</v>
          </cell>
          <cell r="J2440" t="str">
            <v>16:30 UK</v>
          </cell>
          <cell r="K2440" t="str">
            <v>lhc</v>
          </cell>
          <cell r="L2440">
            <v>3</v>
          </cell>
          <cell r="M2440">
            <v>40940</v>
          </cell>
          <cell r="N2440">
            <v>42223</v>
          </cell>
          <cell r="O2440" t="str">
            <v>Y</v>
          </cell>
          <cell r="R2440" t="str">
            <v>Mediterranean</v>
          </cell>
          <cell r="S2440" t="str">
            <v>Mediterranean</v>
          </cell>
          <cell r="T2440" t="str">
            <v>Swap</v>
          </cell>
        </row>
        <row r="2441">
          <cell r="A2441" t="str">
            <v>AAPE018</v>
          </cell>
          <cell r="B2441" t="str">
            <v>DR</v>
          </cell>
          <cell r="C2441" t="str">
            <v>ULSD 10ppm Med CIF Crg vs LS GO Frontline Swap Mo18</v>
          </cell>
          <cell r="D2441" t="str">
            <v>USD</v>
          </cell>
          <cell r="E2441" t="str">
            <v>MT</v>
          </cell>
          <cell r="F2441">
            <v>7.45</v>
          </cell>
          <cell r="G2441" t="str">
            <v>/</v>
          </cell>
          <cell r="H2441" t="str">
            <v>BBL</v>
          </cell>
          <cell r="I2441" t="str">
            <v>DW</v>
          </cell>
          <cell r="J2441" t="str">
            <v>16:30 UK</v>
          </cell>
          <cell r="K2441" t="str">
            <v>lhc</v>
          </cell>
          <cell r="L2441">
            <v>3</v>
          </cell>
          <cell r="M2441">
            <v>40940</v>
          </cell>
          <cell r="N2441">
            <v>42223</v>
          </cell>
          <cell r="O2441" t="str">
            <v>Y</v>
          </cell>
          <cell r="R2441" t="str">
            <v>Mediterranean</v>
          </cell>
          <cell r="S2441" t="str">
            <v>Mediterranean</v>
          </cell>
          <cell r="T2441" t="str">
            <v>Swap</v>
          </cell>
        </row>
        <row r="2442">
          <cell r="A2442" t="str">
            <v>AAPE019</v>
          </cell>
          <cell r="B2442" t="str">
            <v>DR</v>
          </cell>
          <cell r="C2442" t="str">
            <v>ULSD 10ppm Med CIF Crg vs LS GO Frontline Swap Mo19</v>
          </cell>
          <cell r="D2442" t="str">
            <v>USD</v>
          </cell>
          <cell r="E2442" t="str">
            <v>MT</v>
          </cell>
          <cell r="F2442">
            <v>7.45</v>
          </cell>
          <cell r="G2442" t="str">
            <v>/</v>
          </cell>
          <cell r="H2442" t="str">
            <v>BBL</v>
          </cell>
          <cell r="I2442" t="str">
            <v>DW</v>
          </cell>
          <cell r="J2442" t="str">
            <v>16:30 UK</v>
          </cell>
          <cell r="K2442" t="str">
            <v>lhc</v>
          </cell>
          <cell r="L2442">
            <v>3</v>
          </cell>
          <cell r="M2442">
            <v>40940</v>
          </cell>
          <cell r="N2442">
            <v>42223</v>
          </cell>
          <cell r="O2442" t="str">
            <v>Y</v>
          </cell>
          <cell r="R2442" t="str">
            <v>Mediterranean</v>
          </cell>
          <cell r="S2442" t="str">
            <v>Mediterranean</v>
          </cell>
          <cell r="T2442" t="str">
            <v>Swap</v>
          </cell>
        </row>
        <row r="2443">
          <cell r="A2443" t="str">
            <v>AAPE020</v>
          </cell>
          <cell r="B2443" t="str">
            <v>DR</v>
          </cell>
          <cell r="C2443" t="str">
            <v>ULSD 10ppm Med CIF Crg vs LS GO Frontline Swap Mo20</v>
          </cell>
          <cell r="D2443" t="str">
            <v>USD</v>
          </cell>
          <cell r="E2443" t="str">
            <v>MT</v>
          </cell>
          <cell r="F2443">
            <v>7.45</v>
          </cell>
          <cell r="G2443" t="str">
            <v>/</v>
          </cell>
          <cell r="H2443" t="str">
            <v>BBL</v>
          </cell>
          <cell r="I2443" t="str">
            <v>DW</v>
          </cell>
          <cell r="J2443" t="str">
            <v>16:30 UK</v>
          </cell>
          <cell r="K2443" t="str">
            <v>lhc</v>
          </cell>
          <cell r="L2443">
            <v>3</v>
          </cell>
          <cell r="M2443">
            <v>40940</v>
          </cell>
          <cell r="N2443">
            <v>42223</v>
          </cell>
          <cell r="O2443" t="str">
            <v>Y</v>
          </cell>
          <cell r="R2443" t="str">
            <v>Mediterranean</v>
          </cell>
          <cell r="S2443" t="str">
            <v>Mediterranean</v>
          </cell>
          <cell r="T2443" t="str">
            <v>Swap</v>
          </cell>
        </row>
        <row r="2444">
          <cell r="A2444" t="str">
            <v>AAPE021</v>
          </cell>
          <cell r="B2444" t="str">
            <v>DR</v>
          </cell>
          <cell r="C2444" t="str">
            <v>ULSD 10ppm Med CIF Crg vs LS GO Frontline Swap Mo21</v>
          </cell>
          <cell r="D2444" t="str">
            <v>USD</v>
          </cell>
          <cell r="E2444" t="str">
            <v>MT</v>
          </cell>
          <cell r="F2444">
            <v>7.45</v>
          </cell>
          <cell r="G2444" t="str">
            <v>/</v>
          </cell>
          <cell r="H2444" t="str">
            <v>BBL</v>
          </cell>
          <cell r="I2444" t="str">
            <v>DW</v>
          </cell>
          <cell r="J2444" t="str">
            <v>16:30 UK</v>
          </cell>
          <cell r="K2444" t="str">
            <v>lhc</v>
          </cell>
          <cell r="L2444">
            <v>3</v>
          </cell>
          <cell r="M2444">
            <v>40940</v>
          </cell>
          <cell r="N2444">
            <v>42223</v>
          </cell>
          <cell r="O2444" t="str">
            <v>Y</v>
          </cell>
          <cell r="R2444" t="str">
            <v>Mediterranean</v>
          </cell>
          <cell r="S2444" t="str">
            <v>Mediterranean</v>
          </cell>
          <cell r="T2444" t="str">
            <v>Swap</v>
          </cell>
        </row>
        <row r="2445">
          <cell r="A2445" t="str">
            <v>AAPE022</v>
          </cell>
          <cell r="B2445" t="str">
            <v>DR</v>
          </cell>
          <cell r="C2445" t="str">
            <v>ULSD 10ppm Med CIF Crg vs LS GO Frontline Swap Mo22</v>
          </cell>
          <cell r="D2445" t="str">
            <v>USD</v>
          </cell>
          <cell r="E2445" t="str">
            <v>MT</v>
          </cell>
          <cell r="F2445">
            <v>7.45</v>
          </cell>
          <cell r="G2445" t="str">
            <v>/</v>
          </cell>
          <cell r="H2445" t="str">
            <v>BBL</v>
          </cell>
          <cell r="I2445" t="str">
            <v>DW</v>
          </cell>
          <cell r="J2445" t="str">
            <v>16:30 UK</v>
          </cell>
          <cell r="K2445" t="str">
            <v>lhc</v>
          </cell>
          <cell r="L2445">
            <v>3</v>
          </cell>
          <cell r="M2445">
            <v>40940</v>
          </cell>
          <cell r="N2445">
            <v>42223</v>
          </cell>
          <cell r="O2445" t="str">
            <v>Y</v>
          </cell>
          <cell r="R2445" t="str">
            <v>Mediterranean</v>
          </cell>
          <cell r="S2445" t="str">
            <v>Mediterranean</v>
          </cell>
          <cell r="T2445" t="str">
            <v>Swap</v>
          </cell>
        </row>
        <row r="2446">
          <cell r="A2446" t="str">
            <v>AAPE023</v>
          </cell>
          <cell r="B2446" t="str">
            <v>DR</v>
          </cell>
          <cell r="C2446" t="str">
            <v>ULSD 10ppm Med CIF Crg vs LS GO Frontline Swap Mo23</v>
          </cell>
          <cell r="D2446" t="str">
            <v>USD</v>
          </cell>
          <cell r="E2446" t="str">
            <v>MT</v>
          </cell>
          <cell r="F2446">
            <v>7.45</v>
          </cell>
          <cell r="G2446" t="str">
            <v>/</v>
          </cell>
          <cell r="H2446" t="str">
            <v>BBL</v>
          </cell>
          <cell r="I2446" t="str">
            <v>DW</v>
          </cell>
          <cell r="J2446" t="str">
            <v>16:30 UK</v>
          </cell>
          <cell r="K2446" t="str">
            <v>lhc</v>
          </cell>
          <cell r="L2446">
            <v>3</v>
          </cell>
          <cell r="M2446">
            <v>40940</v>
          </cell>
          <cell r="N2446">
            <v>42223</v>
          </cell>
          <cell r="O2446" t="str">
            <v>Y</v>
          </cell>
          <cell r="R2446" t="str">
            <v>Mediterranean</v>
          </cell>
          <cell r="S2446" t="str">
            <v>Mediterranean</v>
          </cell>
          <cell r="T2446" t="str">
            <v>Swap</v>
          </cell>
        </row>
        <row r="2447">
          <cell r="A2447" t="str">
            <v>AAPE024</v>
          </cell>
          <cell r="B2447" t="str">
            <v>DR</v>
          </cell>
          <cell r="C2447" t="str">
            <v>ULSD 10ppm Med CIF Crg vs LS GO Frontline Swap Mo24</v>
          </cell>
          <cell r="D2447" t="str">
            <v>USD</v>
          </cell>
          <cell r="E2447" t="str">
            <v>MT</v>
          </cell>
          <cell r="F2447">
            <v>7.45</v>
          </cell>
          <cell r="G2447" t="str">
            <v>/</v>
          </cell>
          <cell r="H2447" t="str">
            <v>BBL</v>
          </cell>
          <cell r="I2447" t="str">
            <v>DW</v>
          </cell>
          <cell r="J2447" t="str">
            <v>16:30 UK</v>
          </cell>
          <cell r="K2447" t="str">
            <v>lhc</v>
          </cell>
          <cell r="L2447">
            <v>3</v>
          </cell>
          <cell r="M2447">
            <v>40940</v>
          </cell>
          <cell r="N2447">
            <v>42223</v>
          </cell>
          <cell r="O2447" t="str">
            <v>Y</v>
          </cell>
          <cell r="R2447" t="str">
            <v>Mediterranean</v>
          </cell>
          <cell r="S2447" t="str">
            <v>Mediterranean</v>
          </cell>
          <cell r="T2447" t="str">
            <v>Swap</v>
          </cell>
        </row>
        <row r="2448">
          <cell r="A2448" t="str">
            <v>AAPEA00</v>
          </cell>
          <cell r="B2448" t="str">
            <v>PPZ</v>
          </cell>
          <cell r="C2448" t="str">
            <v>LS Gasoil Carib Shell W</v>
          </cell>
          <cell r="D2448" t="str">
            <v>USC</v>
          </cell>
          <cell r="E2448" t="str">
            <v>GAL</v>
          </cell>
          <cell r="F2448">
            <v>7.46</v>
          </cell>
          <cell r="G2448" t="str">
            <v>*</v>
          </cell>
          <cell r="H2448" t="str">
            <v>BBL</v>
          </cell>
          <cell r="I2448" t="str">
            <v>DW</v>
          </cell>
          <cell r="J2448" t="str">
            <v>15:15 US Eastern</v>
          </cell>
          <cell r="K2448" t="str">
            <v>u</v>
          </cell>
          <cell r="L2448">
            <v>2</v>
          </cell>
          <cell r="M2448">
            <v>38246</v>
          </cell>
          <cell r="N2448">
            <v>41544</v>
          </cell>
          <cell r="P2448" t="str">
            <v>FOB</v>
          </cell>
          <cell r="Q2448" t="str">
            <v>Cargo</v>
          </cell>
          <cell r="R2448" t="str">
            <v>Caribbean</v>
          </cell>
          <cell r="S2448" t="str">
            <v>Caribbean</v>
          </cell>
          <cell r="T2448" t="str">
            <v>Spot</v>
          </cell>
        </row>
        <row r="2449">
          <cell r="A2449" t="str">
            <v>AAPEF00</v>
          </cell>
          <cell r="B2449" t="str">
            <v>DR</v>
          </cell>
          <cell r="C2449" t="str">
            <v>ULSD 10ppm Med CIF Crg vs LS GO Frontline Swap Mo01</v>
          </cell>
          <cell r="D2449" t="str">
            <v>USD</v>
          </cell>
          <cell r="E2449" t="str">
            <v>MT</v>
          </cell>
          <cell r="F2449">
            <v>7.45</v>
          </cell>
          <cell r="G2449" t="str">
            <v>/</v>
          </cell>
          <cell r="H2449" t="str">
            <v>BBL</v>
          </cell>
          <cell r="I2449" t="str">
            <v>DW</v>
          </cell>
          <cell r="J2449" t="str">
            <v>16:30 UK</v>
          </cell>
          <cell r="K2449" t="str">
            <v>lhc</v>
          </cell>
          <cell r="L2449">
            <v>3</v>
          </cell>
          <cell r="M2449">
            <v>39815</v>
          </cell>
          <cell r="N2449">
            <v>42223</v>
          </cell>
          <cell r="O2449" t="str">
            <v>Y</v>
          </cell>
          <cell r="R2449" t="str">
            <v>Mediterranean</v>
          </cell>
          <cell r="S2449" t="str">
            <v>Mediterranean</v>
          </cell>
          <cell r="T2449" t="str">
            <v>Swap</v>
          </cell>
        </row>
        <row r="2450">
          <cell r="A2450" t="str">
            <v>AAPEG00</v>
          </cell>
          <cell r="B2450" t="str">
            <v>DR</v>
          </cell>
          <cell r="C2450" t="str">
            <v>ULSD 10ppm Med CIF Crg vs LS GO Frontline Swap Mo02</v>
          </cell>
          <cell r="D2450" t="str">
            <v>USD</v>
          </cell>
          <cell r="E2450" t="str">
            <v>MT</v>
          </cell>
          <cell r="F2450">
            <v>7.45</v>
          </cell>
          <cell r="G2450" t="str">
            <v>/</v>
          </cell>
          <cell r="H2450" t="str">
            <v>BBL</v>
          </cell>
          <cell r="I2450" t="str">
            <v>DW</v>
          </cell>
          <cell r="J2450" t="str">
            <v>16:30 UK</v>
          </cell>
          <cell r="K2450" t="str">
            <v>lhc</v>
          </cell>
          <cell r="L2450">
            <v>3</v>
          </cell>
          <cell r="M2450">
            <v>39815</v>
          </cell>
          <cell r="N2450">
            <v>42223</v>
          </cell>
          <cell r="O2450" t="str">
            <v>Y</v>
          </cell>
          <cell r="R2450" t="str">
            <v>Mediterranean</v>
          </cell>
          <cell r="S2450" t="str">
            <v>Mediterranean</v>
          </cell>
          <cell r="T2450" t="str">
            <v>Swap</v>
          </cell>
        </row>
        <row r="2451">
          <cell r="A2451" t="str">
            <v>AAPEH00</v>
          </cell>
          <cell r="B2451" t="str">
            <v>DR</v>
          </cell>
          <cell r="C2451" t="str">
            <v>ULSD 10ppm Med CIF Crg vs LS GO Frontline Swap Mo03</v>
          </cell>
          <cell r="D2451" t="str">
            <v>USD</v>
          </cell>
          <cell r="E2451" t="str">
            <v>MT</v>
          </cell>
          <cell r="F2451">
            <v>7.45</v>
          </cell>
          <cell r="G2451" t="str">
            <v>/</v>
          </cell>
          <cell r="H2451" t="str">
            <v>BBL</v>
          </cell>
          <cell r="I2451" t="str">
            <v>DW</v>
          </cell>
          <cell r="J2451" t="str">
            <v>16:30 UK</v>
          </cell>
          <cell r="K2451" t="str">
            <v>lhc</v>
          </cell>
          <cell r="L2451">
            <v>3</v>
          </cell>
          <cell r="M2451">
            <v>39815</v>
          </cell>
          <cell r="N2451">
            <v>42223</v>
          </cell>
          <cell r="O2451" t="str">
            <v>Y</v>
          </cell>
          <cell r="R2451" t="str">
            <v>Mediterranean</v>
          </cell>
          <cell r="S2451" t="str">
            <v>Mediterranean</v>
          </cell>
          <cell r="T2451" t="str">
            <v>Swap</v>
          </cell>
        </row>
        <row r="2452">
          <cell r="A2452" t="str">
            <v>AAPEI00</v>
          </cell>
          <cell r="B2452" t="str">
            <v>DR</v>
          </cell>
          <cell r="C2452" t="str">
            <v>ULSD 10ppm Med CIF Crg vs LS GO Frontline Swap Mo04</v>
          </cell>
          <cell r="D2452" t="str">
            <v>USD</v>
          </cell>
          <cell r="E2452" t="str">
            <v>MT</v>
          </cell>
          <cell r="F2452">
            <v>7.45</v>
          </cell>
          <cell r="G2452" t="str">
            <v>/</v>
          </cell>
          <cell r="H2452" t="str">
            <v>BBL</v>
          </cell>
          <cell r="I2452" t="str">
            <v>DW</v>
          </cell>
          <cell r="J2452" t="str">
            <v>16:30 UK</v>
          </cell>
          <cell r="K2452" t="str">
            <v>lhc</v>
          </cell>
          <cell r="L2452">
            <v>3</v>
          </cell>
          <cell r="M2452">
            <v>39815</v>
          </cell>
          <cell r="N2452">
            <v>42223</v>
          </cell>
          <cell r="O2452" t="str">
            <v>Y</v>
          </cell>
          <cell r="R2452" t="str">
            <v>Mediterranean</v>
          </cell>
          <cell r="S2452" t="str">
            <v>Mediterranean</v>
          </cell>
          <cell r="T2452" t="str">
            <v>Swap</v>
          </cell>
        </row>
        <row r="2453">
          <cell r="A2453" t="str">
            <v>AAPEQ05</v>
          </cell>
          <cell r="B2453" t="str">
            <v>DR</v>
          </cell>
          <cell r="C2453" t="str">
            <v>ULSD 10ppm Med CIF Crg vs LS GO Frontline Swap Qr05</v>
          </cell>
          <cell r="D2453" t="str">
            <v>USD</v>
          </cell>
          <cell r="E2453" t="str">
            <v>MT</v>
          </cell>
          <cell r="F2453">
            <v>7.45</v>
          </cell>
          <cell r="G2453" t="str">
            <v>/</v>
          </cell>
          <cell r="H2453" t="str">
            <v>BBL</v>
          </cell>
          <cell r="I2453" t="str">
            <v>DW</v>
          </cell>
          <cell r="J2453" t="str">
            <v>16:30 UK</v>
          </cell>
          <cell r="K2453" t="str">
            <v>lhc</v>
          </cell>
          <cell r="L2453">
            <v>3</v>
          </cell>
          <cell r="M2453">
            <v>40940</v>
          </cell>
          <cell r="N2453">
            <v>42223</v>
          </cell>
          <cell r="O2453" t="str">
            <v>Y</v>
          </cell>
          <cell r="R2453" t="str">
            <v>Mediterranean</v>
          </cell>
          <cell r="S2453" t="str">
            <v>Mediterranean</v>
          </cell>
          <cell r="T2453" t="str">
            <v>Swap</v>
          </cell>
        </row>
        <row r="2454">
          <cell r="A2454" t="str">
            <v>AAPEQ06</v>
          </cell>
          <cell r="B2454" t="str">
            <v>DR</v>
          </cell>
          <cell r="C2454" t="str">
            <v>ULSD 10ppm Med CIF Crg vs LS GO Frontline Swap Qr06</v>
          </cell>
          <cell r="D2454" t="str">
            <v>USD</v>
          </cell>
          <cell r="E2454" t="str">
            <v>MT</v>
          </cell>
          <cell r="F2454">
            <v>7.45</v>
          </cell>
          <cell r="G2454" t="str">
            <v>/</v>
          </cell>
          <cell r="H2454" t="str">
            <v>BBL</v>
          </cell>
          <cell r="I2454" t="str">
            <v>DW</v>
          </cell>
          <cell r="J2454" t="str">
            <v>16:30 UK</v>
          </cell>
          <cell r="K2454" t="str">
            <v>lhc</v>
          </cell>
          <cell r="L2454">
            <v>3</v>
          </cell>
          <cell r="M2454">
            <v>40940</v>
          </cell>
          <cell r="N2454">
            <v>42223</v>
          </cell>
          <cell r="O2454" t="str">
            <v>Y</v>
          </cell>
          <cell r="R2454" t="str">
            <v>Mediterranean</v>
          </cell>
          <cell r="S2454" t="str">
            <v>Mediterranean</v>
          </cell>
          <cell r="T2454" t="str">
            <v>Swap</v>
          </cell>
        </row>
        <row r="2455">
          <cell r="A2455" t="str">
            <v>AAPEQ07</v>
          </cell>
          <cell r="B2455" t="str">
            <v>DR</v>
          </cell>
          <cell r="C2455" t="str">
            <v>ULSD 10ppm Med CIF Crg vs LS GO Frontline Swap Qr07</v>
          </cell>
          <cell r="D2455" t="str">
            <v>USD</v>
          </cell>
          <cell r="E2455" t="str">
            <v>MT</v>
          </cell>
          <cell r="F2455">
            <v>7.45</v>
          </cell>
          <cell r="G2455" t="str">
            <v>/</v>
          </cell>
          <cell r="H2455" t="str">
            <v>BBL</v>
          </cell>
          <cell r="I2455" t="str">
            <v>DW</v>
          </cell>
          <cell r="J2455" t="str">
            <v>16:30 UK</v>
          </cell>
          <cell r="K2455" t="str">
            <v>lhc</v>
          </cell>
          <cell r="L2455">
            <v>3</v>
          </cell>
          <cell r="M2455">
            <v>40940</v>
          </cell>
          <cell r="N2455">
            <v>42223</v>
          </cell>
          <cell r="O2455" t="str">
            <v>Y</v>
          </cell>
          <cell r="R2455" t="str">
            <v>Mediterranean</v>
          </cell>
          <cell r="S2455" t="str">
            <v>Mediterranean</v>
          </cell>
          <cell r="T2455" t="str">
            <v>Swap</v>
          </cell>
        </row>
        <row r="2456">
          <cell r="A2456" t="str">
            <v>AAPEQ08</v>
          </cell>
          <cell r="B2456" t="str">
            <v>DR</v>
          </cell>
          <cell r="C2456" t="str">
            <v>ULSD 10ppm Med CIF Crg vs LS GO Frontline Swap Qr08</v>
          </cell>
          <cell r="D2456" t="str">
            <v>USD</v>
          </cell>
          <cell r="E2456" t="str">
            <v>MT</v>
          </cell>
          <cell r="F2456">
            <v>7.45</v>
          </cell>
          <cell r="G2456" t="str">
            <v>/</v>
          </cell>
          <cell r="H2456" t="str">
            <v>BBL</v>
          </cell>
          <cell r="I2456" t="str">
            <v>DW</v>
          </cell>
          <cell r="J2456" t="str">
            <v>16:30 UK</v>
          </cell>
          <cell r="K2456" t="str">
            <v>lhc</v>
          </cell>
          <cell r="L2456">
            <v>3</v>
          </cell>
          <cell r="M2456">
            <v>40940</v>
          </cell>
          <cell r="N2456">
            <v>42223</v>
          </cell>
          <cell r="O2456" t="str">
            <v>Y</v>
          </cell>
          <cell r="R2456" t="str">
            <v>Mediterranean</v>
          </cell>
          <cell r="S2456" t="str">
            <v>Mediterranean</v>
          </cell>
          <cell r="T2456" t="str">
            <v>Swap</v>
          </cell>
        </row>
        <row r="2457">
          <cell r="A2457" t="str">
            <v>AAPER00</v>
          </cell>
          <cell r="B2457" t="str">
            <v>DR</v>
          </cell>
          <cell r="C2457" t="str">
            <v>ULSD 10ppm Med CIF Crg vs LS GO Frontline Swap Mo05</v>
          </cell>
          <cell r="D2457" t="str">
            <v>USD</v>
          </cell>
          <cell r="E2457" t="str">
            <v>MT</v>
          </cell>
          <cell r="F2457">
            <v>7.45</v>
          </cell>
          <cell r="G2457" t="str">
            <v>/</v>
          </cell>
          <cell r="H2457" t="str">
            <v>BBL</v>
          </cell>
          <cell r="I2457" t="str">
            <v>DW</v>
          </cell>
          <cell r="J2457" t="str">
            <v>16:30 UK</v>
          </cell>
          <cell r="K2457" t="str">
            <v>lhc</v>
          </cell>
          <cell r="L2457">
            <v>3</v>
          </cell>
          <cell r="M2457">
            <v>39815</v>
          </cell>
          <cell r="N2457">
            <v>42223</v>
          </cell>
          <cell r="O2457" t="str">
            <v>Y</v>
          </cell>
          <cell r="R2457" t="str">
            <v>Mediterranean</v>
          </cell>
          <cell r="S2457" t="str">
            <v>Mediterranean</v>
          </cell>
          <cell r="T2457" t="str">
            <v>Swap</v>
          </cell>
        </row>
        <row r="2458">
          <cell r="A2458" t="str">
            <v>AAPES00</v>
          </cell>
          <cell r="B2458" t="str">
            <v>DR</v>
          </cell>
          <cell r="C2458" t="str">
            <v>ULSD 10ppm Med CIF Crg vs LS GO Frontline Swap Mo06</v>
          </cell>
          <cell r="D2458" t="str">
            <v>USD</v>
          </cell>
          <cell r="E2458" t="str">
            <v>MT</v>
          </cell>
          <cell r="F2458">
            <v>7.45</v>
          </cell>
          <cell r="G2458" t="str">
            <v>/</v>
          </cell>
          <cell r="H2458" t="str">
            <v>BBL</v>
          </cell>
          <cell r="I2458" t="str">
            <v>DW</v>
          </cell>
          <cell r="J2458" t="str">
            <v>16:30 UK</v>
          </cell>
          <cell r="K2458" t="str">
            <v>lhc</v>
          </cell>
          <cell r="L2458">
            <v>3</v>
          </cell>
          <cell r="M2458">
            <v>39815</v>
          </cell>
          <cell r="N2458">
            <v>42223</v>
          </cell>
          <cell r="O2458" t="str">
            <v>Y</v>
          </cell>
          <cell r="R2458" t="str">
            <v>Mediterranean</v>
          </cell>
          <cell r="S2458" t="str">
            <v>Mediterranean</v>
          </cell>
          <cell r="T2458" t="str">
            <v>Swap</v>
          </cell>
        </row>
        <row r="2459">
          <cell r="A2459" t="str">
            <v>AAPET00</v>
          </cell>
          <cell r="B2459" t="str">
            <v>RP</v>
          </cell>
          <cell r="C2459" t="str">
            <v>Ras Gas FOB Ras Laffan Spore</v>
          </cell>
          <cell r="D2459" t="str">
            <v>USD</v>
          </cell>
          <cell r="E2459" t="str">
            <v>BBL</v>
          </cell>
          <cell r="F2459">
            <v>8.3699999999999992</v>
          </cell>
          <cell r="G2459" t="str">
            <v>*</v>
          </cell>
          <cell r="H2459" t="str">
            <v>MT</v>
          </cell>
          <cell r="I2459" t="str">
            <v>DW</v>
          </cell>
          <cell r="J2459" t="str">
            <v>16:30 Singapore</v>
          </cell>
          <cell r="K2459" t="str">
            <v>lhc</v>
          </cell>
          <cell r="L2459">
            <v>3</v>
          </cell>
          <cell r="M2459">
            <v>38355</v>
          </cell>
          <cell r="N2459">
            <v>42222</v>
          </cell>
          <cell r="O2459" t="str">
            <v>Y</v>
          </cell>
          <cell r="P2459" t="str">
            <v>FOB</v>
          </cell>
          <cell r="Q2459" t="str">
            <v>Cargo</v>
          </cell>
          <cell r="R2459" t="str">
            <v>Persian Gulf</v>
          </cell>
          <cell r="S2459" t="str">
            <v>Qatar</v>
          </cell>
          <cell r="T2459" t="str">
            <v>Spot</v>
          </cell>
        </row>
        <row r="2460">
          <cell r="A2460" t="str">
            <v>AAPET03</v>
          </cell>
          <cell r="B2460" t="str">
            <v>RP</v>
          </cell>
          <cell r="C2460" t="str">
            <v>Ras Gas FOB Ras Laffan Spore MAvg</v>
          </cell>
          <cell r="D2460" t="str">
            <v>USD</v>
          </cell>
          <cell r="E2460" t="str">
            <v>BBL</v>
          </cell>
          <cell r="F2460">
            <v>8.3699999999999992</v>
          </cell>
          <cell r="G2460" t="str">
            <v>*</v>
          </cell>
          <cell r="H2460" t="str">
            <v>MT</v>
          </cell>
          <cell r="I2460" t="str">
            <v>MA</v>
          </cell>
          <cell r="J2460" t="str">
            <v>16:30 Singapore</v>
          </cell>
          <cell r="K2460" t="str">
            <v>lhc</v>
          </cell>
          <cell r="L2460">
            <v>3</v>
          </cell>
          <cell r="M2460">
            <v>38353</v>
          </cell>
          <cell r="N2460">
            <v>42186</v>
          </cell>
          <cell r="O2460" t="str">
            <v>Y</v>
          </cell>
          <cell r="P2460" t="str">
            <v>FOB</v>
          </cell>
          <cell r="Q2460" t="str">
            <v>Cargo</v>
          </cell>
          <cell r="R2460" t="str">
            <v>Persian Gulf</v>
          </cell>
          <cell r="S2460" t="str">
            <v>Qatar</v>
          </cell>
          <cell r="T2460" t="str">
            <v>Spot</v>
          </cell>
        </row>
        <row r="2461">
          <cell r="A2461" t="str">
            <v>AAPEU00</v>
          </cell>
          <cell r="B2461" t="str">
            <v>RP</v>
          </cell>
          <cell r="C2461" t="str">
            <v>Ras Gas FOB Ras Laffan Spore vs Dubai</v>
          </cell>
          <cell r="D2461" t="str">
            <v>USD</v>
          </cell>
          <cell r="E2461" t="str">
            <v>BBL</v>
          </cell>
          <cell r="I2461" t="str">
            <v>DW</v>
          </cell>
          <cell r="J2461" t="str">
            <v>16:30 Singapore</v>
          </cell>
          <cell r="K2461" t="str">
            <v>lhc</v>
          </cell>
          <cell r="L2461">
            <v>3</v>
          </cell>
          <cell r="M2461">
            <v>38355</v>
          </cell>
          <cell r="N2461">
            <v>42222</v>
          </cell>
          <cell r="O2461" t="str">
            <v>Y</v>
          </cell>
          <cell r="P2461" t="str">
            <v>FOB</v>
          </cell>
          <cell r="Q2461" t="str">
            <v>Cargo</v>
          </cell>
          <cell r="R2461" t="str">
            <v>Persian Gulf</v>
          </cell>
          <cell r="S2461" t="str">
            <v>Qatar</v>
          </cell>
          <cell r="T2461" t="str">
            <v>Spot</v>
          </cell>
        </row>
        <row r="2462">
          <cell r="A2462" t="str">
            <v>AAPEU03</v>
          </cell>
          <cell r="B2462" t="str">
            <v>RP</v>
          </cell>
          <cell r="C2462" t="str">
            <v>Ras Gas FOB Ras Laffan Spore vs Dubai MAvg</v>
          </cell>
          <cell r="D2462" t="str">
            <v>USD</v>
          </cell>
          <cell r="E2462" t="str">
            <v>BBL</v>
          </cell>
          <cell r="I2462" t="str">
            <v>MA</v>
          </cell>
          <cell r="J2462" t="str">
            <v>16:30 Singapore</v>
          </cell>
          <cell r="K2462" t="str">
            <v>lhc</v>
          </cell>
          <cell r="L2462">
            <v>3</v>
          </cell>
          <cell r="M2462">
            <v>38353</v>
          </cell>
          <cell r="N2462">
            <v>42186</v>
          </cell>
          <cell r="O2462" t="str">
            <v>Y</v>
          </cell>
          <cell r="P2462" t="str">
            <v>FOB</v>
          </cell>
          <cell r="Q2462" t="str">
            <v>Cargo</v>
          </cell>
          <cell r="R2462" t="str">
            <v>Persian Gulf</v>
          </cell>
          <cell r="S2462" t="str">
            <v>Qatar</v>
          </cell>
          <cell r="T2462" t="str">
            <v>Spot</v>
          </cell>
        </row>
        <row r="2463">
          <cell r="A2463" t="str">
            <v>AAPEV00</v>
          </cell>
          <cell r="B2463" t="str">
            <v>RP</v>
          </cell>
          <cell r="C2463" t="str">
            <v>Al-Shaheen FOB Qatar</v>
          </cell>
          <cell r="D2463" t="str">
            <v>USD</v>
          </cell>
          <cell r="E2463" t="str">
            <v>BBL</v>
          </cell>
          <cell r="F2463">
            <v>7.08</v>
          </cell>
          <cell r="G2463" t="str">
            <v>*</v>
          </cell>
          <cell r="H2463" t="str">
            <v>MT</v>
          </cell>
          <cell r="I2463" t="str">
            <v>DW</v>
          </cell>
          <cell r="J2463" t="str">
            <v>16:30 Singapore</v>
          </cell>
          <cell r="K2463" t="str">
            <v>lhc</v>
          </cell>
          <cell r="L2463">
            <v>3</v>
          </cell>
          <cell r="M2463">
            <v>38355</v>
          </cell>
          <cell r="N2463">
            <v>42222</v>
          </cell>
          <cell r="O2463" t="str">
            <v>Y</v>
          </cell>
          <cell r="P2463" t="str">
            <v>FOB</v>
          </cell>
          <cell r="Q2463" t="str">
            <v>Cargo</v>
          </cell>
          <cell r="R2463" t="str">
            <v>Persian Gulf</v>
          </cell>
          <cell r="S2463" t="str">
            <v>Qatar</v>
          </cell>
          <cell r="T2463" t="str">
            <v>Spot</v>
          </cell>
        </row>
        <row r="2464">
          <cell r="A2464" t="str">
            <v>AAPEV03</v>
          </cell>
          <cell r="B2464" t="str">
            <v>RP</v>
          </cell>
          <cell r="C2464" t="str">
            <v>Al-Shaheen FOB Qatar MAvg</v>
          </cell>
          <cell r="D2464" t="str">
            <v>USD</v>
          </cell>
          <cell r="E2464" t="str">
            <v>BBL</v>
          </cell>
          <cell r="F2464">
            <v>7.08</v>
          </cell>
          <cell r="G2464" t="str">
            <v>*</v>
          </cell>
          <cell r="H2464" t="str">
            <v>MT</v>
          </cell>
          <cell r="I2464" t="str">
            <v>MA</v>
          </cell>
          <cell r="J2464" t="str">
            <v>16:30 Singapore</v>
          </cell>
          <cell r="K2464" t="str">
            <v>lhc</v>
          </cell>
          <cell r="L2464">
            <v>3</v>
          </cell>
          <cell r="M2464">
            <v>38353</v>
          </cell>
          <cell r="N2464">
            <v>42186</v>
          </cell>
          <cell r="O2464" t="str">
            <v>Y</v>
          </cell>
          <cell r="P2464" t="str">
            <v>FOB</v>
          </cell>
          <cell r="Q2464" t="str">
            <v>Cargo</v>
          </cell>
          <cell r="R2464" t="str">
            <v>Persian Gulf</v>
          </cell>
          <cell r="S2464" t="str">
            <v>Qatar</v>
          </cell>
          <cell r="T2464" t="str">
            <v>Spot</v>
          </cell>
        </row>
        <row r="2465">
          <cell r="A2465" t="str">
            <v>AAPEW00</v>
          </cell>
          <cell r="B2465" t="str">
            <v>RP</v>
          </cell>
          <cell r="C2465" t="str">
            <v>Al-Shaheen FOB Qatar vs Dubai Mo03</v>
          </cell>
          <cell r="D2465" t="str">
            <v>USD</v>
          </cell>
          <cell r="E2465" t="str">
            <v>BBL</v>
          </cell>
          <cell r="I2465" t="str">
            <v>DW</v>
          </cell>
          <cell r="J2465" t="str">
            <v>16:30 Singapore</v>
          </cell>
          <cell r="K2465" t="str">
            <v>lhc</v>
          </cell>
          <cell r="L2465">
            <v>3</v>
          </cell>
          <cell r="M2465">
            <v>38355</v>
          </cell>
          <cell r="N2465">
            <v>42222</v>
          </cell>
          <cell r="O2465" t="str">
            <v>Y</v>
          </cell>
          <cell r="P2465" t="str">
            <v>FOB</v>
          </cell>
          <cell r="Q2465" t="str">
            <v>Cargo</v>
          </cell>
          <cell r="R2465" t="str">
            <v>Persian Gulf</v>
          </cell>
          <cell r="S2465" t="str">
            <v>Qatar</v>
          </cell>
          <cell r="T2465" t="str">
            <v>Spot</v>
          </cell>
        </row>
        <row r="2466">
          <cell r="A2466" t="str">
            <v>AAPEW03</v>
          </cell>
          <cell r="B2466" t="str">
            <v>RP</v>
          </cell>
          <cell r="C2466" t="str">
            <v>Al-Shaheen FOB Qatar vs Dubai Mo03 MAvg</v>
          </cell>
          <cell r="D2466" t="str">
            <v>USD</v>
          </cell>
          <cell r="E2466" t="str">
            <v>BBL</v>
          </cell>
          <cell r="I2466" t="str">
            <v>MA</v>
          </cell>
          <cell r="J2466" t="str">
            <v>16:30 Singapore</v>
          </cell>
          <cell r="K2466" t="str">
            <v>lhc</v>
          </cell>
          <cell r="L2466">
            <v>3</v>
          </cell>
          <cell r="M2466">
            <v>38353</v>
          </cell>
          <cell r="N2466">
            <v>42186</v>
          </cell>
          <cell r="O2466" t="str">
            <v>Y</v>
          </cell>
          <cell r="P2466" t="str">
            <v>FOB</v>
          </cell>
          <cell r="Q2466" t="str">
            <v>Cargo</v>
          </cell>
          <cell r="R2466" t="str">
            <v>Persian Gulf</v>
          </cell>
          <cell r="S2466" t="str">
            <v>Qatar</v>
          </cell>
          <cell r="T2466" t="str">
            <v>Spot</v>
          </cell>
        </row>
        <row r="2467">
          <cell r="A2467" t="str">
            <v>AAPEX00</v>
          </cell>
          <cell r="B2467" t="str">
            <v>RP</v>
          </cell>
          <cell r="C2467" t="str">
            <v>Nile Blend FOB Sudan Spore vs ICP</v>
          </cell>
          <cell r="D2467" t="str">
            <v>USD</v>
          </cell>
          <cell r="E2467" t="str">
            <v>BBL</v>
          </cell>
          <cell r="I2467" t="str">
            <v>DW</v>
          </cell>
          <cell r="J2467" t="str">
            <v>16:30 Singapore</v>
          </cell>
          <cell r="K2467" t="str">
            <v>lhc</v>
          </cell>
          <cell r="L2467">
            <v>3</v>
          </cell>
          <cell r="M2467">
            <v>38355</v>
          </cell>
          <cell r="N2467">
            <v>42222</v>
          </cell>
          <cell r="O2467" t="str">
            <v>Y</v>
          </cell>
          <cell r="P2467" t="str">
            <v>FOB</v>
          </cell>
          <cell r="Q2467" t="str">
            <v>Cargo</v>
          </cell>
          <cell r="R2467" t="str">
            <v>Asia Pacific</v>
          </cell>
          <cell r="S2467" t="str">
            <v>Port Bashir</v>
          </cell>
          <cell r="T2467" t="str">
            <v>Spot</v>
          </cell>
        </row>
        <row r="2468">
          <cell r="A2468" t="str">
            <v>AAPEX03</v>
          </cell>
          <cell r="B2468" t="str">
            <v>RP</v>
          </cell>
          <cell r="C2468" t="str">
            <v>Nile Blend FOB Sudan Spore vs ICP MAvg</v>
          </cell>
          <cell r="D2468" t="str">
            <v>USD</v>
          </cell>
          <cell r="E2468" t="str">
            <v>BBL</v>
          </cell>
          <cell r="I2468" t="str">
            <v>MA</v>
          </cell>
          <cell r="J2468" t="str">
            <v>16:30 Singapore</v>
          </cell>
          <cell r="K2468" t="str">
            <v>lhc</v>
          </cell>
          <cell r="L2468">
            <v>3</v>
          </cell>
          <cell r="M2468">
            <v>38353</v>
          </cell>
          <cell r="N2468">
            <v>42186</v>
          </cell>
          <cell r="O2468" t="str">
            <v>Y</v>
          </cell>
          <cell r="P2468" t="str">
            <v>FOB</v>
          </cell>
          <cell r="Q2468" t="str">
            <v>Cargo</v>
          </cell>
          <cell r="R2468" t="str">
            <v>Asia Pacific</v>
          </cell>
          <cell r="S2468" t="str">
            <v>Port Bashir</v>
          </cell>
          <cell r="T2468" t="str">
            <v>Spot</v>
          </cell>
        </row>
        <row r="2469">
          <cell r="A2469" t="str">
            <v>AAPEY00</v>
          </cell>
          <cell r="B2469" t="str">
            <v>RPZ</v>
          </cell>
          <cell r="C2469" t="str">
            <v>Bach Ho FOB Vung Tao Vietnam Spore vs OSP</v>
          </cell>
          <cell r="D2469" t="str">
            <v>USD</v>
          </cell>
          <cell r="E2469" t="str">
            <v>BBL</v>
          </cell>
          <cell r="I2469" t="str">
            <v>DW</v>
          </cell>
          <cell r="J2469" t="str">
            <v>16:30 Singapore</v>
          </cell>
          <cell r="K2469" t="str">
            <v>lhc</v>
          </cell>
          <cell r="L2469">
            <v>3</v>
          </cell>
          <cell r="M2469">
            <v>38355</v>
          </cell>
          <cell r="N2469">
            <v>41180</v>
          </cell>
          <cell r="P2469" t="str">
            <v>FOB</v>
          </cell>
          <cell r="Q2469" t="str">
            <v>Cargo</v>
          </cell>
          <cell r="R2469" t="str">
            <v>Asia Pacific</v>
          </cell>
          <cell r="S2469" t="str">
            <v>Bach Ho Terminal</v>
          </cell>
          <cell r="T2469" t="str">
            <v>Spot</v>
          </cell>
        </row>
        <row r="2470">
          <cell r="A2470" t="str">
            <v>AAPEY02</v>
          </cell>
          <cell r="B2470" t="str">
            <v>DR</v>
          </cell>
          <cell r="C2470" t="str">
            <v>ULSD 10ppm Med CIF Crg vs LS GO Frontline Swap Yr02</v>
          </cell>
          <cell r="D2470" t="str">
            <v>USD</v>
          </cell>
          <cell r="E2470" t="str">
            <v>MT</v>
          </cell>
          <cell r="F2470">
            <v>7.45</v>
          </cell>
          <cell r="G2470" t="str">
            <v>/</v>
          </cell>
          <cell r="H2470" t="str">
            <v>BBL</v>
          </cell>
          <cell r="I2470" t="str">
            <v>DW</v>
          </cell>
          <cell r="J2470" t="str">
            <v>16:30 UK</v>
          </cell>
          <cell r="K2470" t="str">
            <v>lhc</v>
          </cell>
          <cell r="L2470">
            <v>3</v>
          </cell>
          <cell r="M2470">
            <v>40940</v>
          </cell>
          <cell r="N2470">
            <v>42223</v>
          </cell>
          <cell r="O2470" t="str">
            <v>Y</v>
          </cell>
          <cell r="R2470" t="str">
            <v>Mediterranean</v>
          </cell>
          <cell r="S2470" t="str">
            <v>Mediterranean</v>
          </cell>
          <cell r="T2470" t="str">
            <v>Swap</v>
          </cell>
        </row>
        <row r="2471">
          <cell r="A2471" t="str">
            <v>AAPEY03</v>
          </cell>
          <cell r="B2471" t="str">
            <v>RPZ</v>
          </cell>
          <cell r="C2471" t="str">
            <v>Bach Ho FOB Vung Tao Vietnam Spore vs OSP MAvg</v>
          </cell>
          <cell r="D2471" t="str">
            <v>USD</v>
          </cell>
          <cell r="E2471" t="str">
            <v>BBL</v>
          </cell>
          <cell r="I2471" t="str">
            <v>MA</v>
          </cell>
          <cell r="J2471" t="str">
            <v>16:30 Singapore</v>
          </cell>
          <cell r="K2471" t="str">
            <v>c</v>
          </cell>
          <cell r="L2471">
            <v>3</v>
          </cell>
          <cell r="M2471">
            <v>40817</v>
          </cell>
          <cell r="N2471">
            <v>41153</v>
          </cell>
          <cell r="P2471" t="str">
            <v>FOB</v>
          </cell>
          <cell r="Q2471" t="str">
            <v>Cargo</v>
          </cell>
          <cell r="R2471" t="str">
            <v>Asia Pacific</v>
          </cell>
          <cell r="S2471" t="str">
            <v>Bach Ho Terminal</v>
          </cell>
          <cell r="T2471" t="str">
            <v>Spot</v>
          </cell>
        </row>
        <row r="2472">
          <cell r="A2472" t="str">
            <v>AAPEZ00</v>
          </cell>
          <cell r="B2472" t="str">
            <v>DR</v>
          </cell>
          <cell r="C2472" t="str">
            <v>ULSD 10ppm Med CIF Crg vs LS GO Frontline Swap Qr01</v>
          </cell>
          <cell r="D2472" t="str">
            <v>USD</v>
          </cell>
          <cell r="E2472" t="str">
            <v>MT</v>
          </cell>
          <cell r="F2472">
            <v>7.45</v>
          </cell>
          <cell r="G2472" t="str">
            <v>/</v>
          </cell>
          <cell r="H2472" t="str">
            <v>BBL</v>
          </cell>
          <cell r="I2472" t="str">
            <v>DW</v>
          </cell>
          <cell r="J2472" t="str">
            <v>16:30 UK</v>
          </cell>
          <cell r="K2472" t="str">
            <v>lhc</v>
          </cell>
          <cell r="L2472">
            <v>3</v>
          </cell>
          <cell r="M2472">
            <v>39815</v>
          </cell>
          <cell r="N2472">
            <v>42223</v>
          </cell>
          <cell r="O2472" t="str">
            <v>Y</v>
          </cell>
          <cell r="R2472" t="str">
            <v>Mediterranean</v>
          </cell>
          <cell r="S2472" t="str">
            <v>Mediterranean</v>
          </cell>
          <cell r="T2472" t="str">
            <v>Swap</v>
          </cell>
        </row>
        <row r="2473">
          <cell r="A2473" t="str">
            <v>AAPF007</v>
          </cell>
          <cell r="B2473" t="str">
            <v>DR</v>
          </cell>
          <cell r="C2473" t="str">
            <v>ULSD 10ppm Med CIF Crg Brent Crk Swap Mo07</v>
          </cell>
          <cell r="D2473" t="str">
            <v>USD</v>
          </cell>
          <cell r="E2473" t="str">
            <v>BBL</v>
          </cell>
          <cell r="F2473">
            <v>7.45</v>
          </cell>
          <cell r="G2473" t="str">
            <v>*</v>
          </cell>
          <cell r="H2473" t="str">
            <v>MT</v>
          </cell>
          <cell r="I2473" t="str">
            <v>DW</v>
          </cell>
          <cell r="J2473" t="str">
            <v>16:30 UK</v>
          </cell>
          <cell r="K2473" t="str">
            <v>u</v>
          </cell>
          <cell r="L2473">
            <v>3</v>
          </cell>
          <cell r="M2473">
            <v>40940</v>
          </cell>
          <cell r="N2473">
            <v>42223</v>
          </cell>
          <cell r="O2473" t="str">
            <v>Y</v>
          </cell>
          <cell r="R2473" t="str">
            <v>Mediterranean</v>
          </cell>
          <cell r="S2473" t="str">
            <v>Mediterranean</v>
          </cell>
          <cell r="T2473" t="str">
            <v>Swap</v>
          </cell>
        </row>
        <row r="2474">
          <cell r="A2474" t="str">
            <v>AAPF008</v>
          </cell>
          <cell r="B2474" t="str">
            <v>DR</v>
          </cell>
          <cell r="C2474" t="str">
            <v>ULSD 10ppm Med CIF Crg Brent Crk Swap Mo08</v>
          </cell>
          <cell r="D2474" t="str">
            <v>USD</v>
          </cell>
          <cell r="E2474" t="str">
            <v>BBL</v>
          </cell>
          <cell r="F2474">
            <v>7.45</v>
          </cell>
          <cell r="G2474" t="str">
            <v>*</v>
          </cell>
          <cell r="H2474" t="str">
            <v>MT</v>
          </cell>
          <cell r="I2474" t="str">
            <v>DW</v>
          </cell>
          <cell r="J2474" t="str">
            <v>16:30 UK</v>
          </cell>
          <cell r="K2474" t="str">
            <v>u</v>
          </cell>
          <cell r="L2474">
            <v>3</v>
          </cell>
          <cell r="M2474">
            <v>40940</v>
          </cell>
          <cell r="N2474">
            <v>42223</v>
          </cell>
          <cell r="O2474" t="str">
            <v>Y</v>
          </cell>
          <cell r="R2474" t="str">
            <v>Mediterranean</v>
          </cell>
          <cell r="S2474" t="str">
            <v>Mediterranean</v>
          </cell>
          <cell r="T2474" t="str">
            <v>Swap</v>
          </cell>
        </row>
        <row r="2475">
          <cell r="A2475" t="str">
            <v>AAPF009</v>
          </cell>
          <cell r="B2475" t="str">
            <v>DR</v>
          </cell>
          <cell r="C2475" t="str">
            <v>ULSD 10ppm Med CIF Crg Brent Crk Swap Mo09</v>
          </cell>
          <cell r="D2475" t="str">
            <v>USD</v>
          </cell>
          <cell r="E2475" t="str">
            <v>BBL</v>
          </cell>
          <cell r="F2475">
            <v>7.45</v>
          </cell>
          <cell r="G2475" t="str">
            <v>*</v>
          </cell>
          <cell r="H2475" t="str">
            <v>MT</v>
          </cell>
          <cell r="I2475" t="str">
            <v>DW</v>
          </cell>
          <cell r="J2475" t="str">
            <v>16:30 UK</v>
          </cell>
          <cell r="K2475" t="str">
            <v>u</v>
          </cell>
          <cell r="L2475">
            <v>3</v>
          </cell>
          <cell r="M2475">
            <v>40940</v>
          </cell>
          <cell r="N2475">
            <v>42223</v>
          </cell>
          <cell r="O2475" t="str">
            <v>Y</v>
          </cell>
          <cell r="R2475" t="str">
            <v>Mediterranean</v>
          </cell>
          <cell r="S2475" t="str">
            <v>Mediterranean</v>
          </cell>
          <cell r="T2475" t="str">
            <v>Swap</v>
          </cell>
        </row>
        <row r="2476">
          <cell r="A2476" t="str">
            <v>AAPF010</v>
          </cell>
          <cell r="B2476" t="str">
            <v>DR</v>
          </cell>
          <cell r="C2476" t="str">
            <v>ULSD 10ppm Med CIF Crg Brent Crk Swap Mo10</v>
          </cell>
          <cell r="D2476" t="str">
            <v>USD</v>
          </cell>
          <cell r="E2476" t="str">
            <v>BBL</v>
          </cell>
          <cell r="F2476">
            <v>7.45</v>
          </cell>
          <cell r="G2476" t="str">
            <v>*</v>
          </cell>
          <cell r="H2476" t="str">
            <v>MT</v>
          </cell>
          <cell r="I2476" t="str">
            <v>DW</v>
          </cell>
          <cell r="J2476" t="str">
            <v>16:30 UK</v>
          </cell>
          <cell r="K2476" t="str">
            <v>u</v>
          </cell>
          <cell r="L2476">
            <v>3</v>
          </cell>
          <cell r="M2476">
            <v>40940</v>
          </cell>
          <cell r="N2476">
            <v>42223</v>
          </cell>
          <cell r="O2476" t="str">
            <v>Y</v>
          </cell>
          <cell r="R2476" t="str">
            <v>Mediterranean</v>
          </cell>
          <cell r="S2476" t="str">
            <v>Mediterranean</v>
          </cell>
          <cell r="T2476" t="str">
            <v>Swap</v>
          </cell>
        </row>
        <row r="2477">
          <cell r="A2477" t="str">
            <v>AAPF011</v>
          </cell>
          <cell r="B2477" t="str">
            <v>DR</v>
          </cell>
          <cell r="C2477" t="str">
            <v>ULSD 10ppm Med CIF Crg Brent Crk Swap Mo11</v>
          </cell>
          <cell r="D2477" t="str">
            <v>USD</v>
          </cell>
          <cell r="E2477" t="str">
            <v>BBL</v>
          </cell>
          <cell r="F2477">
            <v>7.45</v>
          </cell>
          <cell r="G2477" t="str">
            <v>*</v>
          </cell>
          <cell r="H2477" t="str">
            <v>MT</v>
          </cell>
          <cell r="I2477" t="str">
            <v>DW</v>
          </cell>
          <cell r="J2477" t="str">
            <v>16:30 UK</v>
          </cell>
          <cell r="K2477" t="str">
            <v>u</v>
          </cell>
          <cell r="L2477">
            <v>3</v>
          </cell>
          <cell r="M2477">
            <v>40940</v>
          </cell>
          <cell r="N2477">
            <v>42223</v>
          </cell>
          <cell r="O2477" t="str">
            <v>Y</v>
          </cell>
          <cell r="R2477" t="str">
            <v>Mediterranean</v>
          </cell>
          <cell r="S2477" t="str">
            <v>Mediterranean</v>
          </cell>
          <cell r="T2477" t="str">
            <v>Swap</v>
          </cell>
        </row>
        <row r="2478">
          <cell r="A2478" t="str">
            <v>AAPF012</v>
          </cell>
          <cell r="B2478" t="str">
            <v>DR</v>
          </cell>
          <cell r="C2478" t="str">
            <v>ULSD 10ppm Med CIF Crg Brent Crk Swap Mo12</v>
          </cell>
          <cell r="D2478" t="str">
            <v>USD</v>
          </cell>
          <cell r="E2478" t="str">
            <v>BBL</v>
          </cell>
          <cell r="F2478">
            <v>7.45</v>
          </cell>
          <cell r="G2478" t="str">
            <v>*</v>
          </cell>
          <cell r="H2478" t="str">
            <v>MT</v>
          </cell>
          <cell r="I2478" t="str">
            <v>DW</v>
          </cell>
          <cell r="J2478" t="str">
            <v>16:30 UK</v>
          </cell>
          <cell r="K2478" t="str">
            <v>u</v>
          </cell>
          <cell r="L2478">
            <v>3</v>
          </cell>
          <cell r="M2478">
            <v>40940</v>
          </cell>
          <cell r="N2478">
            <v>42223</v>
          </cell>
          <cell r="O2478" t="str">
            <v>Y</v>
          </cell>
          <cell r="R2478" t="str">
            <v>Mediterranean</v>
          </cell>
          <cell r="S2478" t="str">
            <v>Mediterranean</v>
          </cell>
          <cell r="T2478" t="str">
            <v>Swap</v>
          </cell>
        </row>
        <row r="2479">
          <cell r="A2479" t="str">
            <v>AAPF013</v>
          </cell>
          <cell r="B2479" t="str">
            <v>DR</v>
          </cell>
          <cell r="C2479" t="str">
            <v>ULSD 10ppm Med CIF Crg Brent Crk Swap Mo13</v>
          </cell>
          <cell r="D2479" t="str">
            <v>USD</v>
          </cell>
          <cell r="E2479" t="str">
            <v>BBL</v>
          </cell>
          <cell r="F2479">
            <v>7.45</v>
          </cell>
          <cell r="G2479" t="str">
            <v>*</v>
          </cell>
          <cell r="H2479" t="str">
            <v>MT</v>
          </cell>
          <cell r="I2479" t="str">
            <v>DW</v>
          </cell>
          <cell r="J2479" t="str">
            <v>16:30 UK</v>
          </cell>
          <cell r="K2479" t="str">
            <v>u</v>
          </cell>
          <cell r="L2479">
            <v>3</v>
          </cell>
          <cell r="M2479">
            <v>40940</v>
          </cell>
          <cell r="N2479">
            <v>42223</v>
          </cell>
          <cell r="O2479" t="str">
            <v>Y</v>
          </cell>
          <cell r="R2479" t="str">
            <v>Mediterranean</v>
          </cell>
          <cell r="S2479" t="str">
            <v>Mediterranean</v>
          </cell>
          <cell r="T2479" t="str">
            <v>Swap</v>
          </cell>
        </row>
        <row r="2480">
          <cell r="A2480" t="str">
            <v>AAPF014</v>
          </cell>
          <cell r="B2480" t="str">
            <v>DR</v>
          </cell>
          <cell r="C2480" t="str">
            <v>ULSD 10ppm Med CIF Crg Brent Crk Swap Mo14</v>
          </cell>
          <cell r="D2480" t="str">
            <v>USD</v>
          </cell>
          <cell r="E2480" t="str">
            <v>BBL</v>
          </cell>
          <cell r="F2480">
            <v>7.45</v>
          </cell>
          <cell r="G2480" t="str">
            <v>*</v>
          </cell>
          <cell r="H2480" t="str">
            <v>MT</v>
          </cell>
          <cell r="I2480" t="str">
            <v>DW</v>
          </cell>
          <cell r="J2480" t="str">
            <v>16:30 UK</v>
          </cell>
          <cell r="K2480" t="str">
            <v>u</v>
          </cell>
          <cell r="L2480">
            <v>3</v>
          </cell>
          <cell r="M2480">
            <v>40940</v>
          </cell>
          <cell r="N2480">
            <v>42223</v>
          </cell>
          <cell r="O2480" t="str">
            <v>Y</v>
          </cell>
          <cell r="R2480" t="str">
            <v>Mediterranean</v>
          </cell>
          <cell r="S2480" t="str">
            <v>Mediterranean</v>
          </cell>
          <cell r="T2480" t="str">
            <v>Swap</v>
          </cell>
        </row>
        <row r="2481">
          <cell r="A2481" t="str">
            <v>AAPF015</v>
          </cell>
          <cell r="B2481" t="str">
            <v>DR</v>
          </cell>
          <cell r="C2481" t="str">
            <v>ULSD 10ppm Med CIF Crg Brent Crk Swap Mo15</v>
          </cell>
          <cell r="D2481" t="str">
            <v>USD</v>
          </cell>
          <cell r="E2481" t="str">
            <v>BBL</v>
          </cell>
          <cell r="F2481">
            <v>7.45</v>
          </cell>
          <cell r="G2481" t="str">
            <v>*</v>
          </cell>
          <cell r="H2481" t="str">
            <v>MT</v>
          </cell>
          <cell r="I2481" t="str">
            <v>DW</v>
          </cell>
          <cell r="J2481" t="str">
            <v>16:30 UK</v>
          </cell>
          <cell r="K2481" t="str">
            <v>u</v>
          </cell>
          <cell r="L2481">
            <v>3</v>
          </cell>
          <cell r="M2481">
            <v>40940</v>
          </cell>
          <cell r="N2481">
            <v>42223</v>
          </cell>
          <cell r="O2481" t="str">
            <v>Y</v>
          </cell>
          <cell r="R2481" t="str">
            <v>Mediterranean</v>
          </cell>
          <cell r="S2481" t="str">
            <v>Mediterranean</v>
          </cell>
          <cell r="T2481" t="str">
            <v>Swap</v>
          </cell>
        </row>
        <row r="2482">
          <cell r="A2482" t="str">
            <v>AAPF016</v>
          </cell>
          <cell r="B2482" t="str">
            <v>DR</v>
          </cell>
          <cell r="C2482" t="str">
            <v>ULSD 10ppm Med CIF Crg Brent Crk Swap Mo16</v>
          </cell>
          <cell r="D2482" t="str">
            <v>USD</v>
          </cell>
          <cell r="E2482" t="str">
            <v>BBL</v>
          </cell>
          <cell r="F2482">
            <v>7.45</v>
          </cell>
          <cell r="G2482" t="str">
            <v>*</v>
          </cell>
          <cell r="H2482" t="str">
            <v>MT</v>
          </cell>
          <cell r="I2482" t="str">
            <v>DW</v>
          </cell>
          <cell r="J2482" t="str">
            <v>16:30 UK</v>
          </cell>
          <cell r="K2482" t="str">
            <v>u</v>
          </cell>
          <cell r="L2482">
            <v>3</v>
          </cell>
          <cell r="M2482">
            <v>40940</v>
          </cell>
          <cell r="N2482">
            <v>42223</v>
          </cell>
          <cell r="O2482" t="str">
            <v>Y</v>
          </cell>
          <cell r="R2482" t="str">
            <v>Mediterranean</v>
          </cell>
          <cell r="S2482" t="str">
            <v>Mediterranean</v>
          </cell>
          <cell r="T2482" t="str">
            <v>Swap</v>
          </cell>
        </row>
        <row r="2483">
          <cell r="A2483" t="str">
            <v>AAPF017</v>
          </cell>
          <cell r="B2483" t="str">
            <v>DR</v>
          </cell>
          <cell r="C2483" t="str">
            <v>ULSD 10ppm Med CIF Crg Brent Crk Swap Mo17</v>
          </cell>
          <cell r="D2483" t="str">
            <v>USD</v>
          </cell>
          <cell r="E2483" t="str">
            <v>BBL</v>
          </cell>
          <cell r="F2483">
            <v>7.45</v>
          </cell>
          <cell r="G2483" t="str">
            <v>*</v>
          </cell>
          <cell r="H2483" t="str">
            <v>MT</v>
          </cell>
          <cell r="I2483" t="str">
            <v>DW</v>
          </cell>
          <cell r="J2483" t="str">
            <v>16:30 UK</v>
          </cell>
          <cell r="K2483" t="str">
            <v>u</v>
          </cell>
          <cell r="L2483">
            <v>3</v>
          </cell>
          <cell r="M2483">
            <v>40940</v>
          </cell>
          <cell r="N2483">
            <v>42223</v>
          </cell>
          <cell r="O2483" t="str">
            <v>Y</v>
          </cell>
          <cell r="R2483" t="str">
            <v>Mediterranean</v>
          </cell>
          <cell r="S2483" t="str">
            <v>Mediterranean</v>
          </cell>
          <cell r="T2483" t="str">
            <v>Swap</v>
          </cell>
        </row>
        <row r="2484">
          <cell r="A2484" t="str">
            <v>AAPF018</v>
          </cell>
          <cell r="B2484" t="str">
            <v>DR</v>
          </cell>
          <cell r="C2484" t="str">
            <v>ULSD 10ppm Med CIF Crg Brent Crk Swap Mo18</v>
          </cell>
          <cell r="D2484" t="str">
            <v>USD</v>
          </cell>
          <cell r="E2484" t="str">
            <v>BBL</v>
          </cell>
          <cell r="F2484">
            <v>7.45</v>
          </cell>
          <cell r="G2484" t="str">
            <v>*</v>
          </cell>
          <cell r="H2484" t="str">
            <v>MT</v>
          </cell>
          <cell r="I2484" t="str">
            <v>DW</v>
          </cell>
          <cell r="J2484" t="str">
            <v>16:30 UK</v>
          </cell>
          <cell r="K2484" t="str">
            <v>u</v>
          </cell>
          <cell r="L2484">
            <v>3</v>
          </cell>
          <cell r="M2484">
            <v>40940</v>
          </cell>
          <cell r="N2484">
            <v>42223</v>
          </cell>
          <cell r="O2484" t="str">
            <v>Y</v>
          </cell>
          <cell r="R2484" t="str">
            <v>Mediterranean</v>
          </cell>
          <cell r="S2484" t="str">
            <v>Mediterranean</v>
          </cell>
          <cell r="T2484" t="str">
            <v>Swap</v>
          </cell>
        </row>
        <row r="2485">
          <cell r="A2485" t="str">
            <v>AAPF019</v>
          </cell>
          <cell r="B2485" t="str">
            <v>DR</v>
          </cell>
          <cell r="C2485" t="str">
            <v>ULSD 10ppm Med CIF Crg Brent Crk Swap Mo19</v>
          </cell>
          <cell r="D2485" t="str">
            <v>USD</v>
          </cell>
          <cell r="E2485" t="str">
            <v>BBL</v>
          </cell>
          <cell r="F2485">
            <v>7.45</v>
          </cell>
          <cell r="G2485" t="str">
            <v>*</v>
          </cell>
          <cell r="H2485" t="str">
            <v>MT</v>
          </cell>
          <cell r="I2485" t="str">
            <v>DW</v>
          </cell>
          <cell r="J2485" t="str">
            <v>16:30 UK</v>
          </cell>
          <cell r="K2485" t="str">
            <v>u</v>
          </cell>
          <cell r="L2485">
            <v>3</v>
          </cell>
          <cell r="M2485">
            <v>40940</v>
          </cell>
          <cell r="N2485">
            <v>42223</v>
          </cell>
          <cell r="O2485" t="str">
            <v>Y</v>
          </cell>
          <cell r="R2485" t="str">
            <v>Mediterranean</v>
          </cell>
          <cell r="S2485" t="str">
            <v>Mediterranean</v>
          </cell>
          <cell r="T2485" t="str">
            <v>Swap</v>
          </cell>
        </row>
        <row r="2486">
          <cell r="A2486" t="str">
            <v>AAPF020</v>
          </cell>
          <cell r="B2486" t="str">
            <v>DR</v>
          </cell>
          <cell r="C2486" t="str">
            <v>ULSD 10ppm Med CIF Crg Brent Crk Swap Mo20</v>
          </cell>
          <cell r="D2486" t="str">
            <v>USD</v>
          </cell>
          <cell r="E2486" t="str">
            <v>BBL</v>
          </cell>
          <cell r="F2486">
            <v>7.45</v>
          </cell>
          <cell r="G2486" t="str">
            <v>*</v>
          </cell>
          <cell r="H2486" t="str">
            <v>MT</v>
          </cell>
          <cell r="I2486" t="str">
            <v>DW</v>
          </cell>
          <cell r="J2486" t="str">
            <v>16:30 UK</v>
          </cell>
          <cell r="K2486" t="str">
            <v>u</v>
          </cell>
          <cell r="L2486">
            <v>3</v>
          </cell>
          <cell r="M2486">
            <v>40940</v>
          </cell>
          <cell r="N2486">
            <v>42223</v>
          </cell>
          <cell r="O2486" t="str">
            <v>Y</v>
          </cell>
          <cell r="R2486" t="str">
            <v>Mediterranean</v>
          </cell>
          <cell r="S2486" t="str">
            <v>Mediterranean</v>
          </cell>
          <cell r="T2486" t="str">
            <v>Swap</v>
          </cell>
        </row>
        <row r="2487">
          <cell r="A2487" t="str">
            <v>AAPF021</v>
          </cell>
          <cell r="B2487" t="str">
            <v>DR</v>
          </cell>
          <cell r="C2487" t="str">
            <v>ULSD 10ppm Med CIF Crg Brent Crk Swap Mo21</v>
          </cell>
          <cell r="D2487" t="str">
            <v>USD</v>
          </cell>
          <cell r="E2487" t="str">
            <v>BBL</v>
          </cell>
          <cell r="F2487">
            <v>7.45</v>
          </cell>
          <cell r="G2487" t="str">
            <v>*</v>
          </cell>
          <cell r="H2487" t="str">
            <v>MT</v>
          </cell>
          <cell r="I2487" t="str">
            <v>DW</v>
          </cell>
          <cell r="J2487" t="str">
            <v>16:30 UK</v>
          </cell>
          <cell r="K2487" t="str">
            <v>u</v>
          </cell>
          <cell r="L2487">
            <v>3</v>
          </cell>
          <cell r="M2487">
            <v>40940</v>
          </cell>
          <cell r="N2487">
            <v>42223</v>
          </cell>
          <cell r="O2487" t="str">
            <v>Y</v>
          </cell>
          <cell r="R2487" t="str">
            <v>Mediterranean</v>
          </cell>
          <cell r="S2487" t="str">
            <v>Mediterranean</v>
          </cell>
          <cell r="T2487" t="str">
            <v>Swap</v>
          </cell>
        </row>
        <row r="2488">
          <cell r="A2488" t="str">
            <v>AAPF022</v>
          </cell>
          <cell r="B2488" t="str">
            <v>DR</v>
          </cell>
          <cell r="C2488" t="str">
            <v>ULSD 10ppm Med CIF Crg Brent Crk Swap Mo22</v>
          </cell>
          <cell r="D2488" t="str">
            <v>USD</v>
          </cell>
          <cell r="E2488" t="str">
            <v>BBL</v>
          </cell>
          <cell r="F2488">
            <v>7.45</v>
          </cell>
          <cell r="G2488" t="str">
            <v>*</v>
          </cell>
          <cell r="H2488" t="str">
            <v>MT</v>
          </cell>
          <cell r="I2488" t="str">
            <v>DW</v>
          </cell>
          <cell r="J2488" t="str">
            <v>16:30 UK</v>
          </cell>
          <cell r="K2488" t="str">
            <v>u</v>
          </cell>
          <cell r="L2488">
            <v>3</v>
          </cell>
          <cell r="M2488">
            <v>40940</v>
          </cell>
          <cell r="N2488">
            <v>42223</v>
          </cell>
          <cell r="O2488" t="str">
            <v>Y</v>
          </cell>
          <cell r="R2488" t="str">
            <v>Mediterranean</v>
          </cell>
          <cell r="S2488" t="str">
            <v>Mediterranean</v>
          </cell>
          <cell r="T2488" t="str">
            <v>Swap</v>
          </cell>
        </row>
        <row r="2489">
          <cell r="A2489" t="str">
            <v>AAPF023</v>
          </cell>
          <cell r="B2489" t="str">
            <v>DR</v>
          </cell>
          <cell r="C2489" t="str">
            <v>ULSD 10ppm Med CIF Crg Brent Crk Swap Mo23</v>
          </cell>
          <cell r="D2489" t="str">
            <v>USD</v>
          </cell>
          <cell r="E2489" t="str">
            <v>BBL</v>
          </cell>
          <cell r="F2489">
            <v>7.45</v>
          </cell>
          <cell r="G2489" t="str">
            <v>*</v>
          </cell>
          <cell r="H2489" t="str">
            <v>MT</v>
          </cell>
          <cell r="I2489" t="str">
            <v>DW</v>
          </cell>
          <cell r="J2489" t="str">
            <v>16:30 UK</v>
          </cell>
          <cell r="K2489" t="str">
            <v>u</v>
          </cell>
          <cell r="L2489">
            <v>3</v>
          </cell>
          <cell r="M2489">
            <v>40940</v>
          </cell>
          <cell r="N2489">
            <v>42223</v>
          </cell>
          <cell r="O2489" t="str">
            <v>Y</v>
          </cell>
          <cell r="R2489" t="str">
            <v>Mediterranean</v>
          </cell>
          <cell r="S2489" t="str">
            <v>Mediterranean</v>
          </cell>
          <cell r="T2489" t="str">
            <v>Swap</v>
          </cell>
        </row>
        <row r="2490">
          <cell r="A2490" t="str">
            <v>AAPF024</v>
          </cell>
          <cell r="B2490" t="str">
            <v>DR</v>
          </cell>
          <cell r="C2490" t="str">
            <v>ULSD 10ppm Med CIF Crg Brent Crk Swap Mo24</v>
          </cell>
          <cell r="D2490" t="str">
            <v>USD</v>
          </cell>
          <cell r="E2490" t="str">
            <v>BBL</v>
          </cell>
          <cell r="F2490">
            <v>7.45</v>
          </cell>
          <cell r="G2490" t="str">
            <v>*</v>
          </cell>
          <cell r="H2490" t="str">
            <v>MT</v>
          </cell>
          <cell r="I2490" t="str">
            <v>DW</v>
          </cell>
          <cell r="J2490" t="str">
            <v>16:30 UK</v>
          </cell>
          <cell r="K2490" t="str">
            <v>u</v>
          </cell>
          <cell r="L2490">
            <v>3</v>
          </cell>
          <cell r="M2490">
            <v>40940</v>
          </cell>
          <cell r="N2490">
            <v>42223</v>
          </cell>
          <cell r="O2490" t="str">
            <v>Y</v>
          </cell>
          <cell r="R2490" t="str">
            <v>Mediterranean</v>
          </cell>
          <cell r="S2490" t="str">
            <v>Mediterranean</v>
          </cell>
          <cell r="T2490" t="str">
            <v>Swap</v>
          </cell>
        </row>
        <row r="2491">
          <cell r="A2491" t="str">
            <v>AAPFA00</v>
          </cell>
          <cell r="B2491" t="str">
            <v>DR</v>
          </cell>
          <cell r="C2491" t="str">
            <v>ULSD 10ppm Med CIF Crg vs LS GO Frontline Swap Qr02</v>
          </cell>
          <cell r="D2491" t="str">
            <v>USD</v>
          </cell>
          <cell r="E2491" t="str">
            <v>MT</v>
          </cell>
          <cell r="F2491">
            <v>7.45</v>
          </cell>
          <cell r="G2491" t="str">
            <v>/</v>
          </cell>
          <cell r="H2491" t="str">
            <v>BBL</v>
          </cell>
          <cell r="I2491" t="str">
            <v>DW</v>
          </cell>
          <cell r="J2491" t="str">
            <v>16:30 UK</v>
          </cell>
          <cell r="K2491" t="str">
            <v>lhc</v>
          </cell>
          <cell r="L2491">
            <v>3</v>
          </cell>
          <cell r="M2491">
            <v>39815</v>
          </cell>
          <cell r="N2491">
            <v>42223</v>
          </cell>
          <cell r="O2491" t="str">
            <v>Y</v>
          </cell>
          <cell r="R2491" t="str">
            <v>Mediterranean</v>
          </cell>
          <cell r="S2491" t="str">
            <v>Mediterranean</v>
          </cell>
          <cell r="T2491" t="str">
            <v>Swap</v>
          </cell>
        </row>
        <row r="2492">
          <cell r="A2492" t="str">
            <v>AAPFB00</v>
          </cell>
          <cell r="B2492" t="str">
            <v>DR</v>
          </cell>
          <cell r="C2492" t="str">
            <v>ULSD 10ppm Med CIF Crg vs LS GO Frontline Swap Qr03</v>
          </cell>
          <cell r="D2492" t="str">
            <v>USD</v>
          </cell>
          <cell r="E2492" t="str">
            <v>MT</v>
          </cell>
          <cell r="F2492">
            <v>7.45</v>
          </cell>
          <cell r="G2492" t="str">
            <v>/</v>
          </cell>
          <cell r="H2492" t="str">
            <v>BBL</v>
          </cell>
          <cell r="I2492" t="str">
            <v>DW</v>
          </cell>
          <cell r="J2492" t="str">
            <v>16:30 UK</v>
          </cell>
          <cell r="K2492" t="str">
            <v>lhc</v>
          </cell>
          <cell r="L2492">
            <v>3</v>
          </cell>
          <cell r="M2492">
            <v>39815</v>
          </cell>
          <cell r="N2492">
            <v>42223</v>
          </cell>
          <cell r="O2492" t="str">
            <v>Y</v>
          </cell>
          <cell r="R2492" t="str">
            <v>Mediterranean</v>
          </cell>
          <cell r="S2492" t="str">
            <v>Mediterranean</v>
          </cell>
          <cell r="T2492" t="str">
            <v>Swap</v>
          </cell>
        </row>
        <row r="2493">
          <cell r="A2493" t="str">
            <v>AAPFC00</v>
          </cell>
          <cell r="B2493" t="str">
            <v>DR</v>
          </cell>
          <cell r="C2493" t="str">
            <v>ULSD 10ppm Med CIF Crg vs LS GO Frontline Swap Qr04</v>
          </cell>
          <cell r="D2493" t="str">
            <v>USD</v>
          </cell>
          <cell r="E2493" t="str">
            <v>MT</v>
          </cell>
          <cell r="F2493">
            <v>7.45</v>
          </cell>
          <cell r="G2493" t="str">
            <v>/</v>
          </cell>
          <cell r="H2493" t="str">
            <v>BBL</v>
          </cell>
          <cell r="I2493" t="str">
            <v>DW</v>
          </cell>
          <cell r="J2493" t="str">
            <v>16:30 UK</v>
          </cell>
          <cell r="K2493" t="str">
            <v>lhc</v>
          </cell>
          <cell r="L2493">
            <v>3</v>
          </cell>
          <cell r="M2493">
            <v>39815</v>
          </cell>
          <cell r="N2493">
            <v>42223</v>
          </cell>
          <cell r="O2493" t="str">
            <v>Y</v>
          </cell>
          <cell r="R2493" t="str">
            <v>Mediterranean</v>
          </cell>
          <cell r="S2493" t="str">
            <v>Mediterranean</v>
          </cell>
          <cell r="T2493" t="str">
            <v>Swap</v>
          </cell>
        </row>
        <row r="2494">
          <cell r="A2494" t="str">
            <v>AAPFD00</v>
          </cell>
          <cell r="B2494" t="str">
            <v>DR</v>
          </cell>
          <cell r="C2494" t="str">
            <v>ULSD 10ppm Med CIF Crg vs LS GO Frontline Swap Yr01</v>
          </cell>
          <cell r="D2494" t="str">
            <v>USD</v>
          </cell>
          <cell r="E2494" t="str">
            <v>MT</v>
          </cell>
          <cell r="F2494">
            <v>7.45</v>
          </cell>
          <cell r="G2494" t="str">
            <v>/</v>
          </cell>
          <cell r="H2494" t="str">
            <v>BBL</v>
          </cell>
          <cell r="I2494" t="str">
            <v>DW</v>
          </cell>
          <cell r="J2494" t="str">
            <v>16:30 UK</v>
          </cell>
          <cell r="K2494" t="str">
            <v>lhc</v>
          </cell>
          <cell r="L2494">
            <v>3</v>
          </cell>
          <cell r="M2494">
            <v>39815</v>
          </cell>
          <cell r="N2494">
            <v>42223</v>
          </cell>
          <cell r="O2494" t="str">
            <v>Y</v>
          </cell>
          <cell r="R2494" t="str">
            <v>Mediterranean</v>
          </cell>
          <cell r="S2494" t="str">
            <v>Mediterranean</v>
          </cell>
          <cell r="T2494" t="str">
            <v>Swap</v>
          </cell>
        </row>
        <row r="2495">
          <cell r="A2495" t="str">
            <v>AAPFG00</v>
          </cell>
          <cell r="B2495" t="str">
            <v>DR</v>
          </cell>
          <cell r="C2495" t="str">
            <v>ULSD 10ppm Med CIF Crg Brent Crk Swap Mo01</v>
          </cell>
          <cell r="D2495" t="str">
            <v>USD</v>
          </cell>
          <cell r="E2495" t="str">
            <v>BBL</v>
          </cell>
          <cell r="F2495">
            <v>7.45</v>
          </cell>
          <cell r="G2495" t="str">
            <v>*</v>
          </cell>
          <cell r="H2495" t="str">
            <v>MT</v>
          </cell>
          <cell r="I2495" t="str">
            <v>DW</v>
          </cell>
          <cell r="J2495" t="str">
            <v>16:30 UK</v>
          </cell>
          <cell r="K2495" t="str">
            <v>u</v>
          </cell>
          <cell r="L2495">
            <v>3</v>
          </cell>
          <cell r="M2495">
            <v>39815</v>
          </cell>
          <cell r="N2495">
            <v>42223</v>
          </cell>
          <cell r="O2495" t="str">
            <v>Y</v>
          </cell>
          <cell r="R2495" t="str">
            <v>Mediterranean</v>
          </cell>
          <cell r="S2495" t="str">
            <v>Mediterranean</v>
          </cell>
          <cell r="T2495" t="str">
            <v>Swap</v>
          </cell>
        </row>
        <row r="2496">
          <cell r="A2496" t="str">
            <v>AAPFH00</v>
          </cell>
          <cell r="B2496" t="str">
            <v>DR</v>
          </cell>
          <cell r="C2496" t="str">
            <v>ULSD 10ppm Med CIF Crg Brent Crk Swap Mo02</v>
          </cell>
          <cell r="D2496" t="str">
            <v>USD</v>
          </cell>
          <cell r="E2496" t="str">
            <v>BBL</v>
          </cell>
          <cell r="F2496">
            <v>7.45</v>
          </cell>
          <cell r="G2496" t="str">
            <v>*</v>
          </cell>
          <cell r="H2496" t="str">
            <v>MT</v>
          </cell>
          <cell r="I2496" t="str">
            <v>DW</v>
          </cell>
          <cell r="J2496" t="str">
            <v>16:30 UK</v>
          </cell>
          <cell r="K2496" t="str">
            <v>u</v>
          </cell>
          <cell r="L2496">
            <v>3</v>
          </cell>
          <cell r="M2496">
            <v>39815</v>
          </cell>
          <cell r="N2496">
            <v>42223</v>
          </cell>
          <cell r="O2496" t="str">
            <v>Y</v>
          </cell>
          <cell r="R2496" t="str">
            <v>Mediterranean</v>
          </cell>
          <cell r="S2496" t="str">
            <v>Mediterranean</v>
          </cell>
          <cell r="T2496" t="str">
            <v>Swap</v>
          </cell>
        </row>
        <row r="2497">
          <cell r="A2497" t="str">
            <v>AAPFL00</v>
          </cell>
          <cell r="B2497" t="str">
            <v>DR</v>
          </cell>
          <cell r="C2497" t="str">
            <v>ULSD 10ppm Med CIF Crg Brent Crk Swap Mo03</v>
          </cell>
          <cell r="D2497" t="str">
            <v>USD</v>
          </cell>
          <cell r="E2497" t="str">
            <v>BBL</v>
          </cell>
          <cell r="F2497">
            <v>7.45</v>
          </cell>
          <cell r="G2497" t="str">
            <v>*</v>
          </cell>
          <cell r="H2497" t="str">
            <v>MT</v>
          </cell>
          <cell r="I2497" t="str">
            <v>DW</v>
          </cell>
          <cell r="J2497" t="str">
            <v>16:30 UK</v>
          </cell>
          <cell r="K2497" t="str">
            <v>u</v>
          </cell>
          <cell r="L2497">
            <v>3</v>
          </cell>
          <cell r="M2497">
            <v>39815</v>
          </cell>
          <cell r="N2497">
            <v>42223</v>
          </cell>
          <cell r="O2497" t="str">
            <v>Y</v>
          </cell>
          <cell r="R2497" t="str">
            <v>Mediterranean</v>
          </cell>
          <cell r="S2497" t="str">
            <v>Mediterranean</v>
          </cell>
          <cell r="T2497" t="str">
            <v>Swap</v>
          </cell>
        </row>
        <row r="2498">
          <cell r="A2498" t="str">
            <v>AAPFQ05</v>
          </cell>
          <cell r="B2498" t="str">
            <v>DR</v>
          </cell>
          <cell r="C2498" t="str">
            <v>ULSD 10ppm Med CIF Crg Brent Crk Swap Qr05</v>
          </cell>
          <cell r="D2498" t="str">
            <v>USD</v>
          </cell>
          <cell r="E2498" t="str">
            <v>BBL</v>
          </cell>
          <cell r="F2498">
            <v>7.45</v>
          </cell>
          <cell r="G2498" t="str">
            <v>*</v>
          </cell>
          <cell r="H2498" t="str">
            <v>MT</v>
          </cell>
          <cell r="I2498" t="str">
            <v>DW</v>
          </cell>
          <cell r="J2498" t="str">
            <v>16:30 UK</v>
          </cell>
          <cell r="K2498" t="str">
            <v>u</v>
          </cell>
          <cell r="L2498">
            <v>3</v>
          </cell>
          <cell r="M2498">
            <v>40940</v>
          </cell>
          <cell r="N2498">
            <v>42223</v>
          </cell>
          <cell r="O2498" t="str">
            <v>Y</v>
          </cell>
          <cell r="R2498" t="str">
            <v>Mediterranean</v>
          </cell>
          <cell r="S2498" t="str">
            <v>Mediterranean</v>
          </cell>
          <cell r="T2498" t="str">
            <v>Swap</v>
          </cell>
        </row>
        <row r="2499">
          <cell r="A2499" t="str">
            <v>AAPFQ06</v>
          </cell>
          <cell r="B2499" t="str">
            <v>DR</v>
          </cell>
          <cell r="C2499" t="str">
            <v>ULSD 10ppm Med CIF Crg Brent Crk Swap Qr06</v>
          </cell>
          <cell r="D2499" t="str">
            <v>USD</v>
          </cell>
          <cell r="E2499" t="str">
            <v>BBL</v>
          </cell>
          <cell r="F2499">
            <v>7.45</v>
          </cell>
          <cell r="G2499" t="str">
            <v>*</v>
          </cell>
          <cell r="H2499" t="str">
            <v>MT</v>
          </cell>
          <cell r="I2499" t="str">
            <v>DW</v>
          </cell>
          <cell r="J2499" t="str">
            <v>16:30 UK</v>
          </cell>
          <cell r="K2499" t="str">
            <v>u</v>
          </cell>
          <cell r="L2499">
            <v>3</v>
          </cell>
          <cell r="M2499">
            <v>40940</v>
          </cell>
          <cell r="N2499">
            <v>42223</v>
          </cell>
          <cell r="O2499" t="str">
            <v>Y</v>
          </cell>
          <cell r="R2499" t="str">
            <v>Mediterranean</v>
          </cell>
          <cell r="S2499" t="str">
            <v>Mediterranean</v>
          </cell>
          <cell r="T2499" t="str">
            <v>Swap</v>
          </cell>
        </row>
        <row r="2500">
          <cell r="A2500" t="str">
            <v>AAPFQ07</v>
          </cell>
          <cell r="B2500" t="str">
            <v>DR</v>
          </cell>
          <cell r="C2500" t="str">
            <v>ULSD 10ppm Med CIF Crg Brent Crk Swap Qr07</v>
          </cell>
          <cell r="D2500" t="str">
            <v>USD</v>
          </cell>
          <cell r="E2500" t="str">
            <v>BBL</v>
          </cell>
          <cell r="F2500">
            <v>7.45</v>
          </cell>
          <cell r="G2500" t="str">
            <v>*</v>
          </cell>
          <cell r="H2500" t="str">
            <v>MT</v>
          </cell>
          <cell r="I2500" t="str">
            <v>DW</v>
          </cell>
          <cell r="J2500" t="str">
            <v>16:30 UK</v>
          </cell>
          <cell r="K2500" t="str">
            <v>u</v>
          </cell>
          <cell r="L2500">
            <v>3</v>
          </cell>
          <cell r="M2500">
            <v>40940</v>
          </cell>
          <cell r="N2500">
            <v>42223</v>
          </cell>
          <cell r="O2500" t="str">
            <v>Y</v>
          </cell>
          <cell r="R2500" t="str">
            <v>Mediterranean</v>
          </cell>
          <cell r="S2500" t="str">
            <v>Mediterranean</v>
          </cell>
          <cell r="T2500" t="str">
            <v>Swap</v>
          </cell>
        </row>
        <row r="2501">
          <cell r="A2501" t="str">
            <v>AAPFQ08</v>
          </cell>
          <cell r="B2501" t="str">
            <v>DR</v>
          </cell>
          <cell r="C2501" t="str">
            <v>ULSD 10ppm Med CIF Crg Brent Crk Swap Qr08</v>
          </cell>
          <cell r="D2501" t="str">
            <v>USD</v>
          </cell>
          <cell r="E2501" t="str">
            <v>BBL</v>
          </cell>
          <cell r="F2501">
            <v>7.45</v>
          </cell>
          <cell r="G2501" t="str">
            <v>*</v>
          </cell>
          <cell r="H2501" t="str">
            <v>MT</v>
          </cell>
          <cell r="I2501" t="str">
            <v>DW</v>
          </cell>
          <cell r="J2501" t="str">
            <v>16:30 UK</v>
          </cell>
          <cell r="K2501" t="str">
            <v>u</v>
          </cell>
          <cell r="L2501">
            <v>3</v>
          </cell>
          <cell r="M2501">
            <v>40940</v>
          </cell>
          <cell r="N2501">
            <v>42223</v>
          </cell>
          <cell r="O2501" t="str">
            <v>Y</v>
          </cell>
          <cell r="R2501" t="str">
            <v>Mediterranean</v>
          </cell>
          <cell r="S2501" t="str">
            <v>Mediterranean</v>
          </cell>
          <cell r="T2501" t="str">
            <v>Swap</v>
          </cell>
        </row>
        <row r="2502">
          <cell r="A2502" t="str">
            <v>AAPFT00</v>
          </cell>
          <cell r="B2502" t="str">
            <v>DR</v>
          </cell>
          <cell r="C2502" t="str">
            <v>ULSD 10ppm Med CIF Crg Brent Crk Swap Mo04</v>
          </cell>
          <cell r="D2502" t="str">
            <v>USD</v>
          </cell>
          <cell r="E2502" t="str">
            <v>BBL</v>
          </cell>
          <cell r="F2502">
            <v>7.45</v>
          </cell>
          <cell r="G2502" t="str">
            <v>*</v>
          </cell>
          <cell r="H2502" t="str">
            <v>MT</v>
          </cell>
          <cell r="I2502" t="str">
            <v>DW</v>
          </cell>
          <cell r="J2502" t="str">
            <v>16:30 UK</v>
          </cell>
          <cell r="K2502" t="str">
            <v>u</v>
          </cell>
          <cell r="L2502">
            <v>3</v>
          </cell>
          <cell r="M2502">
            <v>39815</v>
          </cell>
          <cell r="N2502">
            <v>42223</v>
          </cell>
          <cell r="O2502" t="str">
            <v>Y</v>
          </cell>
          <cell r="R2502" t="str">
            <v>Mediterranean</v>
          </cell>
          <cell r="S2502" t="str">
            <v>Mediterranean</v>
          </cell>
          <cell r="T2502" t="str">
            <v>Swap</v>
          </cell>
        </row>
        <row r="2503">
          <cell r="A2503" t="str">
            <v>AAPFU00</v>
          </cell>
          <cell r="B2503" t="str">
            <v>DR</v>
          </cell>
          <cell r="C2503" t="str">
            <v>ULSD 10ppm Med CIF Crg Brent Crk Swap Mo05</v>
          </cell>
          <cell r="D2503" t="str">
            <v>USD</v>
          </cell>
          <cell r="E2503" t="str">
            <v>BBL</v>
          </cell>
          <cell r="F2503">
            <v>7.45</v>
          </cell>
          <cell r="G2503" t="str">
            <v>*</v>
          </cell>
          <cell r="H2503" t="str">
            <v>MT</v>
          </cell>
          <cell r="I2503" t="str">
            <v>DW</v>
          </cell>
          <cell r="J2503" t="str">
            <v>16:30 UK</v>
          </cell>
          <cell r="K2503" t="str">
            <v>u</v>
          </cell>
          <cell r="L2503">
            <v>3</v>
          </cell>
          <cell r="M2503">
            <v>39815</v>
          </cell>
          <cell r="N2503">
            <v>42223</v>
          </cell>
          <cell r="O2503" t="str">
            <v>Y</v>
          </cell>
          <cell r="R2503" t="str">
            <v>Mediterranean</v>
          </cell>
          <cell r="S2503" t="str">
            <v>Mediterranean</v>
          </cell>
          <cell r="T2503" t="str">
            <v>Swap</v>
          </cell>
        </row>
        <row r="2504">
          <cell r="A2504" t="str">
            <v>AAPFV00</v>
          </cell>
          <cell r="B2504" t="str">
            <v>DR</v>
          </cell>
          <cell r="C2504" t="str">
            <v>ULSD 10ppm Med CIF Crg Brent Crk Swap Mo06</v>
          </cell>
          <cell r="D2504" t="str">
            <v>USD</v>
          </cell>
          <cell r="E2504" t="str">
            <v>BBL</v>
          </cell>
          <cell r="F2504">
            <v>7.45</v>
          </cell>
          <cell r="G2504" t="str">
            <v>*</v>
          </cell>
          <cell r="H2504" t="str">
            <v>MT</v>
          </cell>
          <cell r="I2504" t="str">
            <v>DW</v>
          </cell>
          <cell r="J2504" t="str">
            <v>16:30 UK</v>
          </cell>
          <cell r="K2504" t="str">
            <v>u</v>
          </cell>
          <cell r="L2504">
            <v>3</v>
          </cell>
          <cell r="M2504">
            <v>39815</v>
          </cell>
          <cell r="N2504">
            <v>42223</v>
          </cell>
          <cell r="O2504" t="str">
            <v>Y</v>
          </cell>
          <cell r="R2504" t="str">
            <v>Mediterranean</v>
          </cell>
          <cell r="S2504" t="str">
            <v>Mediterranean</v>
          </cell>
          <cell r="T2504" t="str">
            <v>Swap</v>
          </cell>
        </row>
        <row r="2505">
          <cell r="A2505" t="str">
            <v>AAPFW00</v>
          </cell>
          <cell r="B2505" t="str">
            <v>DR</v>
          </cell>
          <cell r="C2505" t="str">
            <v>ULSD 10ppm Med CIF Crg Brent Crk Swap Qr01</v>
          </cell>
          <cell r="D2505" t="str">
            <v>USD</v>
          </cell>
          <cell r="E2505" t="str">
            <v>BBL</v>
          </cell>
          <cell r="F2505">
            <v>7.45</v>
          </cell>
          <cell r="G2505" t="str">
            <v>*</v>
          </cell>
          <cell r="H2505" t="str">
            <v>MT</v>
          </cell>
          <cell r="I2505" t="str">
            <v>DW</v>
          </cell>
          <cell r="J2505" t="str">
            <v>16:30 UK</v>
          </cell>
          <cell r="K2505" t="str">
            <v>u</v>
          </cell>
          <cell r="L2505">
            <v>3</v>
          </cell>
          <cell r="M2505">
            <v>39815</v>
          </cell>
          <cell r="N2505">
            <v>42223</v>
          </cell>
          <cell r="O2505" t="str">
            <v>Y</v>
          </cell>
          <cell r="R2505" t="str">
            <v>Mediterranean</v>
          </cell>
          <cell r="S2505" t="str">
            <v>Mediterranean</v>
          </cell>
          <cell r="T2505" t="str">
            <v>Swap</v>
          </cell>
        </row>
        <row r="2506">
          <cell r="A2506" t="str">
            <v>AAPFX00</v>
          </cell>
          <cell r="B2506" t="str">
            <v>DR</v>
          </cell>
          <cell r="C2506" t="str">
            <v>ULSD 10ppm Med CIF Crg Brent Crk Swap Qr02</v>
          </cell>
          <cell r="D2506" t="str">
            <v>USD</v>
          </cell>
          <cell r="E2506" t="str">
            <v>BBL</v>
          </cell>
          <cell r="F2506">
            <v>7.45</v>
          </cell>
          <cell r="G2506" t="str">
            <v>*</v>
          </cell>
          <cell r="H2506" t="str">
            <v>MT</v>
          </cell>
          <cell r="I2506" t="str">
            <v>DW</v>
          </cell>
          <cell r="J2506" t="str">
            <v>16:30 UK</v>
          </cell>
          <cell r="K2506" t="str">
            <v>u</v>
          </cell>
          <cell r="L2506">
            <v>3</v>
          </cell>
          <cell r="M2506">
            <v>39815</v>
          </cell>
          <cell r="N2506">
            <v>42223</v>
          </cell>
          <cell r="O2506" t="str">
            <v>Y</v>
          </cell>
          <cell r="R2506" t="str">
            <v>Mediterranean</v>
          </cell>
          <cell r="S2506" t="str">
            <v>Mediterranean</v>
          </cell>
          <cell r="T2506" t="str">
            <v>Swap</v>
          </cell>
        </row>
        <row r="2507">
          <cell r="A2507" t="str">
            <v>AAPFY00</v>
          </cell>
          <cell r="B2507" t="str">
            <v>DR</v>
          </cell>
          <cell r="C2507" t="str">
            <v>ULSD 10ppm Med CIF Crg Brent Crk Swap Qr03</v>
          </cell>
          <cell r="D2507" t="str">
            <v>USD</v>
          </cell>
          <cell r="E2507" t="str">
            <v>BBL</v>
          </cell>
          <cell r="F2507">
            <v>7.45</v>
          </cell>
          <cell r="G2507" t="str">
            <v>*</v>
          </cell>
          <cell r="H2507" t="str">
            <v>MT</v>
          </cell>
          <cell r="I2507" t="str">
            <v>DW</v>
          </cell>
          <cell r="J2507" t="str">
            <v>16:30 UK</v>
          </cell>
          <cell r="K2507" t="str">
            <v>u</v>
          </cell>
          <cell r="L2507">
            <v>3</v>
          </cell>
          <cell r="M2507">
            <v>39815</v>
          </cell>
          <cell r="N2507">
            <v>42223</v>
          </cell>
          <cell r="O2507" t="str">
            <v>Y</v>
          </cell>
          <cell r="R2507" t="str">
            <v>Mediterranean</v>
          </cell>
          <cell r="S2507" t="str">
            <v>Mediterranean</v>
          </cell>
          <cell r="T2507" t="str">
            <v>Swap</v>
          </cell>
        </row>
        <row r="2508">
          <cell r="A2508" t="str">
            <v>AAPFY02</v>
          </cell>
          <cell r="B2508" t="str">
            <v>DR</v>
          </cell>
          <cell r="C2508" t="str">
            <v>ULSD 10ppm Med CIF Crg Brent Crk Swap Yr02</v>
          </cell>
          <cell r="D2508" t="str">
            <v>USD</v>
          </cell>
          <cell r="E2508" t="str">
            <v>BBL</v>
          </cell>
          <cell r="F2508">
            <v>7.45</v>
          </cell>
          <cell r="G2508" t="str">
            <v>*</v>
          </cell>
          <cell r="H2508" t="str">
            <v>MT</v>
          </cell>
          <cell r="I2508" t="str">
            <v>DW</v>
          </cell>
          <cell r="J2508" t="str">
            <v>16:30 UK</v>
          </cell>
          <cell r="K2508" t="str">
            <v>u</v>
          </cell>
          <cell r="L2508">
            <v>3</v>
          </cell>
          <cell r="M2508">
            <v>40940</v>
          </cell>
          <cell r="N2508">
            <v>42223</v>
          </cell>
          <cell r="O2508" t="str">
            <v>Y</v>
          </cell>
          <cell r="R2508" t="str">
            <v>Mediterranean</v>
          </cell>
          <cell r="S2508" t="str">
            <v>Mediterranean</v>
          </cell>
          <cell r="T2508" t="str">
            <v>Swap</v>
          </cell>
        </row>
        <row r="2509">
          <cell r="A2509" t="str">
            <v>AAPFZ00</v>
          </cell>
          <cell r="B2509" t="str">
            <v>DR</v>
          </cell>
          <cell r="C2509" t="str">
            <v>ULSD 10ppm Med CIF Crg Brent Crk Swap Qr04</v>
          </cell>
          <cell r="D2509" t="str">
            <v>USD</v>
          </cell>
          <cell r="E2509" t="str">
            <v>BBL</v>
          </cell>
          <cell r="F2509">
            <v>7.45</v>
          </cell>
          <cell r="G2509" t="str">
            <v>*</v>
          </cell>
          <cell r="H2509" t="str">
            <v>MT</v>
          </cell>
          <cell r="I2509" t="str">
            <v>DW</v>
          </cell>
          <cell r="J2509" t="str">
            <v>16:30 UK</v>
          </cell>
          <cell r="K2509" t="str">
            <v>u</v>
          </cell>
          <cell r="L2509">
            <v>3</v>
          </cell>
          <cell r="M2509">
            <v>39815</v>
          </cell>
          <cell r="N2509">
            <v>42223</v>
          </cell>
          <cell r="O2509" t="str">
            <v>Y</v>
          </cell>
          <cell r="R2509" t="str">
            <v>Mediterranean</v>
          </cell>
          <cell r="S2509" t="str">
            <v>Mediterranean</v>
          </cell>
          <cell r="T2509" t="str">
            <v>Swap</v>
          </cell>
        </row>
        <row r="2510">
          <cell r="A2510" t="str">
            <v>AAPG007</v>
          </cell>
          <cell r="B2510" t="str">
            <v>DR</v>
          </cell>
          <cell r="C2510" t="str">
            <v>ULSD 10ppm Med vs NWE CIF Crg Swap Mo07</v>
          </cell>
          <cell r="D2510" t="str">
            <v>USD</v>
          </cell>
          <cell r="E2510" t="str">
            <v>MT</v>
          </cell>
          <cell r="I2510" t="str">
            <v>DW</v>
          </cell>
          <cell r="J2510" t="str">
            <v>16:30 UK</v>
          </cell>
          <cell r="K2510" t="str">
            <v>lhc</v>
          </cell>
          <cell r="L2510">
            <v>3</v>
          </cell>
          <cell r="M2510">
            <v>40940</v>
          </cell>
          <cell r="N2510">
            <v>42223</v>
          </cell>
          <cell r="O2510" t="str">
            <v>Y</v>
          </cell>
          <cell r="R2510" t="str">
            <v>Mediterranean</v>
          </cell>
          <cell r="S2510" t="str">
            <v>Mediterranean</v>
          </cell>
          <cell r="T2510" t="str">
            <v>Swap</v>
          </cell>
        </row>
        <row r="2511">
          <cell r="A2511" t="str">
            <v>AAPG008</v>
          </cell>
          <cell r="B2511" t="str">
            <v>DR</v>
          </cell>
          <cell r="C2511" t="str">
            <v>ULSD 10ppm Med vs NWE CIF Crg Swap Mo08</v>
          </cell>
          <cell r="D2511" t="str">
            <v>USD</v>
          </cell>
          <cell r="E2511" t="str">
            <v>MT</v>
          </cell>
          <cell r="I2511" t="str">
            <v>DW</v>
          </cell>
          <cell r="J2511" t="str">
            <v>16:30 UK</v>
          </cell>
          <cell r="K2511" t="str">
            <v>lhc</v>
          </cell>
          <cell r="L2511">
            <v>3</v>
          </cell>
          <cell r="M2511">
            <v>40940</v>
          </cell>
          <cell r="N2511">
            <v>42223</v>
          </cell>
          <cell r="O2511" t="str">
            <v>Y</v>
          </cell>
          <cell r="R2511" t="str">
            <v>Mediterranean</v>
          </cell>
          <cell r="S2511" t="str">
            <v>Mediterranean</v>
          </cell>
          <cell r="T2511" t="str">
            <v>Swap</v>
          </cell>
        </row>
        <row r="2512">
          <cell r="A2512" t="str">
            <v>AAPG009</v>
          </cell>
          <cell r="B2512" t="str">
            <v>DR</v>
          </cell>
          <cell r="C2512" t="str">
            <v>ULSD 10ppm Med vs NWE CIF Crg Swap Mo09</v>
          </cell>
          <cell r="D2512" t="str">
            <v>USD</v>
          </cell>
          <cell r="E2512" t="str">
            <v>MT</v>
          </cell>
          <cell r="I2512" t="str">
            <v>DW</v>
          </cell>
          <cell r="J2512" t="str">
            <v>16:30 UK</v>
          </cell>
          <cell r="K2512" t="str">
            <v>lhc</v>
          </cell>
          <cell r="L2512">
            <v>3</v>
          </cell>
          <cell r="M2512">
            <v>40940</v>
          </cell>
          <cell r="N2512">
            <v>42223</v>
          </cell>
          <cell r="O2512" t="str">
            <v>Y</v>
          </cell>
          <cell r="R2512" t="str">
            <v>Mediterranean</v>
          </cell>
          <cell r="S2512" t="str">
            <v>Mediterranean</v>
          </cell>
          <cell r="T2512" t="str">
            <v>Swap</v>
          </cell>
        </row>
        <row r="2513">
          <cell r="A2513" t="str">
            <v>AAPG010</v>
          </cell>
          <cell r="B2513" t="str">
            <v>DR</v>
          </cell>
          <cell r="C2513" t="str">
            <v>ULSD 10ppm Med vs NWE CIF Crg Swap Mo10</v>
          </cell>
          <cell r="D2513" t="str">
            <v>USD</v>
          </cell>
          <cell r="E2513" t="str">
            <v>MT</v>
          </cell>
          <cell r="I2513" t="str">
            <v>DW</v>
          </cell>
          <cell r="J2513" t="str">
            <v>16:30 UK</v>
          </cell>
          <cell r="K2513" t="str">
            <v>lhc</v>
          </cell>
          <cell r="L2513">
            <v>3</v>
          </cell>
          <cell r="M2513">
            <v>40940</v>
          </cell>
          <cell r="N2513">
            <v>42223</v>
          </cell>
          <cell r="O2513" t="str">
            <v>Y</v>
          </cell>
          <cell r="R2513" t="str">
            <v>Mediterranean</v>
          </cell>
          <cell r="S2513" t="str">
            <v>Mediterranean</v>
          </cell>
          <cell r="T2513" t="str">
            <v>Swap</v>
          </cell>
        </row>
        <row r="2514">
          <cell r="A2514" t="str">
            <v>AAPG011</v>
          </cell>
          <cell r="B2514" t="str">
            <v>DR</v>
          </cell>
          <cell r="C2514" t="str">
            <v>ULSD 10ppm Med vs NWE CIF Crg Swap Mo11</v>
          </cell>
          <cell r="D2514" t="str">
            <v>USD</v>
          </cell>
          <cell r="E2514" t="str">
            <v>MT</v>
          </cell>
          <cell r="I2514" t="str">
            <v>DW</v>
          </cell>
          <cell r="J2514" t="str">
            <v>16:30 UK</v>
          </cell>
          <cell r="K2514" t="str">
            <v>lhc</v>
          </cell>
          <cell r="L2514">
            <v>3</v>
          </cell>
          <cell r="M2514">
            <v>40940</v>
          </cell>
          <cell r="N2514">
            <v>42223</v>
          </cell>
          <cell r="O2514" t="str">
            <v>Y</v>
          </cell>
          <cell r="R2514" t="str">
            <v>Mediterranean</v>
          </cell>
          <cell r="S2514" t="str">
            <v>Mediterranean</v>
          </cell>
          <cell r="T2514" t="str">
            <v>Swap</v>
          </cell>
        </row>
        <row r="2515">
          <cell r="A2515" t="str">
            <v>AAPG012</v>
          </cell>
          <cell r="B2515" t="str">
            <v>DR</v>
          </cell>
          <cell r="C2515" t="str">
            <v>ULSD 10ppm Med vs NWE CIF Crg Swap Mo12</v>
          </cell>
          <cell r="D2515" t="str">
            <v>USD</v>
          </cell>
          <cell r="E2515" t="str">
            <v>MT</v>
          </cell>
          <cell r="I2515" t="str">
            <v>DW</v>
          </cell>
          <cell r="J2515" t="str">
            <v>16:30 UK</v>
          </cell>
          <cell r="K2515" t="str">
            <v>lhc</v>
          </cell>
          <cell r="L2515">
            <v>3</v>
          </cell>
          <cell r="M2515">
            <v>40940</v>
          </cell>
          <cell r="N2515">
            <v>42223</v>
          </cell>
          <cell r="O2515" t="str">
            <v>Y</v>
          </cell>
          <cell r="R2515" t="str">
            <v>Mediterranean</v>
          </cell>
          <cell r="S2515" t="str">
            <v>Mediterranean</v>
          </cell>
          <cell r="T2515" t="str">
            <v>Swap</v>
          </cell>
        </row>
        <row r="2516">
          <cell r="A2516" t="str">
            <v>AAPG013</v>
          </cell>
          <cell r="B2516" t="str">
            <v>DR</v>
          </cell>
          <cell r="C2516" t="str">
            <v>ULSD 10ppm Med vs NWE CIF Crg Swap Mo13</v>
          </cell>
          <cell r="D2516" t="str">
            <v>USD</v>
          </cell>
          <cell r="E2516" t="str">
            <v>MT</v>
          </cell>
          <cell r="I2516" t="str">
            <v>DW</v>
          </cell>
          <cell r="J2516" t="str">
            <v>16:30 UK</v>
          </cell>
          <cell r="K2516" t="str">
            <v>lhc</v>
          </cell>
          <cell r="L2516">
            <v>3</v>
          </cell>
          <cell r="M2516">
            <v>40940</v>
          </cell>
          <cell r="N2516">
            <v>42223</v>
          </cell>
          <cell r="O2516" t="str">
            <v>Y</v>
          </cell>
          <cell r="R2516" t="str">
            <v>Mediterranean</v>
          </cell>
          <cell r="S2516" t="str">
            <v>Mediterranean</v>
          </cell>
          <cell r="T2516" t="str">
            <v>Swap</v>
          </cell>
        </row>
        <row r="2517">
          <cell r="A2517" t="str">
            <v>AAPG014</v>
          </cell>
          <cell r="B2517" t="str">
            <v>DR</v>
          </cell>
          <cell r="C2517" t="str">
            <v>ULSD 10ppm Med vs NWE CIF Crg Swap Mo14</v>
          </cell>
          <cell r="D2517" t="str">
            <v>USD</v>
          </cell>
          <cell r="E2517" t="str">
            <v>MT</v>
          </cell>
          <cell r="I2517" t="str">
            <v>DW</v>
          </cell>
          <cell r="J2517" t="str">
            <v>16:30 UK</v>
          </cell>
          <cell r="K2517" t="str">
            <v>lhc</v>
          </cell>
          <cell r="L2517">
            <v>3</v>
          </cell>
          <cell r="M2517">
            <v>40940</v>
          </cell>
          <cell r="N2517">
            <v>42223</v>
          </cell>
          <cell r="O2517" t="str">
            <v>Y</v>
          </cell>
          <cell r="R2517" t="str">
            <v>Mediterranean</v>
          </cell>
          <cell r="S2517" t="str">
            <v>Mediterranean</v>
          </cell>
          <cell r="T2517" t="str">
            <v>Swap</v>
          </cell>
        </row>
        <row r="2518">
          <cell r="A2518" t="str">
            <v>AAPG015</v>
          </cell>
          <cell r="B2518" t="str">
            <v>DR</v>
          </cell>
          <cell r="C2518" t="str">
            <v>ULSD 10ppm Med vs NWE CIF Crg Swap Mo15</v>
          </cell>
          <cell r="D2518" t="str">
            <v>USD</v>
          </cell>
          <cell r="E2518" t="str">
            <v>MT</v>
          </cell>
          <cell r="I2518" t="str">
            <v>DW</v>
          </cell>
          <cell r="J2518" t="str">
            <v>16:30 UK</v>
          </cell>
          <cell r="K2518" t="str">
            <v>lhc</v>
          </cell>
          <cell r="L2518">
            <v>3</v>
          </cell>
          <cell r="M2518">
            <v>40940</v>
          </cell>
          <cell r="N2518">
            <v>42223</v>
          </cell>
          <cell r="O2518" t="str">
            <v>Y</v>
          </cell>
          <cell r="R2518" t="str">
            <v>Mediterranean</v>
          </cell>
          <cell r="S2518" t="str">
            <v>Mediterranean</v>
          </cell>
          <cell r="T2518" t="str">
            <v>Swap</v>
          </cell>
        </row>
        <row r="2519">
          <cell r="A2519" t="str">
            <v>AAPG016</v>
          </cell>
          <cell r="B2519" t="str">
            <v>DR</v>
          </cell>
          <cell r="C2519" t="str">
            <v>ULSD 10ppm Med vs NWE CIF Crg Swap Mo16</v>
          </cell>
          <cell r="D2519" t="str">
            <v>USD</v>
          </cell>
          <cell r="E2519" t="str">
            <v>MT</v>
          </cell>
          <cell r="I2519" t="str">
            <v>DW</v>
          </cell>
          <cell r="J2519" t="str">
            <v>16:30 UK</v>
          </cell>
          <cell r="K2519" t="str">
            <v>lhc</v>
          </cell>
          <cell r="L2519">
            <v>3</v>
          </cell>
          <cell r="M2519">
            <v>40940</v>
          </cell>
          <cell r="N2519">
            <v>42223</v>
          </cell>
          <cell r="O2519" t="str">
            <v>Y</v>
          </cell>
          <cell r="R2519" t="str">
            <v>Mediterranean</v>
          </cell>
          <cell r="S2519" t="str">
            <v>Mediterranean</v>
          </cell>
          <cell r="T2519" t="str">
            <v>Swap</v>
          </cell>
        </row>
        <row r="2520">
          <cell r="A2520" t="str">
            <v>AAPG017</v>
          </cell>
          <cell r="B2520" t="str">
            <v>DR</v>
          </cell>
          <cell r="C2520" t="str">
            <v>ULSD 10ppm Med vs NWE CIF Crg Swap Mo17</v>
          </cell>
          <cell r="D2520" t="str">
            <v>USD</v>
          </cell>
          <cell r="E2520" t="str">
            <v>MT</v>
          </cell>
          <cell r="I2520" t="str">
            <v>DW</v>
          </cell>
          <cell r="J2520" t="str">
            <v>16:30 UK</v>
          </cell>
          <cell r="K2520" t="str">
            <v>lhc</v>
          </cell>
          <cell r="L2520">
            <v>3</v>
          </cell>
          <cell r="M2520">
            <v>40940</v>
          </cell>
          <cell r="N2520">
            <v>42223</v>
          </cell>
          <cell r="O2520" t="str">
            <v>Y</v>
          </cell>
          <cell r="R2520" t="str">
            <v>Mediterranean</v>
          </cell>
          <cell r="S2520" t="str">
            <v>Mediterranean</v>
          </cell>
          <cell r="T2520" t="str">
            <v>Swap</v>
          </cell>
        </row>
        <row r="2521">
          <cell r="A2521" t="str">
            <v>AAPG018</v>
          </cell>
          <cell r="B2521" t="str">
            <v>DR</v>
          </cell>
          <cell r="C2521" t="str">
            <v>ULSD 10ppm Med vs NWE CIF Crg Swap Mo18</v>
          </cell>
          <cell r="D2521" t="str">
            <v>USD</v>
          </cell>
          <cell r="E2521" t="str">
            <v>MT</v>
          </cell>
          <cell r="I2521" t="str">
            <v>DW</v>
          </cell>
          <cell r="J2521" t="str">
            <v>16:30 UK</v>
          </cell>
          <cell r="K2521" t="str">
            <v>lhc</v>
          </cell>
          <cell r="L2521">
            <v>3</v>
          </cell>
          <cell r="M2521">
            <v>40940</v>
          </cell>
          <cell r="N2521">
            <v>42223</v>
          </cell>
          <cell r="O2521" t="str">
            <v>Y</v>
          </cell>
          <cell r="R2521" t="str">
            <v>Mediterranean</v>
          </cell>
          <cell r="S2521" t="str">
            <v>Mediterranean</v>
          </cell>
          <cell r="T2521" t="str">
            <v>Swap</v>
          </cell>
        </row>
        <row r="2522">
          <cell r="A2522" t="str">
            <v>AAPG019</v>
          </cell>
          <cell r="B2522" t="str">
            <v>DR</v>
          </cell>
          <cell r="C2522" t="str">
            <v>ULSD 10ppm Med vs NWE CIF Crg Swap Mo19</v>
          </cell>
          <cell r="D2522" t="str">
            <v>USD</v>
          </cell>
          <cell r="E2522" t="str">
            <v>MT</v>
          </cell>
          <cell r="I2522" t="str">
            <v>DW</v>
          </cell>
          <cell r="J2522" t="str">
            <v>16:30 UK</v>
          </cell>
          <cell r="K2522" t="str">
            <v>lhc</v>
          </cell>
          <cell r="L2522">
            <v>3</v>
          </cell>
          <cell r="M2522">
            <v>40940</v>
          </cell>
          <cell r="N2522">
            <v>42223</v>
          </cell>
          <cell r="O2522" t="str">
            <v>Y</v>
          </cell>
          <cell r="R2522" t="str">
            <v>Mediterranean</v>
          </cell>
          <cell r="S2522" t="str">
            <v>Mediterranean</v>
          </cell>
          <cell r="T2522" t="str">
            <v>Swap</v>
          </cell>
        </row>
        <row r="2523">
          <cell r="A2523" t="str">
            <v>AAPG020</v>
          </cell>
          <cell r="B2523" t="str">
            <v>DR</v>
          </cell>
          <cell r="C2523" t="str">
            <v>ULSD 10ppm Med vs NWE CIF Crg Swap Mo20</v>
          </cell>
          <cell r="D2523" t="str">
            <v>USD</v>
          </cell>
          <cell r="E2523" t="str">
            <v>MT</v>
          </cell>
          <cell r="I2523" t="str">
            <v>DW</v>
          </cell>
          <cell r="J2523" t="str">
            <v>16:30 UK</v>
          </cell>
          <cell r="K2523" t="str">
            <v>lhc</v>
          </cell>
          <cell r="L2523">
            <v>3</v>
          </cell>
          <cell r="M2523">
            <v>40940</v>
          </cell>
          <cell r="N2523">
            <v>42223</v>
          </cell>
          <cell r="O2523" t="str">
            <v>Y</v>
          </cell>
          <cell r="R2523" t="str">
            <v>Mediterranean</v>
          </cell>
          <cell r="S2523" t="str">
            <v>Mediterranean</v>
          </cell>
          <cell r="T2523" t="str">
            <v>Swap</v>
          </cell>
        </row>
        <row r="2524">
          <cell r="A2524" t="str">
            <v>AAPG021</v>
          </cell>
          <cell r="B2524" t="str">
            <v>DR</v>
          </cell>
          <cell r="C2524" t="str">
            <v>ULSD 10ppm Med vs NWE CIF Crg Swap Mo21</v>
          </cell>
          <cell r="D2524" t="str">
            <v>USD</v>
          </cell>
          <cell r="E2524" t="str">
            <v>MT</v>
          </cell>
          <cell r="I2524" t="str">
            <v>DW</v>
          </cell>
          <cell r="J2524" t="str">
            <v>16:30 UK</v>
          </cell>
          <cell r="K2524" t="str">
            <v>lhc</v>
          </cell>
          <cell r="L2524">
            <v>3</v>
          </cell>
          <cell r="M2524">
            <v>40940</v>
          </cell>
          <cell r="N2524">
            <v>42223</v>
          </cell>
          <cell r="O2524" t="str">
            <v>Y</v>
          </cell>
          <cell r="R2524" t="str">
            <v>Mediterranean</v>
          </cell>
          <cell r="S2524" t="str">
            <v>Mediterranean</v>
          </cell>
          <cell r="T2524" t="str">
            <v>Swap</v>
          </cell>
        </row>
        <row r="2525">
          <cell r="A2525" t="str">
            <v>AAPG022</v>
          </cell>
          <cell r="B2525" t="str">
            <v>DR</v>
          </cell>
          <cell r="C2525" t="str">
            <v>ULSD 10ppm Med vs NWE CIF Crg Swap Mo22</v>
          </cell>
          <cell r="D2525" t="str">
            <v>USD</v>
          </cell>
          <cell r="E2525" t="str">
            <v>MT</v>
          </cell>
          <cell r="I2525" t="str">
            <v>DW</v>
          </cell>
          <cell r="J2525" t="str">
            <v>16:30 UK</v>
          </cell>
          <cell r="K2525" t="str">
            <v>lhc</v>
          </cell>
          <cell r="L2525">
            <v>3</v>
          </cell>
          <cell r="M2525">
            <v>40940</v>
          </cell>
          <cell r="N2525">
            <v>42223</v>
          </cell>
          <cell r="O2525" t="str">
            <v>Y</v>
          </cell>
          <cell r="R2525" t="str">
            <v>Mediterranean</v>
          </cell>
          <cell r="S2525" t="str">
            <v>Mediterranean</v>
          </cell>
          <cell r="T2525" t="str">
            <v>Swap</v>
          </cell>
        </row>
        <row r="2526">
          <cell r="A2526" t="str">
            <v>AAPG023</v>
          </cell>
          <cell r="B2526" t="str">
            <v>DR</v>
          </cell>
          <cell r="C2526" t="str">
            <v>ULSD 10ppm Med vs NWE CIF Crg Swap Mo23</v>
          </cell>
          <cell r="D2526" t="str">
            <v>USD</v>
          </cell>
          <cell r="E2526" t="str">
            <v>MT</v>
          </cell>
          <cell r="I2526" t="str">
            <v>DW</v>
          </cell>
          <cell r="J2526" t="str">
            <v>16:30 UK</v>
          </cell>
          <cell r="K2526" t="str">
            <v>lhc</v>
          </cell>
          <cell r="L2526">
            <v>3</v>
          </cell>
          <cell r="M2526">
            <v>40940</v>
          </cell>
          <cell r="N2526">
            <v>42223</v>
          </cell>
          <cell r="O2526" t="str">
            <v>Y</v>
          </cell>
          <cell r="R2526" t="str">
            <v>Mediterranean</v>
          </cell>
          <cell r="S2526" t="str">
            <v>Mediterranean</v>
          </cell>
          <cell r="T2526" t="str">
            <v>Swap</v>
          </cell>
        </row>
        <row r="2527">
          <cell r="A2527" t="str">
            <v>AAPG024</v>
          </cell>
          <cell r="B2527" t="str">
            <v>DR</v>
          </cell>
          <cell r="C2527" t="str">
            <v>ULSD 10ppm Med vs NWE CIF Crg Swap Mo24</v>
          </cell>
          <cell r="D2527" t="str">
            <v>USD</v>
          </cell>
          <cell r="E2527" t="str">
            <v>MT</v>
          </cell>
          <cell r="I2527" t="str">
            <v>DW</v>
          </cell>
          <cell r="J2527" t="str">
            <v>16:30 UK</v>
          </cell>
          <cell r="K2527" t="str">
            <v>lhc</v>
          </cell>
          <cell r="L2527">
            <v>3</v>
          </cell>
          <cell r="M2527">
            <v>40940</v>
          </cell>
          <cell r="N2527">
            <v>42223</v>
          </cell>
          <cell r="O2527" t="str">
            <v>Y</v>
          </cell>
          <cell r="R2527" t="str">
            <v>Mediterranean</v>
          </cell>
          <cell r="S2527" t="str">
            <v>Mediterranean</v>
          </cell>
          <cell r="T2527" t="str">
            <v>Swap</v>
          </cell>
        </row>
        <row r="2528">
          <cell r="A2528" t="str">
            <v>AAPGA00</v>
          </cell>
          <cell r="B2528" t="str">
            <v>DR</v>
          </cell>
          <cell r="C2528" t="str">
            <v>ULSD 10ppm Med CIF Crg Brent Crk Swap Yr01</v>
          </cell>
          <cell r="D2528" t="str">
            <v>USD</v>
          </cell>
          <cell r="E2528" t="str">
            <v>BBL</v>
          </cell>
          <cell r="F2528">
            <v>7.45</v>
          </cell>
          <cell r="G2528" t="str">
            <v>*</v>
          </cell>
          <cell r="H2528" t="str">
            <v>MT</v>
          </cell>
          <cell r="I2528" t="str">
            <v>DW</v>
          </cell>
          <cell r="J2528" t="str">
            <v>16:30 UK</v>
          </cell>
          <cell r="K2528" t="str">
            <v>u</v>
          </cell>
          <cell r="L2528">
            <v>3</v>
          </cell>
          <cell r="M2528">
            <v>39815</v>
          </cell>
          <cell r="N2528">
            <v>42223</v>
          </cell>
          <cell r="O2528" t="str">
            <v>Y</v>
          </cell>
          <cell r="R2528" t="str">
            <v>Mediterranean</v>
          </cell>
          <cell r="S2528" t="str">
            <v>Mediterranean</v>
          </cell>
          <cell r="T2528" t="str">
            <v>Swap</v>
          </cell>
        </row>
        <row r="2529">
          <cell r="A2529" t="str">
            <v>AAPGB00</v>
          </cell>
          <cell r="B2529" t="str">
            <v>DR</v>
          </cell>
          <cell r="C2529" t="str">
            <v>ULSD 10ppm Med vs NWE CIF Crg Swap Mo01</v>
          </cell>
          <cell r="D2529" t="str">
            <v>USD</v>
          </cell>
          <cell r="E2529" t="str">
            <v>MT</v>
          </cell>
          <cell r="I2529" t="str">
            <v>DW</v>
          </cell>
          <cell r="J2529" t="str">
            <v>16:30 UK</v>
          </cell>
          <cell r="K2529" t="str">
            <v>lhcu</v>
          </cell>
          <cell r="L2529">
            <v>3</v>
          </cell>
          <cell r="M2529">
            <v>39815</v>
          </cell>
          <cell r="N2529">
            <v>42223</v>
          </cell>
          <cell r="O2529" t="str">
            <v>Y</v>
          </cell>
          <cell r="R2529" t="str">
            <v>Mediterranean</v>
          </cell>
          <cell r="S2529" t="str">
            <v>Mediterranean</v>
          </cell>
          <cell r="T2529" t="str">
            <v>Swap</v>
          </cell>
        </row>
        <row r="2530">
          <cell r="A2530" t="str">
            <v>AAPGC00</v>
          </cell>
          <cell r="B2530" t="str">
            <v>DR</v>
          </cell>
          <cell r="C2530" t="str">
            <v>ULSD 10ppm Med vs NWE CIF Crg Swap Mo02</v>
          </cell>
          <cell r="D2530" t="str">
            <v>USD</v>
          </cell>
          <cell r="E2530" t="str">
            <v>MT</v>
          </cell>
          <cell r="I2530" t="str">
            <v>DW</v>
          </cell>
          <cell r="J2530" t="str">
            <v>16:30 UK</v>
          </cell>
          <cell r="K2530" t="str">
            <v>lhc</v>
          </cell>
          <cell r="L2530">
            <v>3</v>
          </cell>
          <cell r="M2530">
            <v>39815</v>
          </cell>
          <cell r="N2530">
            <v>42223</v>
          </cell>
          <cell r="O2530" t="str">
            <v>Y</v>
          </cell>
          <cell r="R2530" t="str">
            <v>Mediterranean</v>
          </cell>
          <cell r="S2530" t="str">
            <v>Mediterranean</v>
          </cell>
          <cell r="T2530" t="str">
            <v>Swap</v>
          </cell>
        </row>
        <row r="2531">
          <cell r="A2531" t="str">
            <v>AAPGD00</v>
          </cell>
          <cell r="B2531" t="str">
            <v>DR</v>
          </cell>
          <cell r="C2531" t="str">
            <v>ULSD 10ppm Med vs NWE CIF Crg Swap Mo03</v>
          </cell>
          <cell r="D2531" t="str">
            <v>USD</v>
          </cell>
          <cell r="E2531" t="str">
            <v>MT</v>
          </cell>
          <cell r="I2531" t="str">
            <v>DW</v>
          </cell>
          <cell r="J2531" t="str">
            <v>16:30 UK</v>
          </cell>
          <cell r="K2531" t="str">
            <v>lhcu</v>
          </cell>
          <cell r="L2531">
            <v>3</v>
          </cell>
          <cell r="M2531">
            <v>39815</v>
          </cell>
          <cell r="N2531">
            <v>42223</v>
          </cell>
          <cell r="O2531" t="str">
            <v>Y</v>
          </cell>
          <cell r="R2531" t="str">
            <v>Mediterranean</v>
          </cell>
          <cell r="S2531" t="str">
            <v>Mediterranean</v>
          </cell>
          <cell r="T2531" t="str">
            <v>Swap</v>
          </cell>
        </row>
        <row r="2532">
          <cell r="A2532" t="str">
            <v>AAPGE00</v>
          </cell>
          <cell r="B2532" t="str">
            <v>DR</v>
          </cell>
          <cell r="C2532" t="str">
            <v>ULSD 10ppm Med vs NWE CIF Crg Swap Mo04</v>
          </cell>
          <cell r="D2532" t="str">
            <v>USD</v>
          </cell>
          <cell r="E2532" t="str">
            <v>MT</v>
          </cell>
          <cell r="I2532" t="str">
            <v>DW</v>
          </cell>
          <cell r="J2532" t="str">
            <v>16:30 UK</v>
          </cell>
          <cell r="K2532" t="str">
            <v>lhcu</v>
          </cell>
          <cell r="L2532">
            <v>3</v>
          </cell>
          <cell r="M2532">
            <v>39815</v>
          </cell>
          <cell r="N2532">
            <v>42223</v>
          </cell>
          <cell r="O2532" t="str">
            <v>Y</v>
          </cell>
          <cell r="R2532" t="str">
            <v>Mediterranean</v>
          </cell>
          <cell r="S2532" t="str">
            <v>Mediterranean</v>
          </cell>
          <cell r="T2532" t="str">
            <v>Swap</v>
          </cell>
        </row>
        <row r="2533">
          <cell r="A2533" t="str">
            <v>AAPGF00</v>
          </cell>
          <cell r="B2533" t="str">
            <v>DR</v>
          </cell>
          <cell r="C2533" t="str">
            <v>ULSD 10ppm Med vs NWE CIF Crg Swap Mo05</v>
          </cell>
          <cell r="D2533" t="str">
            <v>USD</v>
          </cell>
          <cell r="E2533" t="str">
            <v>MT</v>
          </cell>
          <cell r="I2533" t="str">
            <v>DW</v>
          </cell>
          <cell r="J2533" t="str">
            <v>16:30 UK</v>
          </cell>
          <cell r="K2533" t="str">
            <v>lhcu</v>
          </cell>
          <cell r="L2533">
            <v>3</v>
          </cell>
          <cell r="M2533">
            <v>39815</v>
          </cell>
          <cell r="N2533">
            <v>42223</v>
          </cell>
          <cell r="O2533" t="str">
            <v>Y</v>
          </cell>
          <cell r="R2533" t="str">
            <v>Mediterranean</v>
          </cell>
          <cell r="S2533" t="str">
            <v>Mediterranean</v>
          </cell>
          <cell r="T2533" t="str">
            <v>Swap</v>
          </cell>
        </row>
        <row r="2534">
          <cell r="A2534" t="str">
            <v>AAPGG00</v>
          </cell>
          <cell r="B2534" t="str">
            <v>DR</v>
          </cell>
          <cell r="C2534" t="str">
            <v>ULSD 10ppm Med vs NWE CIF Crg Swap Mo06</v>
          </cell>
          <cell r="D2534" t="str">
            <v>USD</v>
          </cell>
          <cell r="E2534" t="str">
            <v>MT</v>
          </cell>
          <cell r="I2534" t="str">
            <v>DW</v>
          </cell>
          <cell r="J2534" t="str">
            <v>16:30 UK</v>
          </cell>
          <cell r="K2534" t="str">
            <v>lhcu</v>
          </cell>
          <cell r="L2534">
            <v>3</v>
          </cell>
          <cell r="M2534">
            <v>39815</v>
          </cell>
          <cell r="N2534">
            <v>42223</v>
          </cell>
          <cell r="O2534" t="str">
            <v>Y</v>
          </cell>
          <cell r="R2534" t="str">
            <v>Mediterranean</v>
          </cell>
          <cell r="S2534" t="str">
            <v>Mediterranean</v>
          </cell>
          <cell r="T2534" t="str">
            <v>Swap</v>
          </cell>
        </row>
        <row r="2535">
          <cell r="A2535" t="str">
            <v>AAPGH00</v>
          </cell>
          <cell r="B2535" t="str">
            <v>DR</v>
          </cell>
          <cell r="C2535" t="str">
            <v>ULSD 10ppm Med vs NWE CIF Crg Swap Qr01</v>
          </cell>
          <cell r="D2535" t="str">
            <v>USD</v>
          </cell>
          <cell r="E2535" t="str">
            <v>MT</v>
          </cell>
          <cell r="I2535" t="str">
            <v>DW</v>
          </cell>
          <cell r="J2535" t="str">
            <v>16:30 UK</v>
          </cell>
          <cell r="K2535" t="str">
            <v>lhcu</v>
          </cell>
          <cell r="L2535">
            <v>3</v>
          </cell>
          <cell r="M2535">
            <v>39815</v>
          </cell>
          <cell r="N2535">
            <v>42223</v>
          </cell>
          <cell r="O2535" t="str">
            <v>Y</v>
          </cell>
          <cell r="R2535" t="str">
            <v>Mediterranean</v>
          </cell>
          <cell r="S2535" t="str">
            <v>Mediterranean</v>
          </cell>
          <cell r="T2535" t="str">
            <v>Swap</v>
          </cell>
        </row>
        <row r="2536">
          <cell r="A2536" t="str">
            <v>AAPGI00</v>
          </cell>
          <cell r="B2536" t="str">
            <v>DR</v>
          </cell>
          <cell r="C2536" t="str">
            <v>ULSD 10ppm Med vs NWE CIF Crg Swap Qr02</v>
          </cell>
          <cell r="D2536" t="str">
            <v>USD</v>
          </cell>
          <cell r="E2536" t="str">
            <v>MT</v>
          </cell>
          <cell r="I2536" t="str">
            <v>DW</v>
          </cell>
          <cell r="J2536" t="str">
            <v>16:30 UK</v>
          </cell>
          <cell r="K2536" t="str">
            <v>lhcu</v>
          </cell>
          <cell r="L2536">
            <v>3</v>
          </cell>
          <cell r="M2536">
            <v>39815</v>
          </cell>
          <cell r="N2536">
            <v>42223</v>
          </cell>
          <cell r="O2536" t="str">
            <v>Y</v>
          </cell>
          <cell r="R2536" t="str">
            <v>Mediterranean</v>
          </cell>
          <cell r="S2536" t="str">
            <v>Mediterranean</v>
          </cell>
          <cell r="T2536" t="str">
            <v>Swap</v>
          </cell>
        </row>
        <row r="2537">
          <cell r="A2537" t="str">
            <v>AAPGJ00</v>
          </cell>
          <cell r="B2537" t="str">
            <v>DR</v>
          </cell>
          <cell r="C2537" t="str">
            <v>ULSD 10ppm Med vs NWE CIF Crg Swap Qr03</v>
          </cell>
          <cell r="D2537" t="str">
            <v>USD</v>
          </cell>
          <cell r="E2537" t="str">
            <v>MT</v>
          </cell>
          <cell r="I2537" t="str">
            <v>DW</v>
          </cell>
          <cell r="J2537" t="str">
            <v>16:30 UK</v>
          </cell>
          <cell r="K2537" t="str">
            <v>lhcu</v>
          </cell>
          <cell r="L2537">
            <v>3</v>
          </cell>
          <cell r="M2537">
            <v>39815</v>
          </cell>
          <cell r="N2537">
            <v>42223</v>
          </cell>
          <cell r="O2537" t="str">
            <v>Y</v>
          </cell>
          <cell r="R2537" t="str">
            <v>Mediterranean</v>
          </cell>
          <cell r="S2537" t="str">
            <v>Mediterranean</v>
          </cell>
          <cell r="T2537" t="str">
            <v>Swap</v>
          </cell>
        </row>
        <row r="2538">
          <cell r="A2538" t="str">
            <v>AAPGK00</v>
          </cell>
          <cell r="B2538" t="str">
            <v>DR</v>
          </cell>
          <cell r="C2538" t="str">
            <v>ULSD 10ppm Med vs NWE CIF Crg Swap Qr04</v>
          </cell>
          <cell r="D2538" t="str">
            <v>USD</v>
          </cell>
          <cell r="E2538" t="str">
            <v>MT</v>
          </cell>
          <cell r="I2538" t="str">
            <v>DW</v>
          </cell>
          <cell r="J2538" t="str">
            <v>16:30 UK</v>
          </cell>
          <cell r="K2538" t="str">
            <v>lhcu</v>
          </cell>
          <cell r="L2538">
            <v>3</v>
          </cell>
          <cell r="M2538">
            <v>39815</v>
          </cell>
          <cell r="N2538">
            <v>42223</v>
          </cell>
          <cell r="O2538" t="str">
            <v>Y</v>
          </cell>
          <cell r="R2538" t="str">
            <v>Mediterranean</v>
          </cell>
          <cell r="S2538" t="str">
            <v>Mediterranean</v>
          </cell>
          <cell r="T2538" t="str">
            <v>Swap</v>
          </cell>
        </row>
        <row r="2539">
          <cell r="A2539" t="str">
            <v>AAPGL00</v>
          </cell>
          <cell r="B2539" t="str">
            <v>DR</v>
          </cell>
          <cell r="C2539" t="str">
            <v>ULSD 10ppm Med vs NWE CIF Crg Swap Yr01</v>
          </cell>
          <cell r="D2539" t="str">
            <v>USD</v>
          </cell>
          <cell r="E2539" t="str">
            <v>MT</v>
          </cell>
          <cell r="I2539" t="str">
            <v>DW</v>
          </cell>
          <cell r="J2539" t="str">
            <v>16:30 UK</v>
          </cell>
          <cell r="K2539" t="str">
            <v>lhcu</v>
          </cell>
          <cell r="L2539">
            <v>3</v>
          </cell>
          <cell r="M2539">
            <v>39815</v>
          </cell>
          <cell r="N2539">
            <v>42223</v>
          </cell>
          <cell r="O2539" t="str">
            <v>Y</v>
          </cell>
          <cell r="R2539" t="str">
            <v>Mediterranean</v>
          </cell>
          <cell r="S2539" t="str">
            <v>Mediterranean</v>
          </cell>
          <cell r="T2539" t="str">
            <v>Swap</v>
          </cell>
        </row>
        <row r="2540">
          <cell r="A2540" t="str">
            <v>AAPGQ05</v>
          </cell>
          <cell r="B2540" t="str">
            <v>DR</v>
          </cell>
          <cell r="C2540" t="str">
            <v>ULSD 10ppm Med vs NWE CIF Crg Swap Qr05</v>
          </cell>
          <cell r="D2540" t="str">
            <v>USD</v>
          </cell>
          <cell r="E2540" t="str">
            <v>MT</v>
          </cell>
          <cell r="I2540" t="str">
            <v>DW</v>
          </cell>
          <cell r="J2540" t="str">
            <v>16:30 UK</v>
          </cell>
          <cell r="K2540" t="str">
            <v>lhc</v>
          </cell>
          <cell r="L2540">
            <v>3</v>
          </cell>
          <cell r="M2540">
            <v>40940</v>
          </cell>
          <cell r="N2540">
            <v>42223</v>
          </cell>
          <cell r="O2540" t="str">
            <v>Y</v>
          </cell>
          <cell r="R2540" t="str">
            <v>Mediterranean</v>
          </cell>
          <cell r="S2540" t="str">
            <v>Mediterranean</v>
          </cell>
          <cell r="T2540" t="str">
            <v>Swap</v>
          </cell>
        </row>
        <row r="2541">
          <cell r="A2541" t="str">
            <v>AAPGQ06</v>
          </cell>
          <cell r="B2541" t="str">
            <v>DR</v>
          </cell>
          <cell r="C2541" t="str">
            <v>ULSD 10ppm Med vs NWE CIF Crg Swap Qr06</v>
          </cell>
          <cell r="D2541" t="str">
            <v>USD</v>
          </cell>
          <cell r="E2541" t="str">
            <v>MT</v>
          </cell>
          <cell r="I2541" t="str">
            <v>DW</v>
          </cell>
          <cell r="J2541" t="str">
            <v>16:30 UK</v>
          </cell>
          <cell r="K2541" t="str">
            <v>lhc</v>
          </cell>
          <cell r="L2541">
            <v>3</v>
          </cell>
          <cell r="M2541">
            <v>40940</v>
          </cell>
          <cell r="N2541">
            <v>42223</v>
          </cell>
          <cell r="O2541" t="str">
            <v>Y</v>
          </cell>
          <cell r="R2541" t="str">
            <v>Mediterranean</v>
          </cell>
          <cell r="S2541" t="str">
            <v>Mediterranean</v>
          </cell>
          <cell r="T2541" t="str">
            <v>Swap</v>
          </cell>
        </row>
        <row r="2542">
          <cell r="A2542" t="str">
            <v>AAPGQ07</v>
          </cell>
          <cell r="B2542" t="str">
            <v>DR</v>
          </cell>
          <cell r="C2542" t="str">
            <v>ULSD 10ppm Med vs NWE CIF Crg Swap Qr07</v>
          </cell>
          <cell r="D2542" t="str">
            <v>USD</v>
          </cell>
          <cell r="E2542" t="str">
            <v>MT</v>
          </cell>
          <cell r="I2542" t="str">
            <v>DW</v>
          </cell>
          <cell r="J2542" t="str">
            <v>16:30 UK</v>
          </cell>
          <cell r="K2542" t="str">
            <v>lhc</v>
          </cell>
          <cell r="L2542">
            <v>3</v>
          </cell>
          <cell r="M2542">
            <v>40940</v>
          </cell>
          <cell r="N2542">
            <v>42223</v>
          </cell>
          <cell r="O2542" t="str">
            <v>Y</v>
          </cell>
          <cell r="R2542" t="str">
            <v>Mediterranean</v>
          </cell>
          <cell r="S2542" t="str">
            <v>Mediterranean</v>
          </cell>
          <cell r="T2542" t="str">
            <v>Swap</v>
          </cell>
        </row>
        <row r="2543">
          <cell r="A2543" t="str">
            <v>AAPGQ08</v>
          </cell>
          <cell r="B2543" t="str">
            <v>DR</v>
          </cell>
          <cell r="C2543" t="str">
            <v>ULSD 10ppm Med vs NWE CIF Crg Swap Qr08</v>
          </cell>
          <cell r="D2543" t="str">
            <v>USD</v>
          </cell>
          <cell r="E2543" t="str">
            <v>MT</v>
          </cell>
          <cell r="I2543" t="str">
            <v>DW</v>
          </cell>
          <cell r="J2543" t="str">
            <v>16:30 UK</v>
          </cell>
          <cell r="K2543" t="str">
            <v>lhc</v>
          </cell>
          <cell r="L2543">
            <v>3</v>
          </cell>
          <cell r="M2543">
            <v>40940</v>
          </cell>
          <cell r="N2543">
            <v>42223</v>
          </cell>
          <cell r="O2543" t="str">
            <v>Y</v>
          </cell>
          <cell r="R2543" t="str">
            <v>Mediterranean</v>
          </cell>
          <cell r="S2543" t="str">
            <v>Mediterranean</v>
          </cell>
          <cell r="T2543" t="str">
            <v>Swap</v>
          </cell>
        </row>
        <row r="2544">
          <cell r="A2544" t="str">
            <v>AAPGY02</v>
          </cell>
          <cell r="B2544" t="str">
            <v>DR</v>
          </cell>
          <cell r="C2544" t="str">
            <v>ULSD 10ppm Med vs NWE CIF Crg Swap Yr02</v>
          </cell>
          <cell r="D2544" t="str">
            <v>USD</v>
          </cell>
          <cell r="E2544" t="str">
            <v>MT</v>
          </cell>
          <cell r="I2544" t="str">
            <v>DW</v>
          </cell>
          <cell r="J2544" t="str">
            <v>16:30 UK</v>
          </cell>
          <cell r="K2544" t="str">
            <v>lhc</v>
          </cell>
          <cell r="L2544">
            <v>3</v>
          </cell>
          <cell r="M2544">
            <v>40940</v>
          </cell>
          <cell r="N2544">
            <v>42223</v>
          </cell>
          <cell r="O2544" t="str">
            <v>Y</v>
          </cell>
          <cell r="R2544" t="str">
            <v>Mediterranean</v>
          </cell>
          <cell r="S2544" t="str">
            <v>Mediterranean</v>
          </cell>
          <cell r="T2544" t="str">
            <v>Swap</v>
          </cell>
        </row>
        <row r="2545">
          <cell r="A2545" t="str">
            <v>AAPJW00</v>
          </cell>
          <cell r="B2545" t="str">
            <v>CX</v>
          </cell>
          <cell r="C2545" t="str">
            <v>FO 380 CST MOPS strip $/mt</v>
          </cell>
          <cell r="D2545" t="str">
            <v>USD</v>
          </cell>
          <cell r="E2545" t="str">
            <v>MT</v>
          </cell>
          <cell r="F2545">
            <v>6.35</v>
          </cell>
          <cell r="G2545" t="str">
            <v>/</v>
          </cell>
          <cell r="H2545" t="str">
            <v>BBL</v>
          </cell>
          <cell r="I2545" t="str">
            <v>DW</v>
          </cell>
          <cell r="J2545" t="str">
            <v>16:30 Singapore</v>
          </cell>
          <cell r="K2545" t="str">
            <v>lhc</v>
          </cell>
          <cell r="L2545">
            <v>3</v>
          </cell>
          <cell r="M2545">
            <v>38355</v>
          </cell>
          <cell r="N2545">
            <v>42222</v>
          </cell>
          <cell r="O2545" t="str">
            <v>Y</v>
          </cell>
          <cell r="P2545" t="str">
            <v>FOB</v>
          </cell>
          <cell r="Q2545" t="str">
            <v>Cargo</v>
          </cell>
          <cell r="R2545" t="str">
            <v>Singapore</v>
          </cell>
          <cell r="S2545" t="str">
            <v>Singapore</v>
          </cell>
          <cell r="T2545" t="str">
            <v>Strip</v>
          </cell>
        </row>
        <row r="2546">
          <cell r="A2546" t="str">
            <v>AAPJW03</v>
          </cell>
          <cell r="B2546" t="str">
            <v>CX</v>
          </cell>
          <cell r="C2546" t="str">
            <v>FO 380 CST MOPS Strip $/mt MAvg</v>
          </cell>
          <cell r="D2546" t="str">
            <v>USD</v>
          </cell>
          <cell r="E2546" t="str">
            <v>MT</v>
          </cell>
          <cell r="F2546">
            <v>6.35</v>
          </cell>
          <cell r="G2546" t="str">
            <v>/</v>
          </cell>
          <cell r="H2546" t="str">
            <v>BBL</v>
          </cell>
          <cell r="I2546" t="str">
            <v>MA</v>
          </cell>
          <cell r="J2546" t="str">
            <v>16:30 Singapore</v>
          </cell>
          <cell r="K2546" t="str">
            <v>lhc</v>
          </cell>
          <cell r="L2546">
            <v>3</v>
          </cell>
          <cell r="M2546">
            <v>39234</v>
          </cell>
          <cell r="N2546">
            <v>42186</v>
          </cell>
          <cell r="O2546" t="str">
            <v>Y</v>
          </cell>
          <cell r="P2546" t="str">
            <v>FOB</v>
          </cell>
          <cell r="Q2546" t="str">
            <v>Cargo</v>
          </cell>
          <cell r="R2546" t="str">
            <v>Singapore</v>
          </cell>
          <cell r="S2546" t="str">
            <v>Singapore</v>
          </cell>
          <cell r="T2546" t="str">
            <v>Strip</v>
          </cell>
        </row>
        <row r="2547">
          <cell r="A2547" t="str">
            <v>AAPJX00</v>
          </cell>
          <cell r="B2547" t="str">
            <v>CX</v>
          </cell>
          <cell r="C2547" t="str">
            <v>FO 180 CST 3.5%S MOPS strip $/mt</v>
          </cell>
          <cell r="D2547" t="str">
            <v>USD</v>
          </cell>
          <cell r="E2547" t="str">
            <v>MT</v>
          </cell>
          <cell r="F2547">
            <v>6.35</v>
          </cell>
          <cell r="G2547" t="str">
            <v>/</v>
          </cell>
          <cell r="H2547" t="str">
            <v>BBL</v>
          </cell>
          <cell r="I2547" t="str">
            <v>DW</v>
          </cell>
          <cell r="J2547" t="str">
            <v>16:30 Singapore</v>
          </cell>
          <cell r="K2547" t="str">
            <v>lhc</v>
          </cell>
          <cell r="L2547">
            <v>3</v>
          </cell>
          <cell r="M2547">
            <v>38355</v>
          </cell>
          <cell r="N2547">
            <v>42222</v>
          </cell>
          <cell r="O2547" t="str">
            <v>Y</v>
          </cell>
          <cell r="P2547" t="str">
            <v>FOB</v>
          </cell>
          <cell r="Q2547" t="str">
            <v>Cargo</v>
          </cell>
          <cell r="R2547" t="str">
            <v>Singapore</v>
          </cell>
          <cell r="S2547" t="str">
            <v>Singapore</v>
          </cell>
          <cell r="T2547" t="str">
            <v>Strip</v>
          </cell>
        </row>
        <row r="2548">
          <cell r="A2548" t="str">
            <v>AAPJX03</v>
          </cell>
          <cell r="B2548" t="str">
            <v>CX</v>
          </cell>
          <cell r="C2548" t="str">
            <v>FO 180 CST 3.5%S MOPS Strip $/mt MAvg</v>
          </cell>
          <cell r="D2548" t="str">
            <v>USD</v>
          </cell>
          <cell r="E2548" t="str">
            <v>MT</v>
          </cell>
          <cell r="F2548">
            <v>6.35</v>
          </cell>
          <cell r="G2548" t="str">
            <v>/</v>
          </cell>
          <cell r="H2548" t="str">
            <v>BBL</v>
          </cell>
          <cell r="I2548" t="str">
            <v>MA</v>
          </cell>
          <cell r="J2548" t="str">
            <v>16:30 Singapore</v>
          </cell>
          <cell r="K2548" t="str">
            <v>lhc</v>
          </cell>
          <cell r="L2548">
            <v>3</v>
          </cell>
          <cell r="M2548">
            <v>39234</v>
          </cell>
          <cell r="N2548">
            <v>42186</v>
          </cell>
          <cell r="O2548" t="str">
            <v>Y</v>
          </cell>
          <cell r="P2548" t="str">
            <v>FOB</v>
          </cell>
          <cell r="Q2548" t="str">
            <v>Cargo</v>
          </cell>
          <cell r="R2548" t="str">
            <v>Singapore</v>
          </cell>
          <cell r="S2548" t="str">
            <v>Singapore</v>
          </cell>
          <cell r="T2548" t="str">
            <v>Strip</v>
          </cell>
        </row>
        <row r="2549">
          <cell r="A2549" t="str">
            <v>AAPJY00</v>
          </cell>
          <cell r="B2549" t="str">
            <v>CS</v>
          </cell>
          <cell r="C2549" t="str">
            <v>Gasoil MOPS strip</v>
          </cell>
          <cell r="D2549" t="str">
            <v>USD</v>
          </cell>
          <cell r="E2549" t="str">
            <v>BBL</v>
          </cell>
          <cell r="F2549">
            <v>7.45</v>
          </cell>
          <cell r="G2549" t="str">
            <v>*</v>
          </cell>
          <cell r="H2549" t="str">
            <v>MT</v>
          </cell>
          <cell r="I2549" t="str">
            <v>DW</v>
          </cell>
          <cell r="J2549" t="str">
            <v>16:30 Singapore</v>
          </cell>
          <cell r="K2549" t="str">
            <v>lhc</v>
          </cell>
          <cell r="L2549">
            <v>3</v>
          </cell>
          <cell r="M2549">
            <v>38355</v>
          </cell>
          <cell r="N2549">
            <v>42222</v>
          </cell>
          <cell r="O2549" t="str">
            <v>Y</v>
          </cell>
          <cell r="P2549" t="str">
            <v>FOB</v>
          </cell>
          <cell r="Q2549" t="str">
            <v>Cargo</v>
          </cell>
          <cell r="R2549" t="str">
            <v>Singapore</v>
          </cell>
          <cell r="S2549" t="str">
            <v>Singapore</v>
          </cell>
          <cell r="T2549" t="str">
            <v>Strip</v>
          </cell>
        </row>
        <row r="2550">
          <cell r="A2550" t="str">
            <v>AAPJY03</v>
          </cell>
          <cell r="B2550" t="str">
            <v>CS</v>
          </cell>
          <cell r="C2550" t="str">
            <v>Gasoil MOPS strip MAvg</v>
          </cell>
          <cell r="D2550" t="str">
            <v>USD</v>
          </cell>
          <cell r="E2550" t="str">
            <v>BBL</v>
          </cell>
          <cell r="F2550">
            <v>7.45</v>
          </cell>
          <cell r="G2550" t="str">
            <v>*</v>
          </cell>
          <cell r="H2550" t="str">
            <v>MT</v>
          </cell>
          <cell r="I2550" t="str">
            <v>MA</v>
          </cell>
          <cell r="J2550" t="str">
            <v>16:30 Singapore</v>
          </cell>
          <cell r="K2550" t="str">
            <v>lhc</v>
          </cell>
          <cell r="L2550">
            <v>3</v>
          </cell>
          <cell r="M2550">
            <v>38353</v>
          </cell>
          <cell r="N2550">
            <v>42186</v>
          </cell>
          <cell r="O2550" t="str">
            <v>Y</v>
          </cell>
          <cell r="P2550" t="str">
            <v>FOB</v>
          </cell>
          <cell r="Q2550" t="str">
            <v>Cargo</v>
          </cell>
          <cell r="R2550" t="str">
            <v>Singapore</v>
          </cell>
          <cell r="S2550" t="str">
            <v>Singapore</v>
          </cell>
          <cell r="T2550" t="str">
            <v>Strip</v>
          </cell>
        </row>
        <row r="2551">
          <cell r="A2551" t="str">
            <v>AAPJYSF</v>
          </cell>
          <cell r="B2551" t="str">
            <v>CS</v>
          </cell>
          <cell r="C2551" t="str">
            <v>Gasoil MOPS strip sulfur ppm</v>
          </cell>
          <cell r="D2551" t="str">
            <v>N/A</v>
          </cell>
          <cell r="E2551" t="str">
            <v>N/A</v>
          </cell>
          <cell r="I2551" t="str">
            <v>DW</v>
          </cell>
          <cell r="J2551" t="str">
            <v>16:30 Singapore</v>
          </cell>
          <cell r="K2551" t="str">
            <v>c</v>
          </cell>
          <cell r="L2551">
            <v>0</v>
          </cell>
          <cell r="M2551">
            <v>41092</v>
          </cell>
          <cell r="N2551">
            <v>42223</v>
          </cell>
          <cell r="O2551" t="str">
            <v>Y</v>
          </cell>
          <cell r="P2551" t="str">
            <v>FOB</v>
          </cell>
          <cell r="Q2551" t="str">
            <v>Cargo</v>
          </cell>
          <cell r="R2551" t="str">
            <v>Singapore</v>
          </cell>
          <cell r="S2551" t="str">
            <v>Singapore</v>
          </cell>
          <cell r="T2551" t="str">
            <v>Strip</v>
          </cell>
        </row>
        <row r="2552">
          <cell r="A2552" t="str">
            <v>AAPJZ00</v>
          </cell>
          <cell r="B2552" t="str">
            <v>CS</v>
          </cell>
          <cell r="C2552" t="str">
            <v>Jet Kero MOPS strip</v>
          </cell>
          <cell r="D2552" t="str">
            <v>USD</v>
          </cell>
          <cell r="E2552" t="str">
            <v>BBL</v>
          </cell>
          <cell r="F2552">
            <v>7.9</v>
          </cell>
          <cell r="G2552" t="str">
            <v>*</v>
          </cell>
          <cell r="H2552" t="str">
            <v>MT</v>
          </cell>
          <cell r="I2552" t="str">
            <v>DW</v>
          </cell>
          <cell r="J2552" t="str">
            <v>16:30 Singapore</v>
          </cell>
          <cell r="K2552" t="str">
            <v>lhc</v>
          </cell>
          <cell r="L2552">
            <v>3</v>
          </cell>
          <cell r="M2552">
            <v>38355</v>
          </cell>
          <cell r="N2552">
            <v>42222</v>
          </cell>
          <cell r="O2552" t="str">
            <v>Y</v>
          </cell>
          <cell r="P2552" t="str">
            <v>FOB</v>
          </cell>
          <cell r="Q2552" t="str">
            <v>Cargo</v>
          </cell>
          <cell r="R2552" t="str">
            <v>Singapore</v>
          </cell>
          <cell r="S2552" t="str">
            <v>Singapore</v>
          </cell>
          <cell r="T2552" t="str">
            <v>Strip</v>
          </cell>
        </row>
        <row r="2553">
          <cell r="A2553" t="str">
            <v>AAPJZ03</v>
          </cell>
          <cell r="B2553" t="str">
            <v>CS</v>
          </cell>
          <cell r="C2553" t="str">
            <v>Jet Kero MOPS strip MAvg</v>
          </cell>
          <cell r="D2553" t="str">
            <v>USD</v>
          </cell>
          <cell r="E2553" t="str">
            <v>BBL</v>
          </cell>
          <cell r="F2553">
            <v>7.9</v>
          </cell>
          <cell r="G2553" t="str">
            <v>*</v>
          </cell>
          <cell r="H2553" t="str">
            <v>MT</v>
          </cell>
          <cell r="I2553" t="str">
            <v>MA</v>
          </cell>
          <cell r="J2553" t="str">
            <v>16:30 Singapore</v>
          </cell>
          <cell r="K2553" t="str">
            <v>lhc</v>
          </cell>
          <cell r="L2553">
            <v>3</v>
          </cell>
          <cell r="M2553">
            <v>38353</v>
          </cell>
          <cell r="N2553">
            <v>42186</v>
          </cell>
          <cell r="O2553" t="str">
            <v>Y</v>
          </cell>
          <cell r="P2553" t="str">
            <v>FOB</v>
          </cell>
          <cell r="Q2553" t="str">
            <v>Cargo</v>
          </cell>
          <cell r="R2553" t="str">
            <v>Singapore</v>
          </cell>
          <cell r="S2553" t="str">
            <v>Singapore</v>
          </cell>
          <cell r="T2553" t="str">
            <v>Strip</v>
          </cell>
        </row>
        <row r="2554">
          <cell r="A2554" t="str">
            <v>AAPKA00</v>
          </cell>
          <cell r="B2554" t="str">
            <v>CS</v>
          </cell>
          <cell r="C2554" t="str">
            <v>Naphtha MOPS strip</v>
          </cell>
          <cell r="D2554" t="str">
            <v>USD</v>
          </cell>
          <cell r="E2554" t="str">
            <v>BBL</v>
          </cell>
          <cell r="F2554">
            <v>9</v>
          </cell>
          <cell r="G2554" t="str">
            <v>*</v>
          </cell>
          <cell r="H2554" t="str">
            <v>MT</v>
          </cell>
          <cell r="I2554" t="str">
            <v>DW</v>
          </cell>
          <cell r="J2554" t="str">
            <v>16:30 Singapore</v>
          </cell>
          <cell r="K2554" t="str">
            <v>lhc</v>
          </cell>
          <cell r="L2554">
            <v>3</v>
          </cell>
          <cell r="M2554">
            <v>38355</v>
          </cell>
          <cell r="N2554">
            <v>42222</v>
          </cell>
          <cell r="O2554" t="str">
            <v>Y</v>
          </cell>
          <cell r="P2554" t="str">
            <v>FOB</v>
          </cell>
          <cell r="Q2554" t="str">
            <v>Cargo</v>
          </cell>
          <cell r="R2554" t="str">
            <v>Singapore</v>
          </cell>
          <cell r="S2554" t="str">
            <v>Singapore</v>
          </cell>
          <cell r="T2554" t="str">
            <v>Strip</v>
          </cell>
        </row>
        <row r="2555">
          <cell r="A2555" t="str">
            <v>AAPKA03</v>
          </cell>
          <cell r="B2555" t="str">
            <v>CS</v>
          </cell>
          <cell r="C2555" t="str">
            <v>Naphtha MOPS strip MAvg</v>
          </cell>
          <cell r="D2555" t="str">
            <v>USD</v>
          </cell>
          <cell r="E2555" t="str">
            <v>BBL</v>
          </cell>
          <cell r="F2555">
            <v>9</v>
          </cell>
          <cell r="G2555" t="str">
            <v>*</v>
          </cell>
          <cell r="H2555" t="str">
            <v>MT</v>
          </cell>
          <cell r="I2555" t="str">
            <v>MA</v>
          </cell>
          <cell r="J2555" t="str">
            <v>16:30 Singapore</v>
          </cell>
          <cell r="K2555" t="str">
            <v>lhc</v>
          </cell>
          <cell r="L2555">
            <v>3</v>
          </cell>
          <cell r="M2555">
            <v>38353</v>
          </cell>
          <cell r="N2555">
            <v>42186</v>
          </cell>
          <cell r="O2555" t="str">
            <v>Y</v>
          </cell>
          <cell r="P2555" t="str">
            <v>FOB</v>
          </cell>
          <cell r="Q2555" t="str">
            <v>Cargo</v>
          </cell>
          <cell r="R2555" t="str">
            <v>Singapore</v>
          </cell>
          <cell r="S2555" t="str">
            <v>Singapore</v>
          </cell>
          <cell r="T2555" t="str">
            <v>Strip</v>
          </cell>
        </row>
        <row r="2556">
          <cell r="A2556" t="str">
            <v>AAPKB00</v>
          </cell>
          <cell r="B2556" t="str">
            <v>DA</v>
          </cell>
          <cell r="C2556" t="str">
            <v>FO 380 Spore Swap BalMo</v>
          </cell>
          <cell r="D2556" t="str">
            <v>USD</v>
          </cell>
          <cell r="E2556" t="str">
            <v>MT</v>
          </cell>
          <cell r="F2556">
            <v>6</v>
          </cell>
          <cell r="G2556" t="str">
            <v>/</v>
          </cell>
          <cell r="H2556" t="str">
            <v>BBL</v>
          </cell>
          <cell r="I2556" t="str">
            <v>DW</v>
          </cell>
          <cell r="J2556" t="str">
            <v>16:30 Singapore</v>
          </cell>
          <cell r="K2556" t="str">
            <v>lhc</v>
          </cell>
          <cell r="L2556">
            <v>3</v>
          </cell>
          <cell r="M2556">
            <v>38355</v>
          </cell>
          <cell r="N2556">
            <v>42222</v>
          </cell>
          <cell r="O2556" t="str">
            <v>Y</v>
          </cell>
          <cell r="R2556" t="str">
            <v>Singapore</v>
          </cell>
          <cell r="S2556" t="str">
            <v>Singapore</v>
          </cell>
          <cell r="T2556" t="str">
            <v>Swap</v>
          </cell>
        </row>
        <row r="2557">
          <cell r="A2557" t="str">
            <v>AAPKBPC</v>
          </cell>
          <cell r="B2557" t="str">
            <v>DA</v>
          </cell>
          <cell r="C2557" t="str">
            <v>FO 380 Spore Swap Prc Chg BalMo</v>
          </cell>
          <cell r="D2557" t="str">
            <v>USD</v>
          </cell>
          <cell r="E2557" t="str">
            <v>MT</v>
          </cell>
          <cell r="F2557">
            <v>6</v>
          </cell>
          <cell r="G2557" t="str">
            <v>/</v>
          </cell>
          <cell r="H2557" t="str">
            <v>BBL</v>
          </cell>
          <cell r="I2557" t="str">
            <v>DW</v>
          </cell>
          <cell r="J2557" t="str">
            <v>16:30 Singapore</v>
          </cell>
          <cell r="K2557" t="str">
            <v>lhc</v>
          </cell>
          <cell r="L2557">
            <v>3</v>
          </cell>
          <cell r="M2557">
            <v>40756</v>
          </cell>
          <cell r="N2557">
            <v>42222</v>
          </cell>
          <cell r="O2557" t="str">
            <v>Y</v>
          </cell>
          <cell r="R2557" t="str">
            <v>Singapore</v>
          </cell>
          <cell r="S2557" t="str">
            <v>Singapore</v>
          </cell>
          <cell r="T2557" t="str">
            <v>Swap</v>
          </cell>
        </row>
        <row r="2558">
          <cell r="A2558" t="str">
            <v>AAPKC00</v>
          </cell>
          <cell r="B2558" t="str">
            <v>DA</v>
          </cell>
          <cell r="C2558" t="str">
            <v>FO 380 Spore Swap Mo01</v>
          </cell>
          <cell r="D2558" t="str">
            <v>USD</v>
          </cell>
          <cell r="E2558" t="str">
            <v>MT</v>
          </cell>
          <cell r="F2558">
            <v>6.35</v>
          </cell>
          <cell r="G2558" t="str">
            <v>/</v>
          </cell>
          <cell r="H2558" t="str">
            <v>BBL</v>
          </cell>
          <cell r="I2558" t="str">
            <v>DW</v>
          </cell>
          <cell r="J2558" t="str">
            <v>16:30 Singapore</v>
          </cell>
          <cell r="K2558" t="str">
            <v>lhc</v>
          </cell>
          <cell r="L2558">
            <v>3</v>
          </cell>
          <cell r="M2558">
            <v>38355</v>
          </cell>
          <cell r="N2558">
            <v>42222</v>
          </cell>
          <cell r="O2558" t="str">
            <v>Y</v>
          </cell>
          <cell r="R2558" t="str">
            <v>Singapore</v>
          </cell>
          <cell r="S2558" t="str">
            <v>Singapore</v>
          </cell>
          <cell r="T2558" t="str">
            <v>Swap</v>
          </cell>
        </row>
        <row r="2559">
          <cell r="A2559" t="str">
            <v>AAPKD00</v>
          </cell>
          <cell r="B2559" t="str">
            <v>DA</v>
          </cell>
          <cell r="C2559" t="str">
            <v>FO 380 Spore Swap Mo02</v>
          </cell>
          <cell r="D2559" t="str">
            <v>USD</v>
          </cell>
          <cell r="E2559" t="str">
            <v>MT</v>
          </cell>
          <cell r="F2559">
            <v>6.35</v>
          </cell>
          <cell r="G2559" t="str">
            <v>/</v>
          </cell>
          <cell r="H2559" t="str">
            <v>BBL</v>
          </cell>
          <cell r="I2559" t="str">
            <v>DW</v>
          </cell>
          <cell r="J2559" t="str">
            <v>16:30 Singapore</v>
          </cell>
          <cell r="K2559" t="str">
            <v>lhc</v>
          </cell>
          <cell r="L2559">
            <v>3</v>
          </cell>
          <cell r="M2559">
            <v>38355</v>
          </cell>
          <cell r="N2559">
            <v>42222</v>
          </cell>
          <cell r="O2559" t="str">
            <v>Y</v>
          </cell>
          <cell r="R2559" t="str">
            <v>Singapore</v>
          </cell>
          <cell r="S2559" t="str">
            <v>Singapore</v>
          </cell>
          <cell r="T2559" t="str">
            <v>Swap</v>
          </cell>
        </row>
        <row r="2560">
          <cell r="A2560" t="str">
            <v>AAPKE00</v>
          </cell>
          <cell r="B2560" t="str">
            <v>CS</v>
          </cell>
          <cell r="C2560" t="str">
            <v>Gasoline Unl 97 FOB Spore Cargo vs Naphtha MOPS strip</v>
          </cell>
          <cell r="D2560" t="str">
            <v>USD</v>
          </cell>
          <cell r="E2560" t="str">
            <v>BBL</v>
          </cell>
          <cell r="I2560" t="str">
            <v>DW</v>
          </cell>
          <cell r="J2560" t="str">
            <v>16:30 Singapore</v>
          </cell>
          <cell r="K2560" t="str">
            <v>lhc</v>
          </cell>
          <cell r="L2560">
            <v>3</v>
          </cell>
          <cell r="M2560">
            <v>38355</v>
          </cell>
          <cell r="N2560">
            <v>42222</v>
          </cell>
          <cell r="O2560" t="str">
            <v>Y</v>
          </cell>
          <cell r="P2560" t="str">
            <v>FOB</v>
          </cell>
          <cell r="Q2560" t="str">
            <v>Cargo</v>
          </cell>
          <cell r="R2560" t="str">
            <v>Singapore</v>
          </cell>
          <cell r="S2560" t="str">
            <v>Singapore</v>
          </cell>
          <cell r="T2560" t="str">
            <v>Strip</v>
          </cell>
        </row>
        <row r="2561">
          <cell r="A2561" t="str">
            <v>AAPKE03</v>
          </cell>
          <cell r="B2561" t="str">
            <v>CS</v>
          </cell>
          <cell r="C2561" t="str">
            <v>Gasoline Unl 97 FOB Spore Cargo vs Naphtha MOPS strip MAvg</v>
          </cell>
          <cell r="D2561" t="str">
            <v>USD</v>
          </cell>
          <cell r="E2561" t="str">
            <v>BBL</v>
          </cell>
          <cell r="I2561" t="str">
            <v>MA</v>
          </cell>
          <cell r="J2561" t="str">
            <v>16:30 Singapore</v>
          </cell>
          <cell r="K2561" t="str">
            <v>lhc</v>
          </cell>
          <cell r="L2561">
            <v>3</v>
          </cell>
          <cell r="M2561">
            <v>38353</v>
          </cell>
          <cell r="N2561">
            <v>42186</v>
          </cell>
          <cell r="O2561" t="str">
            <v>Y</v>
          </cell>
          <cell r="P2561" t="str">
            <v>FOB</v>
          </cell>
          <cell r="Q2561" t="str">
            <v>Cargo</v>
          </cell>
          <cell r="R2561" t="str">
            <v>Singapore</v>
          </cell>
          <cell r="S2561" t="str">
            <v>Singapore</v>
          </cell>
          <cell r="T2561" t="str">
            <v>Strip</v>
          </cell>
        </row>
        <row r="2562">
          <cell r="A2562" t="str">
            <v>AAPKF00</v>
          </cell>
          <cell r="B2562" t="str">
            <v>CS</v>
          </cell>
          <cell r="C2562" t="str">
            <v>Gasoline Unl 95 FOB Spore Cargo vs Naphtha MOPS strip</v>
          </cell>
          <cell r="D2562" t="str">
            <v>USD</v>
          </cell>
          <cell r="E2562" t="str">
            <v>BBL</v>
          </cell>
          <cell r="I2562" t="str">
            <v>DW</v>
          </cell>
          <cell r="J2562" t="str">
            <v>16:30 Singapore</v>
          </cell>
          <cell r="K2562" t="str">
            <v>lhc</v>
          </cell>
          <cell r="L2562">
            <v>3</v>
          </cell>
          <cell r="M2562">
            <v>38355</v>
          </cell>
          <cell r="N2562">
            <v>42222</v>
          </cell>
          <cell r="O2562" t="str">
            <v>Y</v>
          </cell>
          <cell r="P2562" t="str">
            <v>FOB</v>
          </cell>
          <cell r="Q2562" t="str">
            <v>Cargo</v>
          </cell>
          <cell r="R2562" t="str">
            <v>Singapore</v>
          </cell>
          <cell r="S2562" t="str">
            <v>Singapore</v>
          </cell>
          <cell r="T2562" t="str">
            <v>Strip</v>
          </cell>
        </row>
        <row r="2563">
          <cell r="A2563" t="str">
            <v>AAPKF03</v>
          </cell>
          <cell r="B2563" t="str">
            <v>CS</v>
          </cell>
          <cell r="C2563" t="str">
            <v>Gasoline Unl 95 FOB Spore Cargo vs Naphtha MOPS strip MAvg</v>
          </cell>
          <cell r="D2563" t="str">
            <v>USD</v>
          </cell>
          <cell r="E2563" t="str">
            <v>BBL</v>
          </cell>
          <cell r="I2563" t="str">
            <v>MA</v>
          </cell>
          <cell r="J2563" t="str">
            <v>16:30 Singapore</v>
          </cell>
          <cell r="K2563" t="str">
            <v>lhc</v>
          </cell>
          <cell r="L2563">
            <v>3</v>
          </cell>
          <cell r="M2563">
            <v>38353</v>
          </cell>
          <cell r="N2563">
            <v>42186</v>
          </cell>
          <cell r="O2563" t="str">
            <v>Y</v>
          </cell>
          <cell r="P2563" t="str">
            <v>FOB</v>
          </cell>
          <cell r="Q2563" t="str">
            <v>Cargo</v>
          </cell>
          <cell r="R2563" t="str">
            <v>Singapore</v>
          </cell>
          <cell r="S2563" t="str">
            <v>Singapore</v>
          </cell>
          <cell r="T2563" t="str">
            <v>Strip</v>
          </cell>
        </row>
        <row r="2564">
          <cell r="A2564" t="str">
            <v>AAPKG00</v>
          </cell>
          <cell r="B2564" t="str">
            <v>CS</v>
          </cell>
          <cell r="C2564" t="str">
            <v>Gasoline Unl 92 FOB Spore Cargo vs Naphtha MOPS strip</v>
          </cell>
          <cell r="D2564" t="str">
            <v>USD</v>
          </cell>
          <cell r="E2564" t="str">
            <v>BBL</v>
          </cell>
          <cell r="I2564" t="str">
            <v>DW</v>
          </cell>
          <cell r="J2564" t="str">
            <v>16:30 Singapore</v>
          </cell>
          <cell r="K2564" t="str">
            <v>lhc</v>
          </cell>
          <cell r="L2564">
            <v>3</v>
          </cell>
          <cell r="M2564">
            <v>38355</v>
          </cell>
          <cell r="N2564">
            <v>42222</v>
          </cell>
          <cell r="O2564" t="str">
            <v>Y</v>
          </cell>
          <cell r="P2564" t="str">
            <v>FOB</v>
          </cell>
          <cell r="Q2564" t="str">
            <v>Cargo</v>
          </cell>
          <cell r="R2564" t="str">
            <v>Singapore</v>
          </cell>
          <cell r="S2564" t="str">
            <v>Singapore</v>
          </cell>
          <cell r="T2564" t="str">
            <v>Strip</v>
          </cell>
        </row>
        <row r="2565">
          <cell r="A2565" t="str">
            <v>AAPKG03</v>
          </cell>
          <cell r="B2565" t="str">
            <v>CS</v>
          </cell>
          <cell r="C2565" t="str">
            <v>Gasoline Unl 92 FOB Spore Cargo vs Naphtha MOPS strip MAvg</v>
          </cell>
          <cell r="D2565" t="str">
            <v>USD</v>
          </cell>
          <cell r="E2565" t="str">
            <v>BBL</v>
          </cell>
          <cell r="I2565" t="str">
            <v>MA</v>
          </cell>
          <cell r="J2565" t="str">
            <v>16:30 Singapore</v>
          </cell>
          <cell r="K2565" t="str">
            <v>lhc</v>
          </cell>
          <cell r="L2565">
            <v>3</v>
          </cell>
          <cell r="M2565">
            <v>38353</v>
          </cell>
          <cell r="N2565">
            <v>42186</v>
          </cell>
          <cell r="O2565" t="str">
            <v>Y</v>
          </cell>
          <cell r="P2565" t="str">
            <v>FOB</v>
          </cell>
          <cell r="Q2565" t="str">
            <v>Cargo</v>
          </cell>
          <cell r="R2565" t="str">
            <v>Singapore</v>
          </cell>
          <cell r="S2565" t="str">
            <v>Singapore</v>
          </cell>
          <cell r="T2565" t="str">
            <v>Strip</v>
          </cell>
        </row>
        <row r="2566">
          <cell r="A2566" t="str">
            <v>AAPKH00</v>
          </cell>
          <cell r="B2566" t="str">
            <v>AG</v>
          </cell>
          <cell r="C2566" t="str">
            <v>Naphtha FOB Arab Gulf vs MOPAG Naphtha</v>
          </cell>
          <cell r="D2566" t="str">
            <v>USD</v>
          </cell>
          <cell r="E2566" t="str">
            <v>MT</v>
          </cell>
          <cell r="I2566" t="str">
            <v>DW</v>
          </cell>
          <cell r="J2566" t="str">
            <v>16:30 Singapore</v>
          </cell>
          <cell r="K2566" t="str">
            <v>lhc</v>
          </cell>
          <cell r="L2566">
            <v>3</v>
          </cell>
          <cell r="M2566">
            <v>38355</v>
          </cell>
          <cell r="N2566">
            <v>42222</v>
          </cell>
          <cell r="O2566" t="str">
            <v>Y</v>
          </cell>
          <cell r="P2566" t="str">
            <v>FOB</v>
          </cell>
          <cell r="Q2566" t="str">
            <v>Cargo</v>
          </cell>
          <cell r="R2566" t="str">
            <v>Persian Gulf</v>
          </cell>
          <cell r="S2566" t="str">
            <v>Fujairah and Jebel Ali</v>
          </cell>
          <cell r="T2566" t="str">
            <v>Spot</v>
          </cell>
        </row>
        <row r="2567">
          <cell r="A2567" t="str">
            <v>AAPKH03</v>
          </cell>
          <cell r="B2567" t="str">
            <v>AG</v>
          </cell>
          <cell r="C2567" t="str">
            <v>Naphtha FOB Arab Gulf vs MOPAG Naphtha MAvg</v>
          </cell>
          <cell r="D2567" t="str">
            <v>USD</v>
          </cell>
          <cell r="E2567" t="str">
            <v>BBL</v>
          </cell>
          <cell r="I2567" t="str">
            <v>MA</v>
          </cell>
          <cell r="J2567" t="str">
            <v>16:30 Singapore</v>
          </cell>
          <cell r="K2567" t="str">
            <v>lhc</v>
          </cell>
          <cell r="L2567">
            <v>3</v>
          </cell>
          <cell r="M2567">
            <v>38353</v>
          </cell>
          <cell r="N2567">
            <v>42186</v>
          </cell>
          <cell r="O2567" t="str">
            <v>Y</v>
          </cell>
          <cell r="P2567" t="str">
            <v>FOB</v>
          </cell>
          <cell r="Q2567" t="str">
            <v>Cargo</v>
          </cell>
          <cell r="R2567" t="str">
            <v>Persian Gulf</v>
          </cell>
          <cell r="S2567" t="str">
            <v>Fujairah and Jebel Ali</v>
          </cell>
          <cell r="T2567" t="str">
            <v>Spot</v>
          </cell>
        </row>
        <row r="2568">
          <cell r="A2568" t="str">
            <v>AAPKV00</v>
          </cell>
          <cell r="B2568" t="str">
            <v>PSZ</v>
          </cell>
          <cell r="C2568" t="str">
            <v>Gasoil FOB Guangzhou Weekly</v>
          </cell>
          <cell r="D2568" t="str">
            <v>CNY</v>
          </cell>
          <cell r="E2568" t="str">
            <v>MT</v>
          </cell>
          <cell r="I2568" t="str">
            <v>WA</v>
          </cell>
          <cell r="J2568" t="str">
            <v>16:30 Singapore</v>
          </cell>
          <cell r="K2568" t="str">
            <v>lhc</v>
          </cell>
          <cell r="L2568">
            <v>3</v>
          </cell>
          <cell r="M2568">
            <v>38357</v>
          </cell>
          <cell r="N2568">
            <v>41087</v>
          </cell>
          <cell r="P2568" t="str">
            <v>FOB</v>
          </cell>
          <cell r="Q2568" t="str">
            <v>Cargo</v>
          </cell>
          <cell r="R2568" t="str">
            <v>China</v>
          </cell>
          <cell r="S2568" t="str">
            <v>Hong Kong, Huangpu and Shenzen</v>
          </cell>
          <cell r="T2568" t="str">
            <v>Spot</v>
          </cell>
        </row>
        <row r="2569">
          <cell r="A2569" t="str">
            <v>AAPLC00</v>
          </cell>
          <cell r="B2569" t="str">
            <v>RP</v>
          </cell>
          <cell r="C2569" t="str">
            <v>Nile Blend FOB Port Bashair Sudan Spore</v>
          </cell>
          <cell r="D2569" t="str">
            <v>USD</v>
          </cell>
          <cell r="E2569" t="str">
            <v>BBL</v>
          </cell>
          <cell r="F2569">
            <v>7.38</v>
          </cell>
          <cell r="G2569" t="str">
            <v>*</v>
          </cell>
          <cell r="H2569" t="str">
            <v>MT</v>
          </cell>
          <cell r="I2569" t="str">
            <v>DW</v>
          </cell>
          <cell r="J2569" t="str">
            <v>16:30 Singapore</v>
          </cell>
          <cell r="K2569" t="str">
            <v>lhc</v>
          </cell>
          <cell r="L2569">
            <v>3</v>
          </cell>
          <cell r="M2569">
            <v>38355</v>
          </cell>
          <cell r="N2569">
            <v>42222</v>
          </cell>
          <cell r="O2569" t="str">
            <v>Y</v>
          </cell>
          <cell r="P2569" t="str">
            <v>FOB</v>
          </cell>
          <cell r="Q2569" t="str">
            <v>Cargo</v>
          </cell>
          <cell r="R2569" t="str">
            <v>Asia Pacific</v>
          </cell>
          <cell r="S2569" t="str">
            <v>Port Bashir</v>
          </cell>
          <cell r="T2569" t="str">
            <v>Spot</v>
          </cell>
        </row>
        <row r="2570">
          <cell r="A2570" t="str">
            <v>AAPLC03</v>
          </cell>
          <cell r="B2570" t="str">
            <v>RP</v>
          </cell>
          <cell r="C2570" t="str">
            <v>Nile Blend FOB Port Bashair Sudan Spore MAvg</v>
          </cell>
          <cell r="D2570" t="str">
            <v>USD</v>
          </cell>
          <cell r="E2570" t="str">
            <v>BBL</v>
          </cell>
          <cell r="F2570">
            <v>7.38</v>
          </cell>
          <cell r="G2570" t="str">
            <v>*</v>
          </cell>
          <cell r="H2570" t="str">
            <v>MT</v>
          </cell>
          <cell r="I2570" t="str">
            <v>MA</v>
          </cell>
          <cell r="J2570" t="str">
            <v>16:30 Singapore</v>
          </cell>
          <cell r="K2570" t="str">
            <v>lhc</v>
          </cell>
          <cell r="L2570">
            <v>3</v>
          </cell>
          <cell r="M2570">
            <v>38353</v>
          </cell>
          <cell r="N2570">
            <v>42186</v>
          </cell>
          <cell r="O2570" t="str">
            <v>Y</v>
          </cell>
          <cell r="P2570" t="str">
            <v>FOB</v>
          </cell>
          <cell r="Q2570" t="str">
            <v>Cargo</v>
          </cell>
          <cell r="R2570" t="str">
            <v>Asia Pacific</v>
          </cell>
          <cell r="S2570" t="str">
            <v>Port Bashir</v>
          </cell>
          <cell r="T2570" t="str">
            <v>Spot</v>
          </cell>
        </row>
        <row r="2571">
          <cell r="A2571" t="str">
            <v>AAPLD00</v>
          </cell>
          <cell r="B2571" t="str">
            <v>DA</v>
          </cell>
          <cell r="C2571" t="str">
            <v>Naphtha FOB Spore Swap BalMo</v>
          </cell>
          <cell r="D2571" t="str">
            <v>USD</v>
          </cell>
          <cell r="E2571" t="str">
            <v>BBL</v>
          </cell>
          <cell r="F2571">
            <v>9</v>
          </cell>
          <cell r="G2571" t="str">
            <v>*</v>
          </cell>
          <cell r="H2571" t="str">
            <v>MT</v>
          </cell>
          <cell r="I2571" t="str">
            <v>DW</v>
          </cell>
          <cell r="J2571" t="str">
            <v>16:30 Singapore</v>
          </cell>
          <cell r="K2571" t="str">
            <v>lhc</v>
          </cell>
          <cell r="L2571">
            <v>3</v>
          </cell>
          <cell r="M2571">
            <v>38355</v>
          </cell>
          <cell r="N2571">
            <v>42222</v>
          </cell>
          <cell r="O2571" t="str">
            <v>Y</v>
          </cell>
          <cell r="R2571" t="str">
            <v>Singapore</v>
          </cell>
          <cell r="S2571" t="str">
            <v>Singapore</v>
          </cell>
          <cell r="T2571" t="str">
            <v>Swap</v>
          </cell>
        </row>
        <row r="2572">
          <cell r="A2572" t="str">
            <v>AAPLDPC</v>
          </cell>
          <cell r="B2572" t="str">
            <v>DA</v>
          </cell>
          <cell r="C2572" t="str">
            <v>Naphtha FOB Spore Swap Prc Chg BalMo</v>
          </cell>
          <cell r="D2572" t="str">
            <v>USD</v>
          </cell>
          <cell r="E2572" t="str">
            <v>BBL</v>
          </cell>
          <cell r="F2572">
            <v>9</v>
          </cell>
          <cell r="G2572" t="str">
            <v>*</v>
          </cell>
          <cell r="H2572" t="str">
            <v>MT</v>
          </cell>
          <cell r="I2572" t="str">
            <v>DW</v>
          </cell>
          <cell r="J2572" t="str">
            <v>16:30 Singapore</v>
          </cell>
          <cell r="K2572" t="str">
            <v>lhc</v>
          </cell>
          <cell r="L2572">
            <v>3</v>
          </cell>
          <cell r="M2572">
            <v>40756</v>
          </cell>
          <cell r="N2572">
            <v>42222</v>
          </cell>
          <cell r="O2572" t="str">
            <v>Y</v>
          </cell>
          <cell r="R2572" t="str">
            <v>Singapore</v>
          </cell>
          <cell r="S2572" t="str">
            <v>Singapore</v>
          </cell>
          <cell r="T2572" t="str">
            <v>Swap</v>
          </cell>
        </row>
        <row r="2573">
          <cell r="A2573" t="str">
            <v>AAPLE00</v>
          </cell>
          <cell r="B2573" t="str">
            <v>DA</v>
          </cell>
          <cell r="C2573" t="str">
            <v>Jet Kero FOB Spore Swap BalMo</v>
          </cell>
          <cell r="D2573" t="str">
            <v>USD</v>
          </cell>
          <cell r="E2573" t="str">
            <v>BBL</v>
          </cell>
          <cell r="F2573">
            <v>8</v>
          </cell>
          <cell r="G2573" t="str">
            <v>*</v>
          </cell>
          <cell r="H2573" t="str">
            <v>MT</v>
          </cell>
          <cell r="I2573" t="str">
            <v>DW</v>
          </cell>
          <cell r="J2573" t="str">
            <v>16:30 Singapore</v>
          </cell>
          <cell r="K2573" t="str">
            <v>lhc</v>
          </cell>
          <cell r="L2573">
            <v>3</v>
          </cell>
          <cell r="M2573">
            <v>38355</v>
          </cell>
          <cell r="N2573">
            <v>42222</v>
          </cell>
          <cell r="O2573" t="str">
            <v>Y</v>
          </cell>
          <cell r="R2573" t="str">
            <v>Singapore</v>
          </cell>
          <cell r="S2573" t="str">
            <v>Singapore</v>
          </cell>
          <cell r="T2573" t="str">
            <v>Swap</v>
          </cell>
        </row>
        <row r="2574">
          <cell r="A2574" t="str">
            <v>AAPLEPC</v>
          </cell>
          <cell r="B2574" t="str">
            <v>DA</v>
          </cell>
          <cell r="C2574" t="str">
            <v>Jet Kero FOB Spore Swap Prc Chg BalMo</v>
          </cell>
          <cell r="D2574" t="str">
            <v>USD</v>
          </cell>
          <cell r="E2574" t="str">
            <v>BBL</v>
          </cell>
          <cell r="F2574">
            <v>8</v>
          </cell>
          <cell r="G2574" t="str">
            <v>*</v>
          </cell>
          <cell r="H2574" t="str">
            <v>MT</v>
          </cell>
          <cell r="I2574" t="str">
            <v>DW</v>
          </cell>
          <cell r="J2574" t="str">
            <v>16:30 Singapore</v>
          </cell>
          <cell r="K2574" t="str">
            <v>lhc</v>
          </cell>
          <cell r="L2574">
            <v>3</v>
          </cell>
          <cell r="M2574">
            <v>40756</v>
          </cell>
          <cell r="N2574">
            <v>42222</v>
          </cell>
          <cell r="O2574" t="str">
            <v>Y</v>
          </cell>
          <cell r="R2574" t="str">
            <v>Singapore</v>
          </cell>
          <cell r="S2574" t="str">
            <v>Singapore</v>
          </cell>
          <cell r="T2574" t="str">
            <v>Swap</v>
          </cell>
        </row>
        <row r="2575">
          <cell r="A2575" t="str">
            <v>AAPLF00</v>
          </cell>
          <cell r="B2575" t="str">
            <v>DA</v>
          </cell>
          <cell r="C2575" t="str">
            <v>Gasoil FOB Spore Swap BalMo</v>
          </cell>
          <cell r="D2575" t="str">
            <v>USD</v>
          </cell>
          <cell r="E2575" t="str">
            <v>BBL</v>
          </cell>
          <cell r="F2575">
            <v>7</v>
          </cell>
          <cell r="G2575" t="str">
            <v>*</v>
          </cell>
          <cell r="H2575" t="str">
            <v>MT</v>
          </cell>
          <cell r="I2575" t="str">
            <v>DW</v>
          </cell>
          <cell r="J2575" t="str">
            <v>16:30 Singapore</v>
          </cell>
          <cell r="K2575" t="str">
            <v>lhc</v>
          </cell>
          <cell r="L2575">
            <v>3</v>
          </cell>
          <cell r="M2575">
            <v>38355</v>
          </cell>
          <cell r="N2575">
            <v>42222</v>
          </cell>
          <cell r="O2575" t="str">
            <v>Y</v>
          </cell>
          <cell r="R2575" t="str">
            <v>Singapore</v>
          </cell>
          <cell r="S2575" t="str">
            <v>Singapore</v>
          </cell>
          <cell r="T2575" t="str">
            <v>Swap</v>
          </cell>
        </row>
        <row r="2576">
          <cell r="A2576" t="str">
            <v>AAPLFPC</v>
          </cell>
          <cell r="B2576" t="str">
            <v>DA</v>
          </cell>
          <cell r="C2576" t="str">
            <v>Gasoil FOB Spore Swap Prc Change BalMo</v>
          </cell>
          <cell r="D2576" t="str">
            <v>USD</v>
          </cell>
          <cell r="E2576" t="str">
            <v>BBL</v>
          </cell>
          <cell r="F2576">
            <v>7</v>
          </cell>
          <cell r="G2576" t="str">
            <v>*</v>
          </cell>
          <cell r="H2576" t="str">
            <v>MT</v>
          </cell>
          <cell r="I2576" t="str">
            <v>DW</v>
          </cell>
          <cell r="J2576" t="str">
            <v>16:30 Singapore</v>
          </cell>
          <cell r="K2576" t="str">
            <v>lhc</v>
          </cell>
          <cell r="L2576">
            <v>3</v>
          </cell>
          <cell r="M2576">
            <v>40756</v>
          </cell>
          <cell r="N2576">
            <v>42222</v>
          </cell>
          <cell r="O2576" t="str">
            <v>Y</v>
          </cell>
          <cell r="R2576" t="str">
            <v>Singapore</v>
          </cell>
          <cell r="S2576" t="str">
            <v>Singapore</v>
          </cell>
          <cell r="T2576" t="str">
            <v>Swap</v>
          </cell>
        </row>
        <row r="2577">
          <cell r="A2577" t="str">
            <v>AAPML00</v>
          </cell>
          <cell r="B2577" t="str">
            <v>DA</v>
          </cell>
          <cell r="C2577" t="str">
            <v>FO 180 FOB Spore Swap BalMo</v>
          </cell>
          <cell r="D2577" t="str">
            <v>USD</v>
          </cell>
          <cell r="E2577" t="str">
            <v>MT</v>
          </cell>
          <cell r="F2577">
            <v>6</v>
          </cell>
          <cell r="G2577" t="str">
            <v>/</v>
          </cell>
          <cell r="H2577" t="str">
            <v>BBL</v>
          </cell>
          <cell r="I2577" t="str">
            <v>DW</v>
          </cell>
          <cell r="J2577" t="str">
            <v>16:30 Singapore</v>
          </cell>
          <cell r="K2577" t="str">
            <v>lhc</v>
          </cell>
          <cell r="L2577">
            <v>3</v>
          </cell>
          <cell r="M2577">
            <v>38355</v>
          </cell>
          <cell r="N2577">
            <v>42222</v>
          </cell>
          <cell r="O2577" t="str">
            <v>Y</v>
          </cell>
          <cell r="R2577" t="str">
            <v>Singapore</v>
          </cell>
          <cell r="S2577" t="str">
            <v>Singapore</v>
          </cell>
          <cell r="T2577" t="str">
            <v>Swap</v>
          </cell>
        </row>
        <row r="2578">
          <cell r="A2578" t="str">
            <v>AAPMLPC</v>
          </cell>
          <cell r="B2578" t="str">
            <v>DA</v>
          </cell>
          <cell r="C2578" t="str">
            <v>FO 180 FOB Spore Swap Prc Chg BalMo</v>
          </cell>
          <cell r="D2578" t="str">
            <v>USD</v>
          </cell>
          <cell r="E2578" t="str">
            <v>MT</v>
          </cell>
          <cell r="F2578">
            <v>6</v>
          </cell>
          <cell r="G2578" t="str">
            <v>/</v>
          </cell>
          <cell r="H2578" t="str">
            <v>BBL</v>
          </cell>
          <cell r="I2578" t="str">
            <v>DW</v>
          </cell>
          <cell r="J2578" t="str">
            <v>16:30 Singapore</v>
          </cell>
          <cell r="K2578" t="str">
            <v>lhc</v>
          </cell>
          <cell r="L2578">
            <v>3</v>
          </cell>
          <cell r="M2578">
            <v>40756</v>
          </cell>
          <cell r="N2578">
            <v>42222</v>
          </cell>
          <cell r="O2578" t="str">
            <v>Y</v>
          </cell>
          <cell r="R2578" t="str">
            <v>Singapore</v>
          </cell>
          <cell r="S2578" t="str">
            <v>Singapore</v>
          </cell>
          <cell r="T2578" t="str">
            <v>Swap</v>
          </cell>
        </row>
        <row r="2579">
          <cell r="A2579" t="str">
            <v>AAPOU00</v>
          </cell>
          <cell r="B2579" t="str">
            <v>LUZ</v>
          </cell>
          <cell r="C2579" t="str">
            <v>S4 Base Lube Ttl US ConPhil</v>
          </cell>
          <cell r="D2579" t="str">
            <v>USC</v>
          </cell>
          <cell r="E2579" t="str">
            <v>GAL</v>
          </cell>
          <cell r="I2579" t="str">
            <v>MA</v>
          </cell>
          <cell r="J2579" t="str">
            <v>15:15 US Eastern</v>
          </cell>
          <cell r="K2579" t="str">
            <v>u</v>
          </cell>
          <cell r="L2579">
            <v>2</v>
          </cell>
          <cell r="M2579">
            <v>38292</v>
          </cell>
          <cell r="N2579">
            <v>41467</v>
          </cell>
          <cell r="R2579" t="str">
            <v>US Gulf Coast</v>
          </cell>
          <cell r="S2579" t="str">
            <v>US Gulf Coast</v>
          </cell>
          <cell r="T2579" t="str">
            <v>Spot</v>
          </cell>
        </row>
        <row r="2580">
          <cell r="A2580" t="str">
            <v>AAPOW00</v>
          </cell>
          <cell r="B2580" t="str">
            <v>LUZ</v>
          </cell>
          <cell r="C2580" t="str">
            <v>S8 Base Lube Ttl US ConPhil</v>
          </cell>
          <cell r="D2580" t="str">
            <v>USC</v>
          </cell>
          <cell r="E2580" t="str">
            <v>GAL</v>
          </cell>
          <cell r="I2580" t="str">
            <v>MA</v>
          </cell>
          <cell r="J2580" t="str">
            <v>15:15 US Eastern</v>
          </cell>
          <cell r="K2580" t="str">
            <v>u</v>
          </cell>
          <cell r="L2580">
            <v>2</v>
          </cell>
          <cell r="M2580">
            <v>38292</v>
          </cell>
          <cell r="N2580">
            <v>41467</v>
          </cell>
          <cell r="R2580" t="str">
            <v>US Gulf Coast</v>
          </cell>
          <cell r="S2580" t="str">
            <v>US Gulf Coast</v>
          </cell>
          <cell r="T2580" t="str">
            <v>Spot</v>
          </cell>
        </row>
        <row r="2581">
          <cell r="A2581" t="str">
            <v>AAPOY00</v>
          </cell>
          <cell r="B2581" t="str">
            <v>LUZ</v>
          </cell>
          <cell r="C2581" t="str">
            <v>S4 Base Lube USGC SK Corp</v>
          </cell>
          <cell r="D2581" t="str">
            <v>USC</v>
          </cell>
          <cell r="E2581" t="str">
            <v>GAL</v>
          </cell>
          <cell r="I2581" t="str">
            <v>MA</v>
          </cell>
          <cell r="J2581" t="str">
            <v>15:15 US Eastern</v>
          </cell>
          <cell r="K2581" t="str">
            <v>u</v>
          </cell>
          <cell r="L2581">
            <v>2</v>
          </cell>
          <cell r="M2581">
            <v>38292</v>
          </cell>
          <cell r="N2581">
            <v>41297</v>
          </cell>
          <cell r="R2581" t="str">
            <v>US Gulf Coast</v>
          </cell>
          <cell r="S2581" t="str">
            <v>US Gulf Coast</v>
          </cell>
          <cell r="T2581" t="str">
            <v>Spot</v>
          </cell>
        </row>
        <row r="2582">
          <cell r="A2582" t="str">
            <v>AAPOZ00</v>
          </cell>
          <cell r="B2582" t="str">
            <v>LUZ</v>
          </cell>
          <cell r="C2582" t="str">
            <v>S6 Base Lube USGC SK Corp</v>
          </cell>
          <cell r="D2582" t="str">
            <v>USC</v>
          </cell>
          <cell r="E2582" t="str">
            <v>GAL</v>
          </cell>
          <cell r="I2582" t="str">
            <v>MA</v>
          </cell>
          <cell r="J2582" t="str">
            <v>15:15 US Eastern</v>
          </cell>
          <cell r="K2582" t="str">
            <v>u</v>
          </cell>
          <cell r="L2582">
            <v>2</v>
          </cell>
          <cell r="M2582">
            <v>38292</v>
          </cell>
          <cell r="N2582">
            <v>41297</v>
          </cell>
          <cell r="R2582" t="str">
            <v>US Gulf Coast</v>
          </cell>
          <cell r="S2582" t="str">
            <v>US Gulf Coast</v>
          </cell>
          <cell r="T2582" t="str">
            <v>Spot</v>
          </cell>
        </row>
        <row r="2583">
          <cell r="A2583" t="str">
            <v>AAPPD00</v>
          </cell>
          <cell r="B2583" t="str">
            <v>LUZ</v>
          </cell>
          <cell r="C2583" t="str">
            <v>S8 Base Lube USGC SK Corp</v>
          </cell>
          <cell r="D2583" t="str">
            <v>USC</v>
          </cell>
          <cell r="E2583" t="str">
            <v>GAL</v>
          </cell>
          <cell r="I2583" t="str">
            <v>MA</v>
          </cell>
          <cell r="J2583" t="str">
            <v>15:15 US Eastern</v>
          </cell>
          <cell r="K2583" t="str">
            <v>u</v>
          </cell>
          <cell r="L2583">
            <v>2</v>
          </cell>
          <cell r="M2583">
            <v>39902</v>
          </cell>
          <cell r="N2583">
            <v>40197</v>
          </cell>
          <cell r="R2583" t="str">
            <v>US Gulf Coast</v>
          </cell>
          <cell r="S2583" t="str">
            <v>US Gulf Coast</v>
          </cell>
          <cell r="T2583" t="str">
            <v>Spot</v>
          </cell>
        </row>
        <row r="2584">
          <cell r="A2584" t="str">
            <v>AAPPF00</v>
          </cell>
          <cell r="B2584" t="str">
            <v>CS</v>
          </cell>
          <cell r="C2584" t="str">
            <v>Gasoil .005%S (50ppm) FOB Spore Cargo</v>
          </cell>
          <cell r="D2584" t="str">
            <v>USD</v>
          </cell>
          <cell r="E2584" t="str">
            <v>BBL</v>
          </cell>
          <cell r="F2584">
            <v>7.62</v>
          </cell>
          <cell r="G2584" t="str">
            <v>*</v>
          </cell>
          <cell r="H2584" t="str">
            <v>MT</v>
          </cell>
          <cell r="I2584" t="str">
            <v>DW</v>
          </cell>
          <cell r="J2584" t="str">
            <v>16:30 Singapore</v>
          </cell>
          <cell r="K2584" t="str">
            <v>lhc</v>
          </cell>
          <cell r="L2584">
            <v>3</v>
          </cell>
          <cell r="M2584">
            <v>38355</v>
          </cell>
          <cell r="N2584">
            <v>42222</v>
          </cell>
          <cell r="O2584" t="str">
            <v>Y</v>
          </cell>
          <cell r="P2584" t="str">
            <v>FOB</v>
          </cell>
          <cell r="Q2584" t="str">
            <v>Cargo</v>
          </cell>
          <cell r="R2584" t="str">
            <v>Singapore</v>
          </cell>
          <cell r="S2584" t="str">
            <v>Singapore</v>
          </cell>
          <cell r="T2584" t="str">
            <v>Spot</v>
          </cell>
        </row>
        <row r="2585">
          <cell r="A2585" t="str">
            <v>AAPPF03</v>
          </cell>
          <cell r="B2585" t="str">
            <v>CS</v>
          </cell>
          <cell r="C2585" t="str">
            <v>Gasoil .005%S (50ppm) FOB Spore Cargo MAvg</v>
          </cell>
          <cell r="D2585" t="str">
            <v>USD</v>
          </cell>
          <cell r="E2585" t="str">
            <v>BBL</v>
          </cell>
          <cell r="F2585">
            <v>7.62</v>
          </cell>
          <cell r="G2585" t="str">
            <v>*</v>
          </cell>
          <cell r="H2585" t="str">
            <v>MT</v>
          </cell>
          <cell r="I2585" t="str">
            <v>MA</v>
          </cell>
          <cell r="J2585" t="str">
            <v>16:30 Singapore</v>
          </cell>
          <cell r="K2585" t="str">
            <v>lhc</v>
          </cell>
          <cell r="L2585">
            <v>3</v>
          </cell>
          <cell r="M2585">
            <v>38353</v>
          </cell>
          <cell r="N2585">
            <v>42186</v>
          </cell>
          <cell r="O2585" t="str">
            <v>Y</v>
          </cell>
          <cell r="P2585" t="str">
            <v>FOB</v>
          </cell>
          <cell r="Q2585" t="str">
            <v>Cargo</v>
          </cell>
          <cell r="R2585" t="str">
            <v>Singapore</v>
          </cell>
          <cell r="S2585" t="str">
            <v>Singapore</v>
          </cell>
          <cell r="T2585" t="str">
            <v>Spot</v>
          </cell>
        </row>
        <row r="2586">
          <cell r="A2586" t="str">
            <v>AAPPH00</v>
          </cell>
          <cell r="B2586" t="str">
            <v>CS</v>
          </cell>
          <cell r="C2586" t="str">
            <v>Gasoil .005%S (50ppm) FOB Spore Cargo vs Gasoil MOPS strip</v>
          </cell>
          <cell r="D2586" t="str">
            <v>USD</v>
          </cell>
          <cell r="E2586" t="str">
            <v>BBL</v>
          </cell>
          <cell r="F2586">
            <v>7.62</v>
          </cell>
          <cell r="G2586" t="str">
            <v>*</v>
          </cell>
          <cell r="H2586" t="str">
            <v>MT</v>
          </cell>
          <cell r="I2586" t="str">
            <v>DW</v>
          </cell>
          <cell r="J2586" t="str">
            <v>16:30 Singapore</v>
          </cell>
          <cell r="K2586" t="str">
            <v>lhc</v>
          </cell>
          <cell r="L2586">
            <v>3</v>
          </cell>
          <cell r="M2586">
            <v>38355</v>
          </cell>
          <cell r="N2586">
            <v>42222</v>
          </cell>
          <cell r="O2586" t="str">
            <v>Y</v>
          </cell>
          <cell r="P2586" t="str">
            <v>FOB</v>
          </cell>
          <cell r="Q2586" t="str">
            <v>Cargo</v>
          </cell>
          <cell r="R2586" t="str">
            <v>Singapore</v>
          </cell>
          <cell r="S2586" t="str">
            <v>Singapore</v>
          </cell>
          <cell r="T2586" t="str">
            <v>Strip</v>
          </cell>
        </row>
        <row r="2587">
          <cell r="A2587" t="str">
            <v>AAPPH03</v>
          </cell>
          <cell r="B2587" t="str">
            <v>CS</v>
          </cell>
          <cell r="C2587" t="str">
            <v>Gasoil .005%S (50ppm) FOB Spore Cargo vs Gasoil MOPS strip MAvg</v>
          </cell>
          <cell r="D2587" t="str">
            <v>USD</v>
          </cell>
          <cell r="E2587" t="str">
            <v>BBL</v>
          </cell>
          <cell r="F2587">
            <v>7.62</v>
          </cell>
          <cell r="G2587" t="str">
            <v>*</v>
          </cell>
          <cell r="H2587" t="str">
            <v>MT</v>
          </cell>
          <cell r="I2587" t="str">
            <v>MA</v>
          </cell>
          <cell r="J2587" t="str">
            <v>16:30 Singapore</v>
          </cell>
          <cell r="K2587" t="str">
            <v>lhc</v>
          </cell>
          <cell r="L2587">
            <v>3</v>
          </cell>
          <cell r="M2587">
            <v>38353</v>
          </cell>
          <cell r="N2587">
            <v>42186</v>
          </cell>
          <cell r="O2587" t="str">
            <v>Y</v>
          </cell>
          <cell r="P2587" t="str">
            <v>FOB</v>
          </cell>
          <cell r="Q2587" t="str">
            <v>Cargo</v>
          </cell>
          <cell r="R2587" t="str">
            <v>Singapore</v>
          </cell>
          <cell r="S2587" t="str">
            <v>Singapore</v>
          </cell>
          <cell r="T2587" t="str">
            <v>Strip</v>
          </cell>
        </row>
        <row r="2588">
          <cell r="A2588" t="str">
            <v>AAPPN00</v>
          </cell>
          <cell r="B2588" t="str">
            <v>RC</v>
          </cell>
          <cell r="C2588" t="str">
            <v>WCS Hardisty Canada</v>
          </cell>
          <cell r="D2588" t="str">
            <v>USD</v>
          </cell>
          <cell r="E2588" t="str">
            <v>BBL</v>
          </cell>
          <cell r="F2588">
            <v>6.77</v>
          </cell>
          <cell r="G2588" t="str">
            <v>*</v>
          </cell>
          <cell r="H2588" t="str">
            <v>MT</v>
          </cell>
          <cell r="I2588" t="str">
            <v>DW</v>
          </cell>
          <cell r="J2588" t="str">
            <v>15:15 US Eastern</v>
          </cell>
          <cell r="K2588" t="str">
            <v>lhc</v>
          </cell>
          <cell r="L2588">
            <v>3</v>
          </cell>
          <cell r="M2588">
            <v>38810</v>
          </cell>
          <cell r="N2588">
            <v>42223</v>
          </cell>
          <cell r="O2588" t="str">
            <v>Y</v>
          </cell>
          <cell r="P2588" t="str">
            <v>DAP</v>
          </cell>
          <cell r="Q2588" t="str">
            <v>Pipeline</v>
          </cell>
          <cell r="R2588" t="str">
            <v>Canada</v>
          </cell>
          <cell r="S2588" t="str">
            <v>Hardisty</v>
          </cell>
          <cell r="T2588" t="str">
            <v>Spot</v>
          </cell>
        </row>
        <row r="2589">
          <cell r="A2589" t="str">
            <v>AAPPN03</v>
          </cell>
          <cell r="B2589" t="str">
            <v>RC</v>
          </cell>
          <cell r="C2589" t="str">
            <v>WCS Hardisty Canada MAvg</v>
          </cell>
          <cell r="D2589" t="str">
            <v>USD</v>
          </cell>
          <cell r="E2589" t="str">
            <v>BBL</v>
          </cell>
          <cell r="F2589">
            <v>6.77</v>
          </cell>
          <cell r="G2589" t="str">
            <v>*</v>
          </cell>
          <cell r="H2589" t="str">
            <v>MT</v>
          </cell>
          <cell r="I2589" t="str">
            <v>MA</v>
          </cell>
          <cell r="J2589" t="str">
            <v>15:15 US Eastern</v>
          </cell>
          <cell r="K2589" t="str">
            <v>lhc</v>
          </cell>
          <cell r="L2589">
            <v>3</v>
          </cell>
          <cell r="M2589">
            <v>38808</v>
          </cell>
          <cell r="N2589">
            <v>42186</v>
          </cell>
          <cell r="O2589" t="str">
            <v>Y</v>
          </cell>
          <cell r="P2589" t="str">
            <v>DAP</v>
          </cell>
          <cell r="Q2589" t="str">
            <v>Pipeline</v>
          </cell>
          <cell r="R2589" t="str">
            <v>Canada</v>
          </cell>
          <cell r="S2589" t="str">
            <v>Hardisty</v>
          </cell>
          <cell r="T2589" t="str">
            <v>Spot</v>
          </cell>
        </row>
        <row r="2590">
          <cell r="A2590" t="str">
            <v>AAPPN04</v>
          </cell>
          <cell r="B2590" t="str">
            <v>RC</v>
          </cell>
          <cell r="C2590" t="str">
            <v>WCS Hardisty Canada Weekly</v>
          </cell>
          <cell r="D2590" t="str">
            <v>USD</v>
          </cell>
          <cell r="E2590" t="str">
            <v>BBL</v>
          </cell>
          <cell r="F2590">
            <v>6.77</v>
          </cell>
          <cell r="G2590" t="str">
            <v>*</v>
          </cell>
          <cell r="H2590" t="str">
            <v>MT</v>
          </cell>
          <cell r="I2590" t="str">
            <v>WA</v>
          </cell>
          <cell r="J2590" t="str">
            <v>15:15 US Eastern</v>
          </cell>
          <cell r="K2590" t="str">
            <v>c</v>
          </cell>
          <cell r="L2590">
            <v>3</v>
          </cell>
          <cell r="M2590">
            <v>41523</v>
          </cell>
          <cell r="N2590">
            <v>42216</v>
          </cell>
          <cell r="O2590" t="str">
            <v>Y</v>
          </cell>
          <cell r="P2590" t="str">
            <v>DAP</v>
          </cell>
          <cell r="Q2590" t="str">
            <v>Pipeline</v>
          </cell>
          <cell r="R2590" t="str">
            <v>Canada</v>
          </cell>
          <cell r="S2590" t="str">
            <v>Hardisty</v>
          </cell>
          <cell r="T2590" t="str">
            <v>Spot</v>
          </cell>
        </row>
        <row r="2591">
          <cell r="A2591" t="str">
            <v>AAPPO00</v>
          </cell>
          <cell r="B2591" t="str">
            <v>RC</v>
          </cell>
          <cell r="C2591" t="str">
            <v>WCS Hardisty Canada C$/CM</v>
          </cell>
          <cell r="D2591" t="str">
            <v>CAD</v>
          </cell>
          <cell r="E2591" t="str">
            <v>CM</v>
          </cell>
          <cell r="I2591" t="str">
            <v>DW</v>
          </cell>
          <cell r="J2591" t="str">
            <v>15:15 US Eastern</v>
          </cell>
          <cell r="K2591" t="str">
            <v>lhc</v>
          </cell>
          <cell r="L2591">
            <v>3</v>
          </cell>
          <cell r="M2591">
            <v>38810</v>
          </cell>
          <cell r="N2591">
            <v>42223</v>
          </cell>
          <cell r="O2591" t="str">
            <v>Y</v>
          </cell>
          <cell r="P2591" t="str">
            <v>DAP</v>
          </cell>
          <cell r="Q2591" t="str">
            <v>Pipeline</v>
          </cell>
          <cell r="R2591" t="str">
            <v>Canada</v>
          </cell>
          <cell r="S2591" t="str">
            <v>Hardisty</v>
          </cell>
          <cell r="T2591" t="str">
            <v>Spot</v>
          </cell>
        </row>
        <row r="2592">
          <cell r="A2592" t="str">
            <v>AAPPO03</v>
          </cell>
          <cell r="B2592" t="str">
            <v>RC</v>
          </cell>
          <cell r="C2592" t="str">
            <v>WCS Hardisty Canada C$/CM MAvg</v>
          </cell>
          <cell r="D2592" t="str">
            <v>CAD</v>
          </cell>
          <cell r="E2592" t="str">
            <v>CM</v>
          </cell>
          <cell r="I2592" t="str">
            <v>MA</v>
          </cell>
          <cell r="J2592" t="str">
            <v>15:15 US Eastern</v>
          </cell>
          <cell r="K2592" t="str">
            <v>lhc</v>
          </cell>
          <cell r="L2592">
            <v>3</v>
          </cell>
          <cell r="M2592">
            <v>38808</v>
          </cell>
          <cell r="N2592">
            <v>42186</v>
          </cell>
          <cell r="O2592" t="str">
            <v>Y</v>
          </cell>
          <cell r="P2592" t="str">
            <v>DAP</v>
          </cell>
          <cell r="Q2592" t="str">
            <v>Pipeline</v>
          </cell>
          <cell r="R2592" t="str">
            <v>Canada</v>
          </cell>
          <cell r="S2592" t="str">
            <v>Hardisty</v>
          </cell>
          <cell r="T2592" t="str">
            <v>Spot</v>
          </cell>
        </row>
        <row r="2593">
          <cell r="A2593" t="str">
            <v>AAPPP00</v>
          </cell>
          <cell r="B2593" t="str">
            <v>RC</v>
          </cell>
          <cell r="C2593" t="str">
            <v>WCS Hardisty Canada vs WTI CMA</v>
          </cell>
          <cell r="D2593" t="str">
            <v>USD</v>
          </cell>
          <cell r="E2593" t="str">
            <v>BBL</v>
          </cell>
          <cell r="I2593" t="str">
            <v>DW</v>
          </cell>
          <cell r="J2593" t="str">
            <v>15:15 US Eastern</v>
          </cell>
          <cell r="K2593" t="str">
            <v>lhc</v>
          </cell>
          <cell r="L2593">
            <v>3</v>
          </cell>
          <cell r="M2593">
            <v>38810</v>
          </cell>
          <cell r="N2593">
            <v>42223</v>
          </cell>
          <cell r="O2593" t="str">
            <v>Y</v>
          </cell>
          <cell r="P2593" t="str">
            <v>DAP</v>
          </cell>
          <cell r="Q2593" t="str">
            <v>Pipeline</v>
          </cell>
          <cell r="R2593" t="str">
            <v>Canada</v>
          </cell>
          <cell r="S2593" t="str">
            <v>Hardisty</v>
          </cell>
          <cell r="T2593" t="str">
            <v>Spot</v>
          </cell>
        </row>
        <row r="2594">
          <cell r="A2594" t="str">
            <v>AAPPP03</v>
          </cell>
          <cell r="B2594" t="str">
            <v>RC</v>
          </cell>
          <cell r="C2594" t="str">
            <v>WCS Hardisty Canada vs WTI CMA MAvg</v>
          </cell>
          <cell r="D2594" t="str">
            <v>USD</v>
          </cell>
          <cell r="E2594" t="str">
            <v>BBL</v>
          </cell>
          <cell r="I2594" t="str">
            <v>MA</v>
          </cell>
          <cell r="J2594" t="str">
            <v>15:15 US Eastern</v>
          </cell>
          <cell r="K2594" t="str">
            <v>lhc</v>
          </cell>
          <cell r="L2594">
            <v>3</v>
          </cell>
          <cell r="M2594">
            <v>38808</v>
          </cell>
          <cell r="N2594">
            <v>42186</v>
          </cell>
          <cell r="O2594" t="str">
            <v>Y</v>
          </cell>
          <cell r="P2594" t="str">
            <v>DAP</v>
          </cell>
          <cell r="Q2594" t="str">
            <v>Pipeline</v>
          </cell>
          <cell r="R2594" t="str">
            <v>Canada</v>
          </cell>
          <cell r="S2594" t="str">
            <v>Hardisty</v>
          </cell>
          <cell r="T2594" t="str">
            <v>Spot</v>
          </cell>
        </row>
        <row r="2595">
          <cell r="A2595" t="str">
            <v>AAPQ007</v>
          </cell>
          <cell r="B2595" t="str">
            <v>DR</v>
          </cell>
          <cell r="C2595" t="str">
            <v>LS Gasoil Frontline Swap Mo07</v>
          </cell>
          <cell r="D2595" t="str">
            <v>USD</v>
          </cell>
          <cell r="E2595" t="str">
            <v>MT</v>
          </cell>
          <cell r="I2595" t="str">
            <v>DW</v>
          </cell>
          <cell r="J2595" t="str">
            <v>16:30 UK</v>
          </cell>
          <cell r="K2595" t="str">
            <v>lhc</v>
          </cell>
          <cell r="L2595">
            <v>3</v>
          </cell>
          <cell r="M2595">
            <v>40940</v>
          </cell>
          <cell r="N2595">
            <v>42223</v>
          </cell>
          <cell r="O2595" t="str">
            <v>Y</v>
          </cell>
          <cell r="R2595" t="str">
            <v>North West Europe</v>
          </cell>
          <cell r="S2595" t="str">
            <v>North West Europe</v>
          </cell>
          <cell r="T2595" t="str">
            <v>Swap</v>
          </cell>
        </row>
        <row r="2596">
          <cell r="A2596" t="str">
            <v>AAPQ008</v>
          </cell>
          <cell r="B2596" t="str">
            <v>DR</v>
          </cell>
          <cell r="C2596" t="str">
            <v>LS Gasoil Frontline Swap Mo08</v>
          </cell>
          <cell r="D2596" t="str">
            <v>USD</v>
          </cell>
          <cell r="E2596" t="str">
            <v>MT</v>
          </cell>
          <cell r="I2596" t="str">
            <v>DW</v>
          </cell>
          <cell r="J2596" t="str">
            <v>16:30 UK</v>
          </cell>
          <cell r="K2596" t="str">
            <v>lhc</v>
          </cell>
          <cell r="L2596">
            <v>3</v>
          </cell>
          <cell r="M2596">
            <v>40940</v>
          </cell>
          <cell r="N2596">
            <v>42223</v>
          </cell>
          <cell r="O2596" t="str">
            <v>Y</v>
          </cell>
          <cell r="R2596" t="str">
            <v>North West Europe</v>
          </cell>
          <cell r="S2596" t="str">
            <v>North West Europe</v>
          </cell>
          <cell r="T2596" t="str">
            <v>Swap</v>
          </cell>
        </row>
        <row r="2597">
          <cell r="A2597" t="str">
            <v>AAPQ009</v>
          </cell>
          <cell r="B2597" t="str">
            <v>DR</v>
          </cell>
          <cell r="C2597" t="str">
            <v>LS Gasoil Frontline Swap Mo09</v>
          </cell>
          <cell r="D2597" t="str">
            <v>USD</v>
          </cell>
          <cell r="E2597" t="str">
            <v>MT</v>
          </cell>
          <cell r="I2597" t="str">
            <v>DW</v>
          </cell>
          <cell r="J2597" t="str">
            <v>16:30 UK</v>
          </cell>
          <cell r="K2597" t="str">
            <v>lhc</v>
          </cell>
          <cell r="L2597">
            <v>3</v>
          </cell>
          <cell r="M2597">
            <v>40940</v>
          </cell>
          <cell r="N2597">
            <v>42223</v>
          </cell>
          <cell r="O2597" t="str">
            <v>Y</v>
          </cell>
          <cell r="R2597" t="str">
            <v>North West Europe</v>
          </cell>
          <cell r="S2597" t="str">
            <v>North West Europe</v>
          </cell>
          <cell r="T2597" t="str">
            <v>Swap</v>
          </cell>
        </row>
        <row r="2598">
          <cell r="A2598" t="str">
            <v>AAPQ010</v>
          </cell>
          <cell r="B2598" t="str">
            <v>DR</v>
          </cell>
          <cell r="C2598" t="str">
            <v>LS Gasoil Frontline Swap Mo10</v>
          </cell>
          <cell r="D2598" t="str">
            <v>USD</v>
          </cell>
          <cell r="E2598" t="str">
            <v>MT</v>
          </cell>
          <cell r="I2598" t="str">
            <v>DW</v>
          </cell>
          <cell r="J2598" t="str">
            <v>16:30 UK</v>
          </cell>
          <cell r="K2598" t="str">
            <v>lhc</v>
          </cell>
          <cell r="L2598">
            <v>3</v>
          </cell>
          <cell r="M2598">
            <v>40940</v>
          </cell>
          <cell r="N2598">
            <v>42223</v>
          </cell>
          <cell r="O2598" t="str">
            <v>Y</v>
          </cell>
          <cell r="R2598" t="str">
            <v>North West Europe</v>
          </cell>
          <cell r="S2598" t="str">
            <v>North West Europe</v>
          </cell>
          <cell r="T2598" t="str">
            <v>Swap</v>
          </cell>
        </row>
        <row r="2599">
          <cell r="A2599" t="str">
            <v>AAPQ011</v>
          </cell>
          <cell r="B2599" t="str">
            <v>DR</v>
          </cell>
          <cell r="C2599" t="str">
            <v>LS Gasoil Frontline Swap Mo11</v>
          </cell>
          <cell r="D2599" t="str">
            <v>USD</v>
          </cell>
          <cell r="E2599" t="str">
            <v>MT</v>
          </cell>
          <cell r="I2599" t="str">
            <v>DW</v>
          </cell>
          <cell r="J2599" t="str">
            <v>16:30 UK</v>
          </cell>
          <cell r="K2599" t="str">
            <v>lhc</v>
          </cell>
          <cell r="L2599">
            <v>3</v>
          </cell>
          <cell r="M2599">
            <v>40940</v>
          </cell>
          <cell r="N2599">
            <v>42223</v>
          </cell>
          <cell r="O2599" t="str">
            <v>Y</v>
          </cell>
          <cell r="R2599" t="str">
            <v>North West Europe</v>
          </cell>
          <cell r="S2599" t="str">
            <v>North West Europe</v>
          </cell>
          <cell r="T2599" t="str">
            <v>Swap</v>
          </cell>
        </row>
        <row r="2600">
          <cell r="A2600" t="str">
            <v>AAPQ012</v>
          </cell>
          <cell r="B2600" t="str">
            <v>DR</v>
          </cell>
          <cell r="C2600" t="str">
            <v>LS Gasoil Frontline Swap Mo12</v>
          </cell>
          <cell r="D2600" t="str">
            <v>USD</v>
          </cell>
          <cell r="E2600" t="str">
            <v>MT</v>
          </cell>
          <cell r="I2600" t="str">
            <v>DW</v>
          </cell>
          <cell r="J2600" t="str">
            <v>16:30 UK</v>
          </cell>
          <cell r="K2600" t="str">
            <v>lhc</v>
          </cell>
          <cell r="L2600">
            <v>3</v>
          </cell>
          <cell r="M2600">
            <v>40940</v>
          </cell>
          <cell r="N2600">
            <v>42223</v>
          </cell>
          <cell r="O2600" t="str">
            <v>Y</v>
          </cell>
          <cell r="R2600" t="str">
            <v>North West Europe</v>
          </cell>
          <cell r="S2600" t="str">
            <v>North West Europe</v>
          </cell>
          <cell r="T2600" t="str">
            <v>Swap</v>
          </cell>
        </row>
        <row r="2601">
          <cell r="A2601" t="str">
            <v>AAPQ013</v>
          </cell>
          <cell r="B2601" t="str">
            <v>DR</v>
          </cell>
          <cell r="C2601" t="str">
            <v>LS Gasoil Frontline Swap Mo13</v>
          </cell>
          <cell r="D2601" t="str">
            <v>USD</v>
          </cell>
          <cell r="E2601" t="str">
            <v>MT</v>
          </cell>
          <cell r="I2601" t="str">
            <v>DW</v>
          </cell>
          <cell r="J2601" t="str">
            <v>16:30 UK</v>
          </cell>
          <cell r="K2601" t="str">
            <v>lhc</v>
          </cell>
          <cell r="L2601">
            <v>3</v>
          </cell>
          <cell r="M2601">
            <v>40940</v>
          </cell>
          <cell r="N2601">
            <v>42223</v>
          </cell>
          <cell r="O2601" t="str">
            <v>Y</v>
          </cell>
          <cell r="R2601" t="str">
            <v>North West Europe</v>
          </cell>
          <cell r="S2601" t="str">
            <v>North West Europe</v>
          </cell>
          <cell r="T2601" t="str">
            <v>Swap</v>
          </cell>
        </row>
        <row r="2602">
          <cell r="A2602" t="str">
            <v>AAPQ014</v>
          </cell>
          <cell r="B2602" t="str">
            <v>DR</v>
          </cell>
          <cell r="C2602" t="str">
            <v>LS Gasoil Frontline Swap Mo14</v>
          </cell>
          <cell r="D2602" t="str">
            <v>USD</v>
          </cell>
          <cell r="E2602" t="str">
            <v>MT</v>
          </cell>
          <cell r="I2602" t="str">
            <v>DW</v>
          </cell>
          <cell r="J2602" t="str">
            <v>16:30 UK</v>
          </cell>
          <cell r="K2602" t="str">
            <v>lhc</v>
          </cell>
          <cell r="L2602">
            <v>3</v>
          </cell>
          <cell r="M2602">
            <v>40940</v>
          </cell>
          <cell r="N2602">
            <v>42223</v>
          </cell>
          <cell r="O2602" t="str">
            <v>Y</v>
          </cell>
          <cell r="R2602" t="str">
            <v>North West Europe</v>
          </cell>
          <cell r="S2602" t="str">
            <v>North West Europe</v>
          </cell>
          <cell r="T2602" t="str">
            <v>Swap</v>
          </cell>
        </row>
        <row r="2603">
          <cell r="A2603" t="str">
            <v>AAPQ015</v>
          </cell>
          <cell r="B2603" t="str">
            <v>DR</v>
          </cell>
          <cell r="C2603" t="str">
            <v>LS Gasoil Frontline Swap Mo15</v>
          </cell>
          <cell r="D2603" t="str">
            <v>USD</v>
          </cell>
          <cell r="E2603" t="str">
            <v>MT</v>
          </cell>
          <cell r="I2603" t="str">
            <v>DW</v>
          </cell>
          <cell r="J2603" t="str">
            <v>16:30 UK</v>
          </cell>
          <cell r="K2603" t="str">
            <v>lhc</v>
          </cell>
          <cell r="L2603">
            <v>3</v>
          </cell>
          <cell r="M2603">
            <v>40940</v>
          </cell>
          <cell r="N2603">
            <v>42223</v>
          </cell>
          <cell r="O2603" t="str">
            <v>Y</v>
          </cell>
          <cell r="R2603" t="str">
            <v>North West Europe</v>
          </cell>
          <cell r="S2603" t="str">
            <v>North West Europe</v>
          </cell>
          <cell r="T2603" t="str">
            <v>Swap</v>
          </cell>
        </row>
        <row r="2604">
          <cell r="A2604" t="str">
            <v>AAPQ016</v>
          </cell>
          <cell r="B2604" t="str">
            <v>DR</v>
          </cell>
          <cell r="C2604" t="str">
            <v>LS Gasoil Frontline Swap Mo16</v>
          </cell>
          <cell r="D2604" t="str">
            <v>USD</v>
          </cell>
          <cell r="E2604" t="str">
            <v>MT</v>
          </cell>
          <cell r="I2604" t="str">
            <v>DW</v>
          </cell>
          <cell r="J2604" t="str">
            <v>16:30 UK</v>
          </cell>
          <cell r="K2604" t="str">
            <v>lhc</v>
          </cell>
          <cell r="L2604">
            <v>3</v>
          </cell>
          <cell r="M2604">
            <v>40940</v>
          </cell>
          <cell r="N2604">
            <v>42223</v>
          </cell>
          <cell r="O2604" t="str">
            <v>Y</v>
          </cell>
          <cell r="R2604" t="str">
            <v>North West Europe</v>
          </cell>
          <cell r="S2604" t="str">
            <v>North West Europe</v>
          </cell>
          <cell r="T2604" t="str">
            <v>Swap</v>
          </cell>
        </row>
        <row r="2605">
          <cell r="A2605" t="str">
            <v>AAPQ017</v>
          </cell>
          <cell r="B2605" t="str">
            <v>DR</v>
          </cell>
          <cell r="C2605" t="str">
            <v>LS Gasoil Frontline Swap Mo17</v>
          </cell>
          <cell r="D2605" t="str">
            <v>USD</v>
          </cell>
          <cell r="E2605" t="str">
            <v>MT</v>
          </cell>
          <cell r="I2605" t="str">
            <v>DW</v>
          </cell>
          <cell r="J2605" t="str">
            <v>16:30 UK</v>
          </cell>
          <cell r="K2605" t="str">
            <v>lhc</v>
          </cell>
          <cell r="L2605">
            <v>3</v>
          </cell>
          <cell r="M2605">
            <v>40940</v>
          </cell>
          <cell r="N2605">
            <v>42223</v>
          </cell>
          <cell r="O2605" t="str">
            <v>Y</v>
          </cell>
          <cell r="R2605" t="str">
            <v>North West Europe</v>
          </cell>
          <cell r="S2605" t="str">
            <v>North West Europe</v>
          </cell>
          <cell r="T2605" t="str">
            <v>Swap</v>
          </cell>
        </row>
        <row r="2606">
          <cell r="A2606" t="str">
            <v>AAPQ018</v>
          </cell>
          <cell r="B2606" t="str">
            <v>DR</v>
          </cell>
          <cell r="C2606" t="str">
            <v>LS Gasoil Frontline Swap Mo18</v>
          </cell>
          <cell r="D2606" t="str">
            <v>USD</v>
          </cell>
          <cell r="E2606" t="str">
            <v>MT</v>
          </cell>
          <cell r="I2606" t="str">
            <v>DW</v>
          </cell>
          <cell r="J2606" t="str">
            <v>16:30 UK</v>
          </cell>
          <cell r="K2606" t="str">
            <v>lhc</v>
          </cell>
          <cell r="L2606">
            <v>3</v>
          </cell>
          <cell r="M2606">
            <v>40940</v>
          </cell>
          <cell r="N2606">
            <v>42223</v>
          </cell>
          <cell r="O2606" t="str">
            <v>Y</v>
          </cell>
          <cell r="R2606" t="str">
            <v>North West Europe</v>
          </cell>
          <cell r="S2606" t="str">
            <v>North West Europe</v>
          </cell>
          <cell r="T2606" t="str">
            <v>Swap</v>
          </cell>
        </row>
        <row r="2607">
          <cell r="A2607" t="str">
            <v>AAPQ019</v>
          </cell>
          <cell r="B2607" t="str">
            <v>DR</v>
          </cell>
          <cell r="C2607" t="str">
            <v>LS Gasoil Frontline Swap Mo19</v>
          </cell>
          <cell r="D2607" t="str">
            <v>USD</v>
          </cell>
          <cell r="E2607" t="str">
            <v>MT</v>
          </cell>
          <cell r="I2607" t="str">
            <v>DW</v>
          </cell>
          <cell r="J2607" t="str">
            <v>16:30 UK</v>
          </cell>
          <cell r="K2607" t="str">
            <v>lhc</v>
          </cell>
          <cell r="L2607">
            <v>3</v>
          </cell>
          <cell r="M2607">
            <v>40940</v>
          </cell>
          <cell r="N2607">
            <v>42223</v>
          </cell>
          <cell r="O2607" t="str">
            <v>Y</v>
          </cell>
          <cell r="R2607" t="str">
            <v>North West Europe</v>
          </cell>
          <cell r="S2607" t="str">
            <v>North West Europe</v>
          </cell>
          <cell r="T2607" t="str">
            <v>Swap</v>
          </cell>
        </row>
        <row r="2608">
          <cell r="A2608" t="str">
            <v>AAPQ020</v>
          </cell>
          <cell r="B2608" t="str">
            <v>DR</v>
          </cell>
          <cell r="C2608" t="str">
            <v>LS Gasoil Frontline Swap Mo20</v>
          </cell>
          <cell r="D2608" t="str">
            <v>USD</v>
          </cell>
          <cell r="E2608" t="str">
            <v>MT</v>
          </cell>
          <cell r="I2608" t="str">
            <v>DW</v>
          </cell>
          <cell r="J2608" t="str">
            <v>16:30 UK</v>
          </cell>
          <cell r="K2608" t="str">
            <v>lhc</v>
          </cell>
          <cell r="L2608">
            <v>3</v>
          </cell>
          <cell r="M2608">
            <v>40940</v>
          </cell>
          <cell r="N2608">
            <v>42223</v>
          </cell>
          <cell r="O2608" t="str">
            <v>Y</v>
          </cell>
          <cell r="R2608" t="str">
            <v>North West Europe</v>
          </cell>
          <cell r="S2608" t="str">
            <v>North West Europe</v>
          </cell>
          <cell r="T2608" t="str">
            <v>Swap</v>
          </cell>
        </row>
        <row r="2609">
          <cell r="A2609" t="str">
            <v>AAPQ021</v>
          </cell>
          <cell r="B2609" t="str">
            <v>DR</v>
          </cell>
          <cell r="C2609" t="str">
            <v>LS Gasoil Frontline Swap Mo21</v>
          </cell>
          <cell r="D2609" t="str">
            <v>USD</v>
          </cell>
          <cell r="E2609" t="str">
            <v>MT</v>
          </cell>
          <cell r="I2609" t="str">
            <v>DW</v>
          </cell>
          <cell r="J2609" t="str">
            <v>16:30 UK</v>
          </cell>
          <cell r="K2609" t="str">
            <v>lhc</v>
          </cell>
          <cell r="L2609">
            <v>3</v>
          </cell>
          <cell r="M2609">
            <v>40940</v>
          </cell>
          <cell r="N2609">
            <v>42223</v>
          </cell>
          <cell r="O2609" t="str">
            <v>Y</v>
          </cell>
          <cell r="R2609" t="str">
            <v>North West Europe</v>
          </cell>
          <cell r="S2609" t="str">
            <v>North West Europe</v>
          </cell>
          <cell r="T2609" t="str">
            <v>Swap</v>
          </cell>
        </row>
        <row r="2610">
          <cell r="A2610" t="str">
            <v>AAPQ022</v>
          </cell>
          <cell r="B2610" t="str">
            <v>DR</v>
          </cell>
          <cell r="C2610" t="str">
            <v>LS Gasoil Frontline Swap Mo22</v>
          </cell>
          <cell r="D2610" t="str">
            <v>USD</v>
          </cell>
          <cell r="E2610" t="str">
            <v>MT</v>
          </cell>
          <cell r="I2610" t="str">
            <v>DW</v>
          </cell>
          <cell r="J2610" t="str">
            <v>16:30 UK</v>
          </cell>
          <cell r="K2610" t="str">
            <v>lhc</v>
          </cell>
          <cell r="L2610">
            <v>3</v>
          </cell>
          <cell r="M2610">
            <v>40940</v>
          </cell>
          <cell r="N2610">
            <v>42223</v>
          </cell>
          <cell r="O2610" t="str">
            <v>Y</v>
          </cell>
          <cell r="R2610" t="str">
            <v>North West Europe</v>
          </cell>
          <cell r="S2610" t="str">
            <v>North West Europe</v>
          </cell>
          <cell r="T2610" t="str">
            <v>Swap</v>
          </cell>
        </row>
        <row r="2611">
          <cell r="A2611" t="str">
            <v>AAPQ023</v>
          </cell>
          <cell r="B2611" t="str">
            <v>DR</v>
          </cell>
          <cell r="C2611" t="str">
            <v>LS Gasoil Frontline Swap Mo23</v>
          </cell>
          <cell r="D2611" t="str">
            <v>USD</v>
          </cell>
          <cell r="E2611" t="str">
            <v>MT</v>
          </cell>
          <cell r="I2611" t="str">
            <v>DW</v>
          </cell>
          <cell r="J2611" t="str">
            <v>16:30 UK</v>
          </cell>
          <cell r="K2611" t="str">
            <v>lhc</v>
          </cell>
          <cell r="L2611">
            <v>3</v>
          </cell>
          <cell r="M2611">
            <v>40940</v>
          </cell>
          <cell r="N2611">
            <v>42223</v>
          </cell>
          <cell r="O2611" t="str">
            <v>Y</v>
          </cell>
          <cell r="R2611" t="str">
            <v>North West Europe</v>
          </cell>
          <cell r="S2611" t="str">
            <v>North West Europe</v>
          </cell>
          <cell r="T2611" t="str">
            <v>Swap</v>
          </cell>
        </row>
        <row r="2612">
          <cell r="A2612" t="str">
            <v>AAPQ024</v>
          </cell>
          <cell r="B2612" t="str">
            <v>DR</v>
          </cell>
          <cell r="C2612" t="str">
            <v>LS Gasoil Frontline Swap Mo24</v>
          </cell>
          <cell r="D2612" t="str">
            <v>USD</v>
          </cell>
          <cell r="E2612" t="str">
            <v>MT</v>
          </cell>
          <cell r="I2612" t="str">
            <v>DW</v>
          </cell>
          <cell r="J2612" t="str">
            <v>16:30 UK</v>
          </cell>
          <cell r="K2612" t="str">
            <v>lhc</v>
          </cell>
          <cell r="L2612">
            <v>3</v>
          </cell>
          <cell r="M2612">
            <v>40940</v>
          </cell>
          <cell r="N2612">
            <v>42223</v>
          </cell>
          <cell r="O2612" t="str">
            <v>Y</v>
          </cell>
          <cell r="R2612" t="str">
            <v>North West Europe</v>
          </cell>
          <cell r="S2612" t="str">
            <v>North West Europe</v>
          </cell>
          <cell r="T2612" t="str">
            <v>Swap</v>
          </cell>
        </row>
        <row r="2613">
          <cell r="A2613" t="str">
            <v>AAPQ025</v>
          </cell>
          <cell r="B2613" t="str">
            <v>DR</v>
          </cell>
          <cell r="C2613" t="str">
            <v>LS Gasoil Frontline Swap Mo25</v>
          </cell>
          <cell r="D2613" t="str">
            <v>USD</v>
          </cell>
          <cell r="E2613" t="str">
            <v>MT</v>
          </cell>
          <cell r="I2613" t="str">
            <v>DW</v>
          </cell>
          <cell r="J2613" t="str">
            <v>16:30 UK</v>
          </cell>
          <cell r="K2613" t="str">
            <v>lhc</v>
          </cell>
          <cell r="L2613">
            <v>3</v>
          </cell>
          <cell r="M2613">
            <v>40940</v>
          </cell>
          <cell r="N2613">
            <v>42223</v>
          </cell>
          <cell r="O2613" t="str">
            <v>Y</v>
          </cell>
          <cell r="R2613" t="str">
            <v>North West Europe</v>
          </cell>
          <cell r="S2613" t="str">
            <v>North West Europe</v>
          </cell>
          <cell r="T2613" t="str">
            <v>Swap</v>
          </cell>
        </row>
        <row r="2614">
          <cell r="A2614" t="str">
            <v>AAPQ026</v>
          </cell>
          <cell r="B2614" t="str">
            <v>DR</v>
          </cell>
          <cell r="C2614" t="str">
            <v>LS Gasoil Frontline Swap Mo26</v>
          </cell>
          <cell r="D2614" t="str">
            <v>USD</v>
          </cell>
          <cell r="E2614" t="str">
            <v>MT</v>
          </cell>
          <cell r="I2614" t="str">
            <v>DW</v>
          </cell>
          <cell r="J2614" t="str">
            <v>16:30 UK</v>
          </cell>
          <cell r="K2614" t="str">
            <v>lhc</v>
          </cell>
          <cell r="L2614">
            <v>3</v>
          </cell>
          <cell r="M2614">
            <v>40940</v>
          </cell>
          <cell r="N2614">
            <v>42223</v>
          </cell>
          <cell r="O2614" t="str">
            <v>Y</v>
          </cell>
          <cell r="R2614" t="str">
            <v>North West Europe</v>
          </cell>
          <cell r="S2614" t="str">
            <v>North West Europe</v>
          </cell>
          <cell r="T2614" t="str">
            <v>Swap</v>
          </cell>
        </row>
        <row r="2615">
          <cell r="A2615" t="str">
            <v>AAPQ027</v>
          </cell>
          <cell r="B2615" t="str">
            <v>DR</v>
          </cell>
          <cell r="C2615" t="str">
            <v>LS Gasoil Frontline Swap Mo27</v>
          </cell>
          <cell r="D2615" t="str">
            <v>USD</v>
          </cell>
          <cell r="E2615" t="str">
            <v>MT</v>
          </cell>
          <cell r="I2615" t="str">
            <v>DW</v>
          </cell>
          <cell r="J2615" t="str">
            <v>16:30 UK</v>
          </cell>
          <cell r="K2615" t="str">
            <v>lhc</v>
          </cell>
          <cell r="L2615">
            <v>3</v>
          </cell>
          <cell r="M2615">
            <v>40940</v>
          </cell>
          <cell r="N2615">
            <v>42223</v>
          </cell>
          <cell r="O2615" t="str">
            <v>Y</v>
          </cell>
          <cell r="R2615" t="str">
            <v>North West Europe</v>
          </cell>
          <cell r="S2615" t="str">
            <v>North West Europe</v>
          </cell>
          <cell r="T2615" t="str">
            <v>Swap</v>
          </cell>
        </row>
        <row r="2616">
          <cell r="A2616" t="str">
            <v>AAPQ028</v>
          </cell>
          <cell r="B2616" t="str">
            <v>DR</v>
          </cell>
          <cell r="C2616" t="str">
            <v>LS Gasoil Frontline Swap Mo28</v>
          </cell>
          <cell r="D2616" t="str">
            <v>USD</v>
          </cell>
          <cell r="E2616" t="str">
            <v>MT</v>
          </cell>
          <cell r="I2616" t="str">
            <v>DW</v>
          </cell>
          <cell r="J2616" t="str">
            <v>16:30 UK</v>
          </cell>
          <cell r="K2616" t="str">
            <v>lhc</v>
          </cell>
          <cell r="L2616">
            <v>3</v>
          </cell>
          <cell r="M2616">
            <v>40940</v>
          </cell>
          <cell r="N2616">
            <v>42223</v>
          </cell>
          <cell r="O2616" t="str">
            <v>Y</v>
          </cell>
          <cell r="R2616" t="str">
            <v>North West Europe</v>
          </cell>
          <cell r="S2616" t="str">
            <v>North West Europe</v>
          </cell>
          <cell r="T2616" t="str">
            <v>Swap</v>
          </cell>
        </row>
        <row r="2617">
          <cell r="A2617" t="str">
            <v>AAPQ029</v>
          </cell>
          <cell r="B2617" t="str">
            <v>DR</v>
          </cell>
          <cell r="C2617" t="str">
            <v>LS Gasoil Frontline Swap Mo29</v>
          </cell>
          <cell r="D2617" t="str">
            <v>USD</v>
          </cell>
          <cell r="E2617" t="str">
            <v>MT</v>
          </cell>
          <cell r="I2617" t="str">
            <v>DW</v>
          </cell>
          <cell r="J2617" t="str">
            <v>16:30 UK</v>
          </cell>
          <cell r="K2617" t="str">
            <v>lhc</v>
          </cell>
          <cell r="L2617">
            <v>3</v>
          </cell>
          <cell r="M2617">
            <v>40940</v>
          </cell>
          <cell r="N2617">
            <v>42223</v>
          </cell>
          <cell r="O2617" t="str">
            <v>Y</v>
          </cell>
          <cell r="R2617" t="str">
            <v>North West Europe</v>
          </cell>
          <cell r="S2617" t="str">
            <v>North West Europe</v>
          </cell>
          <cell r="T2617" t="str">
            <v>Swap</v>
          </cell>
        </row>
        <row r="2618">
          <cell r="A2618" t="str">
            <v>AAPQ030</v>
          </cell>
          <cell r="B2618" t="str">
            <v>DR</v>
          </cell>
          <cell r="C2618" t="str">
            <v>LS Gasoil Frontline Swap Mo30</v>
          </cell>
          <cell r="D2618" t="str">
            <v>USD</v>
          </cell>
          <cell r="E2618" t="str">
            <v>MT</v>
          </cell>
          <cell r="I2618" t="str">
            <v>DW</v>
          </cell>
          <cell r="J2618" t="str">
            <v>16:30 UK</v>
          </cell>
          <cell r="K2618" t="str">
            <v>lhc</v>
          </cell>
          <cell r="L2618">
            <v>3</v>
          </cell>
          <cell r="M2618">
            <v>40940</v>
          </cell>
          <cell r="N2618">
            <v>42223</v>
          </cell>
          <cell r="O2618" t="str">
            <v>Y</v>
          </cell>
          <cell r="R2618" t="str">
            <v>North West Europe</v>
          </cell>
          <cell r="S2618" t="str">
            <v>North West Europe</v>
          </cell>
          <cell r="T2618" t="str">
            <v>Swap</v>
          </cell>
        </row>
        <row r="2619">
          <cell r="A2619" t="str">
            <v>AAPQ031</v>
          </cell>
          <cell r="B2619" t="str">
            <v>DR</v>
          </cell>
          <cell r="C2619" t="str">
            <v>LS Gasoil Frontline Swap Mo31</v>
          </cell>
          <cell r="D2619" t="str">
            <v>USD</v>
          </cell>
          <cell r="E2619" t="str">
            <v>MT</v>
          </cell>
          <cell r="I2619" t="str">
            <v>DW</v>
          </cell>
          <cell r="J2619" t="str">
            <v>16:30 UK</v>
          </cell>
          <cell r="K2619" t="str">
            <v>lhc</v>
          </cell>
          <cell r="L2619">
            <v>3</v>
          </cell>
          <cell r="M2619">
            <v>40940</v>
          </cell>
          <cell r="N2619">
            <v>42223</v>
          </cell>
          <cell r="O2619" t="str">
            <v>Y</v>
          </cell>
          <cell r="R2619" t="str">
            <v>North West Europe</v>
          </cell>
          <cell r="S2619" t="str">
            <v>North West Europe</v>
          </cell>
          <cell r="T2619" t="str">
            <v>Swap</v>
          </cell>
        </row>
        <row r="2620">
          <cell r="A2620" t="str">
            <v>AAPQ032</v>
          </cell>
          <cell r="B2620" t="str">
            <v>DR</v>
          </cell>
          <cell r="C2620" t="str">
            <v>LS Gasoil Frontline Swap Mo32</v>
          </cell>
          <cell r="D2620" t="str">
            <v>USD</v>
          </cell>
          <cell r="E2620" t="str">
            <v>MT</v>
          </cell>
          <cell r="I2620" t="str">
            <v>DW</v>
          </cell>
          <cell r="J2620" t="str">
            <v>16:30 UK</v>
          </cell>
          <cell r="K2620" t="str">
            <v>lhc</v>
          </cell>
          <cell r="L2620">
            <v>3</v>
          </cell>
          <cell r="M2620">
            <v>40940</v>
          </cell>
          <cell r="N2620">
            <v>42223</v>
          </cell>
          <cell r="O2620" t="str">
            <v>Y</v>
          </cell>
          <cell r="R2620" t="str">
            <v>North West Europe</v>
          </cell>
          <cell r="S2620" t="str">
            <v>North West Europe</v>
          </cell>
          <cell r="T2620" t="str">
            <v>Swap</v>
          </cell>
        </row>
        <row r="2621">
          <cell r="A2621" t="str">
            <v>AAPQ033</v>
          </cell>
          <cell r="B2621" t="str">
            <v>DR</v>
          </cell>
          <cell r="C2621" t="str">
            <v>LS Gasoil Frontline Swap Mo33</v>
          </cell>
          <cell r="D2621" t="str">
            <v>USD</v>
          </cell>
          <cell r="E2621" t="str">
            <v>MT</v>
          </cell>
          <cell r="I2621" t="str">
            <v>DW</v>
          </cell>
          <cell r="J2621" t="str">
            <v>16:30 UK</v>
          </cell>
          <cell r="K2621" t="str">
            <v>lhc</v>
          </cell>
          <cell r="L2621">
            <v>3</v>
          </cell>
          <cell r="M2621">
            <v>40940</v>
          </cell>
          <cell r="N2621">
            <v>42223</v>
          </cell>
          <cell r="O2621" t="str">
            <v>Y</v>
          </cell>
          <cell r="R2621" t="str">
            <v>North West Europe</v>
          </cell>
          <cell r="S2621" t="str">
            <v>North West Europe</v>
          </cell>
          <cell r="T2621" t="str">
            <v>Swap</v>
          </cell>
        </row>
        <row r="2622">
          <cell r="A2622" t="str">
            <v>AAPQ034</v>
          </cell>
          <cell r="B2622" t="str">
            <v>DR</v>
          </cell>
          <cell r="C2622" t="str">
            <v>LS Gasoil Frontline Swap Mo34</v>
          </cell>
          <cell r="D2622" t="str">
            <v>USD</v>
          </cell>
          <cell r="E2622" t="str">
            <v>MT</v>
          </cell>
          <cell r="I2622" t="str">
            <v>DW</v>
          </cell>
          <cell r="J2622" t="str">
            <v>16:30 UK</v>
          </cell>
          <cell r="K2622" t="str">
            <v>lhc</v>
          </cell>
          <cell r="L2622">
            <v>3</v>
          </cell>
          <cell r="M2622">
            <v>40940</v>
          </cell>
          <cell r="N2622">
            <v>42223</v>
          </cell>
          <cell r="O2622" t="str">
            <v>Y</v>
          </cell>
          <cell r="R2622" t="str">
            <v>North West Europe</v>
          </cell>
          <cell r="S2622" t="str">
            <v>North West Europe</v>
          </cell>
          <cell r="T2622" t="str">
            <v>Swap</v>
          </cell>
        </row>
        <row r="2623">
          <cell r="A2623" t="str">
            <v>AAPQ035</v>
          </cell>
          <cell r="B2623" t="str">
            <v>DR</v>
          </cell>
          <cell r="C2623" t="str">
            <v>LS Gasoil Frontline Swap Mo35</v>
          </cell>
          <cell r="D2623" t="str">
            <v>USD</v>
          </cell>
          <cell r="E2623" t="str">
            <v>MT</v>
          </cell>
          <cell r="I2623" t="str">
            <v>DW</v>
          </cell>
          <cell r="J2623" t="str">
            <v>16:30 UK</v>
          </cell>
          <cell r="K2623" t="str">
            <v>lhc</v>
          </cell>
          <cell r="L2623">
            <v>3</v>
          </cell>
          <cell r="M2623">
            <v>41883</v>
          </cell>
          <cell r="N2623">
            <v>42223</v>
          </cell>
          <cell r="O2623" t="str">
            <v>Y</v>
          </cell>
          <cell r="R2623" t="str">
            <v>North West Europe</v>
          </cell>
          <cell r="S2623" t="str">
            <v>North West Europe</v>
          </cell>
          <cell r="T2623" t="str">
            <v>Swap</v>
          </cell>
        </row>
        <row r="2624">
          <cell r="A2624" t="str">
            <v>AAPQ036</v>
          </cell>
          <cell r="B2624" t="str">
            <v>DR</v>
          </cell>
          <cell r="C2624" t="str">
            <v>LS Gasoil Frontline Swap Mo36</v>
          </cell>
          <cell r="D2624" t="str">
            <v>USD</v>
          </cell>
          <cell r="E2624" t="str">
            <v>MT</v>
          </cell>
          <cell r="I2624" t="str">
            <v>DW</v>
          </cell>
          <cell r="J2624" t="str">
            <v>16:30 UK</v>
          </cell>
          <cell r="K2624" t="str">
            <v>lhc</v>
          </cell>
          <cell r="L2624">
            <v>3</v>
          </cell>
          <cell r="M2624">
            <v>41883</v>
          </cell>
          <cell r="N2624">
            <v>42223</v>
          </cell>
          <cell r="O2624" t="str">
            <v>Y</v>
          </cell>
          <cell r="R2624" t="str">
            <v>North West Europe</v>
          </cell>
          <cell r="S2624" t="str">
            <v>North West Europe</v>
          </cell>
          <cell r="T2624" t="str">
            <v>Swap</v>
          </cell>
        </row>
        <row r="2625">
          <cell r="A2625" t="str">
            <v>AAPQE00</v>
          </cell>
          <cell r="B2625" t="str">
            <v>DR</v>
          </cell>
          <cell r="C2625" t="str">
            <v>Brent Frontline Swap Mo01</v>
          </cell>
          <cell r="D2625" t="str">
            <v>USD</v>
          </cell>
          <cell r="E2625" t="str">
            <v>BBL</v>
          </cell>
          <cell r="I2625" t="str">
            <v>DW</v>
          </cell>
          <cell r="J2625" t="str">
            <v>16:30 UK</v>
          </cell>
          <cell r="K2625" t="str">
            <v>lhc</v>
          </cell>
          <cell r="L2625">
            <v>3</v>
          </cell>
          <cell r="M2625">
            <v>38356</v>
          </cell>
          <cell r="N2625">
            <v>42223</v>
          </cell>
          <cell r="O2625" t="str">
            <v>Y</v>
          </cell>
          <cell r="R2625" t="str">
            <v>North Sea</v>
          </cell>
          <cell r="S2625" t="str">
            <v>North Sea</v>
          </cell>
          <cell r="T2625" t="str">
            <v>Swap</v>
          </cell>
        </row>
        <row r="2626">
          <cell r="A2626" t="str">
            <v>AAPQF00</v>
          </cell>
          <cell r="B2626" t="str">
            <v>DR</v>
          </cell>
          <cell r="C2626" t="str">
            <v>Brent Frontline Swap Mo02</v>
          </cell>
          <cell r="D2626" t="str">
            <v>USD</v>
          </cell>
          <cell r="E2626" t="str">
            <v>BBL</v>
          </cell>
          <cell r="I2626" t="str">
            <v>DW</v>
          </cell>
          <cell r="J2626" t="str">
            <v>16:30 UK</v>
          </cell>
          <cell r="K2626" t="str">
            <v>lhc</v>
          </cell>
          <cell r="L2626">
            <v>3</v>
          </cell>
          <cell r="M2626">
            <v>38356</v>
          </cell>
          <cell r="N2626">
            <v>42223</v>
          </cell>
          <cell r="O2626" t="str">
            <v>Y</v>
          </cell>
          <cell r="R2626" t="str">
            <v>North Sea</v>
          </cell>
          <cell r="S2626" t="str">
            <v>North Sea</v>
          </cell>
          <cell r="T2626" t="str">
            <v>Swap</v>
          </cell>
        </row>
        <row r="2627">
          <cell r="A2627" t="str">
            <v>AAPQG00</v>
          </cell>
          <cell r="B2627" t="str">
            <v>DR</v>
          </cell>
          <cell r="C2627" t="str">
            <v>Brent Frontline Swap Mo03</v>
          </cell>
          <cell r="D2627" t="str">
            <v>USD</v>
          </cell>
          <cell r="E2627" t="str">
            <v>BBL</v>
          </cell>
          <cell r="I2627" t="str">
            <v>DW</v>
          </cell>
          <cell r="J2627" t="str">
            <v>16:30 UK</v>
          </cell>
          <cell r="K2627" t="str">
            <v>lhc</v>
          </cell>
          <cell r="L2627">
            <v>3</v>
          </cell>
          <cell r="M2627">
            <v>38356</v>
          </cell>
          <cell r="N2627">
            <v>42223</v>
          </cell>
          <cell r="O2627" t="str">
            <v>Y</v>
          </cell>
          <cell r="R2627" t="str">
            <v>North Sea</v>
          </cell>
          <cell r="S2627" t="str">
            <v>North Sea</v>
          </cell>
          <cell r="T2627" t="str">
            <v>Swap</v>
          </cell>
        </row>
        <row r="2628">
          <cell r="A2628" t="str">
            <v>AAPQH00</v>
          </cell>
          <cell r="B2628" t="str">
            <v>DR</v>
          </cell>
          <cell r="C2628" t="str">
            <v>Brent Frontline Swap Mo04</v>
          </cell>
          <cell r="D2628" t="str">
            <v>USD</v>
          </cell>
          <cell r="E2628" t="str">
            <v>BBL</v>
          </cell>
          <cell r="I2628" t="str">
            <v>DW</v>
          </cell>
          <cell r="J2628" t="str">
            <v>16:30 UK</v>
          </cell>
          <cell r="K2628" t="str">
            <v>lhc</v>
          </cell>
          <cell r="L2628">
            <v>3</v>
          </cell>
          <cell r="M2628">
            <v>38356</v>
          </cell>
          <cell r="N2628">
            <v>42223</v>
          </cell>
          <cell r="O2628" t="str">
            <v>Y</v>
          </cell>
          <cell r="R2628" t="str">
            <v>North Sea</v>
          </cell>
          <cell r="S2628" t="str">
            <v>North Sea</v>
          </cell>
          <cell r="T2628" t="str">
            <v>Swap</v>
          </cell>
        </row>
        <row r="2629">
          <cell r="A2629" t="str">
            <v>AAPQI00</v>
          </cell>
          <cell r="B2629" t="str">
            <v>DR</v>
          </cell>
          <cell r="C2629" t="str">
            <v>Brent Frontline Swap Mo05</v>
          </cell>
          <cell r="D2629" t="str">
            <v>USD</v>
          </cell>
          <cell r="E2629" t="str">
            <v>BBL</v>
          </cell>
          <cell r="I2629" t="str">
            <v>DW</v>
          </cell>
          <cell r="J2629" t="str">
            <v>16:30 UK</v>
          </cell>
          <cell r="K2629" t="str">
            <v>lhc</v>
          </cell>
          <cell r="L2629">
            <v>3</v>
          </cell>
          <cell r="M2629">
            <v>38356</v>
          </cell>
          <cell r="N2629">
            <v>42223</v>
          </cell>
          <cell r="O2629" t="str">
            <v>Y</v>
          </cell>
          <cell r="R2629" t="str">
            <v>North Sea</v>
          </cell>
          <cell r="S2629" t="str">
            <v>North Sea</v>
          </cell>
          <cell r="T2629" t="str">
            <v>Swap</v>
          </cell>
        </row>
        <row r="2630">
          <cell r="A2630" t="str">
            <v>AAPQJ00</v>
          </cell>
          <cell r="B2630" t="str">
            <v>DR</v>
          </cell>
          <cell r="C2630" t="str">
            <v>Brent Frontline Swap Qr01</v>
          </cell>
          <cell r="D2630" t="str">
            <v>USD</v>
          </cell>
          <cell r="E2630" t="str">
            <v>BBL</v>
          </cell>
          <cell r="I2630" t="str">
            <v>DW</v>
          </cell>
          <cell r="J2630" t="str">
            <v>16:30 UK</v>
          </cell>
          <cell r="K2630" t="str">
            <v>lhc</v>
          </cell>
          <cell r="L2630">
            <v>3</v>
          </cell>
          <cell r="M2630">
            <v>38356</v>
          </cell>
          <cell r="N2630">
            <v>42223</v>
          </cell>
          <cell r="O2630" t="str">
            <v>Y</v>
          </cell>
          <cell r="R2630" t="str">
            <v>North Sea</v>
          </cell>
          <cell r="S2630" t="str">
            <v>North Sea</v>
          </cell>
          <cell r="T2630" t="str">
            <v>Swap</v>
          </cell>
        </row>
        <row r="2631">
          <cell r="A2631" t="str">
            <v>AAPQK00</v>
          </cell>
          <cell r="B2631" t="str">
            <v>DR</v>
          </cell>
          <cell r="C2631" t="str">
            <v>Brent Frontline Swap Qr02</v>
          </cell>
          <cell r="D2631" t="str">
            <v>USD</v>
          </cell>
          <cell r="E2631" t="str">
            <v>BBL</v>
          </cell>
          <cell r="I2631" t="str">
            <v>DW</v>
          </cell>
          <cell r="J2631" t="str">
            <v>16:30 UK</v>
          </cell>
          <cell r="K2631" t="str">
            <v>lhc</v>
          </cell>
          <cell r="L2631">
            <v>3</v>
          </cell>
          <cell r="M2631">
            <v>38356</v>
          </cell>
          <cell r="N2631">
            <v>42223</v>
          </cell>
          <cell r="O2631" t="str">
            <v>Y</v>
          </cell>
          <cell r="R2631" t="str">
            <v>North Sea</v>
          </cell>
          <cell r="S2631" t="str">
            <v>North Sea</v>
          </cell>
          <cell r="T2631" t="str">
            <v>Swap</v>
          </cell>
        </row>
        <row r="2632">
          <cell r="A2632" t="str">
            <v>AAPQL00</v>
          </cell>
          <cell r="B2632" t="str">
            <v>DR</v>
          </cell>
          <cell r="C2632" t="str">
            <v>Brent Frontline Swap Qr03</v>
          </cell>
          <cell r="D2632" t="str">
            <v>USD</v>
          </cell>
          <cell r="E2632" t="str">
            <v>BBL</v>
          </cell>
          <cell r="I2632" t="str">
            <v>DW</v>
          </cell>
          <cell r="J2632" t="str">
            <v>16:30 UK</v>
          </cell>
          <cell r="K2632" t="str">
            <v>lhc</v>
          </cell>
          <cell r="L2632">
            <v>3</v>
          </cell>
          <cell r="M2632">
            <v>38356</v>
          </cell>
          <cell r="N2632">
            <v>42223</v>
          </cell>
          <cell r="O2632" t="str">
            <v>Y</v>
          </cell>
          <cell r="R2632" t="str">
            <v>North Sea</v>
          </cell>
          <cell r="S2632" t="str">
            <v>North Sea</v>
          </cell>
          <cell r="T2632" t="str">
            <v>Swap</v>
          </cell>
        </row>
        <row r="2633">
          <cell r="A2633" t="str">
            <v>AAPQM00</v>
          </cell>
          <cell r="B2633" t="str">
            <v>DR</v>
          </cell>
          <cell r="C2633" t="str">
            <v>Brent Frontline Swap Qr04</v>
          </cell>
          <cell r="D2633" t="str">
            <v>USD</v>
          </cell>
          <cell r="E2633" t="str">
            <v>BBL</v>
          </cell>
          <cell r="I2633" t="str">
            <v>DW</v>
          </cell>
          <cell r="J2633" t="str">
            <v>16:30 UK</v>
          </cell>
          <cell r="K2633" t="str">
            <v>lhc</v>
          </cell>
          <cell r="L2633">
            <v>3</v>
          </cell>
          <cell r="M2633">
            <v>38356</v>
          </cell>
          <cell r="N2633">
            <v>42223</v>
          </cell>
          <cell r="O2633" t="str">
            <v>Y</v>
          </cell>
          <cell r="R2633" t="str">
            <v>North Sea</v>
          </cell>
          <cell r="S2633" t="str">
            <v>North Sea</v>
          </cell>
          <cell r="T2633" t="str">
            <v>Swap</v>
          </cell>
        </row>
        <row r="2634">
          <cell r="A2634" t="str">
            <v>AAPQN00</v>
          </cell>
          <cell r="B2634" t="str">
            <v>DR</v>
          </cell>
          <cell r="C2634" t="str">
            <v>Brent Frontline Swap Qr05</v>
          </cell>
          <cell r="D2634" t="str">
            <v>USD</v>
          </cell>
          <cell r="E2634" t="str">
            <v>BBL</v>
          </cell>
          <cell r="I2634" t="str">
            <v>DW</v>
          </cell>
          <cell r="J2634" t="str">
            <v>16:30 UK</v>
          </cell>
          <cell r="K2634" t="str">
            <v>lhc</v>
          </cell>
          <cell r="L2634">
            <v>3</v>
          </cell>
          <cell r="M2634">
            <v>38356</v>
          </cell>
          <cell r="N2634">
            <v>42223</v>
          </cell>
          <cell r="O2634" t="str">
            <v>Y</v>
          </cell>
          <cell r="R2634" t="str">
            <v>North Sea</v>
          </cell>
          <cell r="S2634" t="str">
            <v>North Sea</v>
          </cell>
          <cell r="T2634" t="str">
            <v>Swap</v>
          </cell>
        </row>
        <row r="2635">
          <cell r="A2635" t="str">
            <v>AAPQO00</v>
          </cell>
          <cell r="B2635" t="str">
            <v>DR</v>
          </cell>
          <cell r="C2635" t="str">
            <v>Brent Frontline Swap Qr06</v>
          </cell>
          <cell r="D2635" t="str">
            <v>USD</v>
          </cell>
          <cell r="E2635" t="str">
            <v>BBL</v>
          </cell>
          <cell r="I2635" t="str">
            <v>DW</v>
          </cell>
          <cell r="J2635" t="str">
            <v>16:30 UK</v>
          </cell>
          <cell r="K2635" t="str">
            <v>lhc</v>
          </cell>
          <cell r="L2635">
            <v>3</v>
          </cell>
          <cell r="M2635">
            <v>38356</v>
          </cell>
          <cell r="N2635">
            <v>42223</v>
          </cell>
          <cell r="O2635" t="str">
            <v>Y</v>
          </cell>
          <cell r="R2635" t="str">
            <v>North Sea</v>
          </cell>
          <cell r="S2635" t="str">
            <v>North Sea</v>
          </cell>
          <cell r="T2635" t="str">
            <v>Swap</v>
          </cell>
        </row>
        <row r="2636">
          <cell r="A2636" t="str">
            <v>AAPQP00</v>
          </cell>
          <cell r="B2636" t="str">
            <v>DR</v>
          </cell>
          <cell r="C2636" t="str">
            <v>Brent Frontline Swap Yr01</v>
          </cell>
          <cell r="D2636" t="str">
            <v>USD</v>
          </cell>
          <cell r="E2636" t="str">
            <v>BBL</v>
          </cell>
          <cell r="I2636" t="str">
            <v>DW</v>
          </cell>
          <cell r="J2636" t="str">
            <v>16:30 UK</v>
          </cell>
          <cell r="K2636" t="str">
            <v>lhc</v>
          </cell>
          <cell r="L2636">
            <v>3</v>
          </cell>
          <cell r="M2636">
            <v>38356</v>
          </cell>
          <cell r="N2636">
            <v>42223</v>
          </cell>
          <cell r="O2636" t="str">
            <v>Y</v>
          </cell>
          <cell r="R2636" t="str">
            <v>North Sea</v>
          </cell>
          <cell r="S2636" t="str">
            <v>North Sea</v>
          </cell>
          <cell r="T2636" t="str">
            <v>Swap</v>
          </cell>
        </row>
        <row r="2637">
          <cell r="A2637" t="str">
            <v>AAPQQ00</v>
          </cell>
          <cell r="B2637" t="str">
            <v>DR</v>
          </cell>
          <cell r="C2637" t="str">
            <v>Brent Frontline Swap Yr02</v>
          </cell>
          <cell r="D2637" t="str">
            <v>USD</v>
          </cell>
          <cell r="E2637" t="str">
            <v>BBL</v>
          </cell>
          <cell r="I2637" t="str">
            <v>DW</v>
          </cell>
          <cell r="J2637" t="str">
            <v>16:30 UK</v>
          </cell>
          <cell r="K2637" t="str">
            <v>lhc</v>
          </cell>
          <cell r="L2637">
            <v>3</v>
          </cell>
          <cell r="M2637">
            <v>38356</v>
          </cell>
          <cell r="N2637">
            <v>42223</v>
          </cell>
          <cell r="O2637" t="str">
            <v>Y</v>
          </cell>
          <cell r="R2637" t="str">
            <v>North Sea</v>
          </cell>
          <cell r="S2637" t="str">
            <v>North Sea</v>
          </cell>
          <cell r="T2637" t="str">
            <v>Swap</v>
          </cell>
        </row>
        <row r="2638">
          <cell r="A2638" t="str">
            <v>AAPQQ05</v>
          </cell>
          <cell r="B2638" t="str">
            <v>DR</v>
          </cell>
          <cell r="C2638" t="str">
            <v>Gasoil Frontline Swap Qr05</v>
          </cell>
          <cell r="D2638" t="str">
            <v>USD</v>
          </cell>
          <cell r="E2638" t="str">
            <v>MT</v>
          </cell>
          <cell r="I2638" t="str">
            <v>DW</v>
          </cell>
          <cell r="J2638" t="str">
            <v>16:30 UK</v>
          </cell>
          <cell r="K2638" t="str">
            <v>lhc</v>
          </cell>
          <cell r="L2638">
            <v>3</v>
          </cell>
          <cell r="M2638">
            <v>40940</v>
          </cell>
          <cell r="N2638">
            <v>42223</v>
          </cell>
          <cell r="O2638" t="str">
            <v>Y</v>
          </cell>
          <cell r="R2638" t="str">
            <v>North West Europe</v>
          </cell>
          <cell r="S2638" t="str">
            <v>North West Europe</v>
          </cell>
          <cell r="T2638" t="str">
            <v>Swap</v>
          </cell>
        </row>
        <row r="2639">
          <cell r="A2639" t="str">
            <v>AAPQQ06</v>
          </cell>
          <cell r="B2639" t="str">
            <v>DR</v>
          </cell>
          <cell r="C2639" t="str">
            <v>Gasoil Frontline Swap Qr06</v>
          </cell>
          <cell r="D2639" t="str">
            <v>USD</v>
          </cell>
          <cell r="E2639" t="str">
            <v>MT</v>
          </cell>
          <cell r="I2639" t="str">
            <v>DW</v>
          </cell>
          <cell r="J2639" t="str">
            <v>16:30 UK</v>
          </cell>
          <cell r="K2639" t="str">
            <v>lhc</v>
          </cell>
          <cell r="L2639">
            <v>3</v>
          </cell>
          <cell r="M2639">
            <v>40940</v>
          </cell>
          <cell r="N2639">
            <v>42223</v>
          </cell>
          <cell r="O2639" t="str">
            <v>Y</v>
          </cell>
          <cell r="R2639" t="str">
            <v>North West Europe</v>
          </cell>
          <cell r="S2639" t="str">
            <v>North West Europe</v>
          </cell>
          <cell r="T2639" t="str">
            <v>Swap</v>
          </cell>
        </row>
        <row r="2640">
          <cell r="A2640" t="str">
            <v>AAPQQ07</v>
          </cell>
          <cell r="B2640" t="str">
            <v>DR</v>
          </cell>
          <cell r="C2640" t="str">
            <v>Gasoil Frontline Swap Qr07</v>
          </cell>
          <cell r="D2640" t="str">
            <v>USD</v>
          </cell>
          <cell r="E2640" t="str">
            <v>MT</v>
          </cell>
          <cell r="I2640" t="str">
            <v>DW</v>
          </cell>
          <cell r="J2640" t="str">
            <v>16:30 UK</v>
          </cell>
          <cell r="K2640" t="str">
            <v>lhc</v>
          </cell>
          <cell r="L2640">
            <v>3</v>
          </cell>
          <cell r="M2640">
            <v>40940</v>
          </cell>
          <cell r="N2640">
            <v>42223</v>
          </cell>
          <cell r="O2640" t="str">
            <v>Y</v>
          </cell>
          <cell r="R2640" t="str">
            <v>North West Europe</v>
          </cell>
          <cell r="S2640" t="str">
            <v>North West Europe</v>
          </cell>
          <cell r="T2640" t="str">
            <v>Swap</v>
          </cell>
        </row>
        <row r="2641">
          <cell r="A2641" t="str">
            <v>AAPQQ08</v>
          </cell>
          <cell r="B2641" t="str">
            <v>DR</v>
          </cell>
          <cell r="C2641" t="str">
            <v>Gasoil Frontline Swap Qr08</v>
          </cell>
          <cell r="D2641" t="str">
            <v>USD</v>
          </cell>
          <cell r="E2641" t="str">
            <v>MT</v>
          </cell>
          <cell r="I2641" t="str">
            <v>DW</v>
          </cell>
          <cell r="J2641" t="str">
            <v>16:30 UK</v>
          </cell>
          <cell r="K2641" t="str">
            <v>lhc</v>
          </cell>
          <cell r="L2641">
            <v>3</v>
          </cell>
          <cell r="M2641">
            <v>40940</v>
          </cell>
          <cell r="N2641">
            <v>42223</v>
          </cell>
          <cell r="O2641" t="str">
            <v>Y</v>
          </cell>
          <cell r="R2641" t="str">
            <v>North West Europe</v>
          </cell>
          <cell r="S2641" t="str">
            <v>North West Europe</v>
          </cell>
          <cell r="T2641" t="str">
            <v>Swap</v>
          </cell>
        </row>
        <row r="2642">
          <cell r="A2642" t="str">
            <v>AAPQQ09</v>
          </cell>
          <cell r="B2642" t="str">
            <v>DR</v>
          </cell>
          <cell r="C2642" t="str">
            <v>Gasoil Frontline Swap Qr09</v>
          </cell>
          <cell r="D2642" t="str">
            <v>USD</v>
          </cell>
          <cell r="E2642" t="str">
            <v>MT</v>
          </cell>
          <cell r="I2642" t="str">
            <v>DW</v>
          </cell>
          <cell r="J2642" t="str">
            <v>16:30 UK</v>
          </cell>
          <cell r="K2642" t="str">
            <v>lhc</v>
          </cell>
          <cell r="L2642">
            <v>3</v>
          </cell>
          <cell r="M2642">
            <v>40940</v>
          </cell>
          <cell r="N2642">
            <v>42223</v>
          </cell>
          <cell r="O2642" t="str">
            <v>Y</v>
          </cell>
          <cell r="R2642" t="str">
            <v>North West Europe</v>
          </cell>
          <cell r="S2642" t="str">
            <v>North West Europe</v>
          </cell>
          <cell r="T2642" t="str">
            <v>Swap</v>
          </cell>
        </row>
        <row r="2643">
          <cell r="A2643" t="str">
            <v>AAPQQ10</v>
          </cell>
          <cell r="B2643" t="str">
            <v>DR</v>
          </cell>
          <cell r="C2643" t="str">
            <v>Gasoil Frontline Swap Qr10</v>
          </cell>
          <cell r="D2643" t="str">
            <v>USD</v>
          </cell>
          <cell r="E2643" t="str">
            <v>MT</v>
          </cell>
          <cell r="I2643" t="str">
            <v>DW</v>
          </cell>
          <cell r="J2643" t="str">
            <v>16:30 UK</v>
          </cell>
          <cell r="K2643" t="str">
            <v>lhc</v>
          </cell>
          <cell r="L2643">
            <v>3</v>
          </cell>
          <cell r="M2643">
            <v>40940</v>
          </cell>
          <cell r="N2643">
            <v>42223</v>
          </cell>
          <cell r="O2643" t="str">
            <v>Y</v>
          </cell>
          <cell r="R2643" t="str">
            <v>North West Europe</v>
          </cell>
          <cell r="S2643" t="str">
            <v>North West Europe</v>
          </cell>
          <cell r="T2643" t="str">
            <v>Swap</v>
          </cell>
        </row>
        <row r="2644">
          <cell r="A2644" t="str">
            <v>AAPQQ11</v>
          </cell>
          <cell r="B2644" t="str">
            <v>DR</v>
          </cell>
          <cell r="C2644" t="str">
            <v>Gasoil Frontline Swap Qr11</v>
          </cell>
          <cell r="D2644" t="str">
            <v>USD</v>
          </cell>
          <cell r="E2644" t="str">
            <v>MT</v>
          </cell>
          <cell r="I2644" t="str">
            <v>DW</v>
          </cell>
          <cell r="J2644" t="str">
            <v>16:30 UK</v>
          </cell>
          <cell r="K2644" t="str">
            <v>lhc</v>
          </cell>
          <cell r="L2644">
            <v>3</v>
          </cell>
          <cell r="M2644">
            <v>40940</v>
          </cell>
          <cell r="N2644">
            <v>42223</v>
          </cell>
          <cell r="O2644" t="str">
            <v>Y</v>
          </cell>
          <cell r="R2644" t="str">
            <v>North West Europe</v>
          </cell>
          <cell r="S2644" t="str">
            <v>North West Europe</v>
          </cell>
          <cell r="T2644" t="str">
            <v>Swap</v>
          </cell>
        </row>
        <row r="2645">
          <cell r="A2645" t="str">
            <v>AAPQQ12</v>
          </cell>
          <cell r="B2645" t="str">
            <v>DR</v>
          </cell>
          <cell r="C2645" t="str">
            <v>Gasoil Frontline Swap Qr12</v>
          </cell>
          <cell r="D2645" t="str">
            <v>USD</v>
          </cell>
          <cell r="E2645" t="str">
            <v>MT</v>
          </cell>
          <cell r="I2645" t="str">
            <v>DW</v>
          </cell>
          <cell r="J2645" t="str">
            <v>16:30 UK</v>
          </cell>
          <cell r="K2645" t="str">
            <v>lhc</v>
          </cell>
          <cell r="L2645">
            <v>3</v>
          </cell>
          <cell r="M2645">
            <v>41883</v>
          </cell>
          <cell r="N2645">
            <v>42223</v>
          </cell>
          <cell r="O2645" t="str">
            <v>Y</v>
          </cell>
          <cell r="R2645" t="str">
            <v>North West Europe</v>
          </cell>
          <cell r="S2645" t="str">
            <v>North West Europe</v>
          </cell>
          <cell r="T2645" t="str">
            <v>Swap</v>
          </cell>
        </row>
        <row r="2646">
          <cell r="A2646" t="str">
            <v>AAPQR00</v>
          </cell>
          <cell r="B2646" t="str">
            <v>DR</v>
          </cell>
          <cell r="C2646" t="str">
            <v>Brent Frontline Swap Yr03</v>
          </cell>
          <cell r="D2646" t="str">
            <v>USD</v>
          </cell>
          <cell r="E2646" t="str">
            <v>BBL</v>
          </cell>
          <cell r="I2646" t="str">
            <v>DW</v>
          </cell>
          <cell r="J2646" t="str">
            <v>16:30 UK</v>
          </cell>
          <cell r="K2646" t="str">
            <v>lhc</v>
          </cell>
          <cell r="L2646">
            <v>3</v>
          </cell>
          <cell r="M2646">
            <v>38356</v>
          </cell>
          <cell r="N2646">
            <v>42223</v>
          </cell>
          <cell r="O2646" t="str">
            <v>Y</v>
          </cell>
          <cell r="R2646" t="str">
            <v>North Sea</v>
          </cell>
          <cell r="S2646" t="str">
            <v>North Sea</v>
          </cell>
          <cell r="T2646" t="str">
            <v>Swap</v>
          </cell>
        </row>
        <row r="2647">
          <cell r="A2647" t="str">
            <v>AAPQS00</v>
          </cell>
          <cell r="B2647" t="str">
            <v>DR</v>
          </cell>
          <cell r="C2647" t="str">
            <v>LS Gasoil Frontline Swap Mo01</v>
          </cell>
          <cell r="D2647" t="str">
            <v>USD</v>
          </cell>
          <cell r="E2647" t="str">
            <v>MT</v>
          </cell>
          <cell r="I2647" t="str">
            <v>DW</v>
          </cell>
          <cell r="J2647" t="str">
            <v>16:30 UK</v>
          </cell>
          <cell r="K2647" t="str">
            <v>lhc</v>
          </cell>
          <cell r="L2647">
            <v>3</v>
          </cell>
          <cell r="M2647">
            <v>38356</v>
          </cell>
          <cell r="N2647">
            <v>42223</v>
          </cell>
          <cell r="O2647" t="str">
            <v>Y</v>
          </cell>
          <cell r="R2647" t="str">
            <v>North West Europe</v>
          </cell>
          <cell r="S2647" t="str">
            <v>North West Europe</v>
          </cell>
          <cell r="T2647" t="str">
            <v>Swap</v>
          </cell>
        </row>
        <row r="2648">
          <cell r="A2648" t="str">
            <v>AAPQT00</v>
          </cell>
          <cell r="B2648" t="str">
            <v>DR</v>
          </cell>
          <cell r="C2648" t="str">
            <v>LS Gasoil Frontline Swap Mo02</v>
          </cell>
          <cell r="D2648" t="str">
            <v>USD</v>
          </cell>
          <cell r="E2648" t="str">
            <v>MT</v>
          </cell>
          <cell r="I2648" t="str">
            <v>DW</v>
          </cell>
          <cell r="J2648" t="str">
            <v>16:30 UK</v>
          </cell>
          <cell r="K2648" t="str">
            <v>lhc</v>
          </cell>
          <cell r="L2648">
            <v>3</v>
          </cell>
          <cell r="M2648">
            <v>38356</v>
          </cell>
          <cell r="N2648">
            <v>42223</v>
          </cell>
          <cell r="O2648" t="str">
            <v>Y</v>
          </cell>
          <cell r="R2648" t="str">
            <v>North West Europe</v>
          </cell>
          <cell r="S2648" t="str">
            <v>North West Europe</v>
          </cell>
          <cell r="T2648" t="str">
            <v>Swap</v>
          </cell>
        </row>
        <row r="2649">
          <cell r="A2649" t="str">
            <v>AAPQU00</v>
          </cell>
          <cell r="B2649" t="str">
            <v>DR</v>
          </cell>
          <cell r="C2649" t="str">
            <v>LS Gasoil Frontline Swap Mo03</v>
          </cell>
          <cell r="D2649" t="str">
            <v>USD</v>
          </cell>
          <cell r="E2649" t="str">
            <v>MT</v>
          </cell>
          <cell r="I2649" t="str">
            <v>DW</v>
          </cell>
          <cell r="J2649" t="str">
            <v>16:30 UK</v>
          </cell>
          <cell r="K2649" t="str">
            <v>lhc</v>
          </cell>
          <cell r="L2649">
            <v>3</v>
          </cell>
          <cell r="M2649">
            <v>38356</v>
          </cell>
          <cell r="N2649">
            <v>42223</v>
          </cell>
          <cell r="O2649" t="str">
            <v>Y</v>
          </cell>
          <cell r="R2649" t="str">
            <v>North West Europe</v>
          </cell>
          <cell r="S2649" t="str">
            <v>North West Europe</v>
          </cell>
          <cell r="T2649" t="str">
            <v>Swap</v>
          </cell>
        </row>
        <row r="2650">
          <cell r="A2650" t="str">
            <v>AAPQV00</v>
          </cell>
          <cell r="B2650" t="str">
            <v>DR</v>
          </cell>
          <cell r="C2650" t="str">
            <v>LS Gasoil Frontline Swap Mo04</v>
          </cell>
          <cell r="D2650" t="str">
            <v>USD</v>
          </cell>
          <cell r="E2650" t="str">
            <v>MT</v>
          </cell>
          <cell r="I2650" t="str">
            <v>DW</v>
          </cell>
          <cell r="J2650" t="str">
            <v>16:30 UK</v>
          </cell>
          <cell r="K2650" t="str">
            <v>lhc</v>
          </cell>
          <cell r="L2650">
            <v>3</v>
          </cell>
          <cell r="M2650">
            <v>38356</v>
          </cell>
          <cell r="N2650">
            <v>42223</v>
          </cell>
          <cell r="O2650" t="str">
            <v>Y</v>
          </cell>
          <cell r="R2650" t="str">
            <v>North West Europe</v>
          </cell>
          <cell r="S2650" t="str">
            <v>North West Europe</v>
          </cell>
          <cell r="T2650" t="str">
            <v>Swap</v>
          </cell>
        </row>
        <row r="2651">
          <cell r="A2651" t="str">
            <v>AAPQW00</v>
          </cell>
          <cell r="B2651" t="str">
            <v>DR</v>
          </cell>
          <cell r="C2651" t="str">
            <v>LS Gasoil Frontline Swap Qr01</v>
          </cell>
          <cell r="D2651" t="str">
            <v>USD</v>
          </cell>
          <cell r="E2651" t="str">
            <v>MT</v>
          </cell>
          <cell r="I2651" t="str">
            <v>DW</v>
          </cell>
          <cell r="J2651" t="str">
            <v>16:30 UK</v>
          </cell>
          <cell r="K2651" t="str">
            <v>lhc</v>
          </cell>
          <cell r="L2651">
            <v>3</v>
          </cell>
          <cell r="M2651">
            <v>38356</v>
          </cell>
          <cell r="N2651">
            <v>42223</v>
          </cell>
          <cell r="O2651" t="str">
            <v>Y</v>
          </cell>
          <cell r="R2651" t="str">
            <v>North West Europe</v>
          </cell>
          <cell r="S2651" t="str">
            <v>North West Europe</v>
          </cell>
          <cell r="T2651" t="str">
            <v>Swap</v>
          </cell>
        </row>
        <row r="2652">
          <cell r="A2652" t="str">
            <v>AAPQX00</v>
          </cell>
          <cell r="B2652" t="str">
            <v>DR</v>
          </cell>
          <cell r="C2652" t="str">
            <v>Gasoil Frontline Swap Qr02</v>
          </cell>
          <cell r="D2652" t="str">
            <v>USD</v>
          </cell>
          <cell r="E2652" t="str">
            <v>MT</v>
          </cell>
          <cell r="I2652" t="str">
            <v>DW</v>
          </cell>
          <cell r="J2652" t="str">
            <v>16:30 UK</v>
          </cell>
          <cell r="K2652" t="str">
            <v>lhc</v>
          </cell>
          <cell r="L2652">
            <v>3</v>
          </cell>
          <cell r="M2652">
            <v>38356</v>
          </cell>
          <cell r="N2652">
            <v>42223</v>
          </cell>
          <cell r="O2652" t="str">
            <v>Y</v>
          </cell>
          <cell r="R2652" t="str">
            <v>North West Europe</v>
          </cell>
          <cell r="S2652" t="str">
            <v>North West Europe</v>
          </cell>
          <cell r="T2652" t="str">
            <v>Swap</v>
          </cell>
        </row>
        <row r="2653">
          <cell r="A2653" t="str">
            <v>AAPQY00</v>
          </cell>
          <cell r="B2653" t="str">
            <v>DR</v>
          </cell>
          <cell r="C2653" t="str">
            <v>Gasoil Frontline Swap Qr03</v>
          </cell>
          <cell r="D2653" t="str">
            <v>USD</v>
          </cell>
          <cell r="E2653" t="str">
            <v>MT</v>
          </cell>
          <cell r="I2653" t="str">
            <v>DW</v>
          </cell>
          <cell r="J2653" t="str">
            <v>16:30 UK</v>
          </cell>
          <cell r="K2653" t="str">
            <v>lhc</v>
          </cell>
          <cell r="L2653">
            <v>3</v>
          </cell>
          <cell r="M2653">
            <v>38356</v>
          </cell>
          <cell r="N2653">
            <v>42223</v>
          </cell>
          <cell r="O2653" t="str">
            <v>Y</v>
          </cell>
          <cell r="R2653" t="str">
            <v>North West Europe</v>
          </cell>
          <cell r="S2653" t="str">
            <v>North West Europe</v>
          </cell>
          <cell r="T2653" t="str">
            <v>Swap</v>
          </cell>
        </row>
        <row r="2654">
          <cell r="A2654" t="str">
            <v>AAPQZ00</v>
          </cell>
          <cell r="B2654" t="str">
            <v>DR</v>
          </cell>
          <cell r="C2654" t="str">
            <v>Gasoil Frontline Swap Qr04</v>
          </cell>
          <cell r="D2654" t="str">
            <v>USD</v>
          </cell>
          <cell r="E2654" t="str">
            <v>MT</v>
          </cell>
          <cell r="I2654" t="str">
            <v>DW</v>
          </cell>
          <cell r="J2654" t="str">
            <v>16:30 UK</v>
          </cell>
          <cell r="K2654" t="str">
            <v>lhc</v>
          </cell>
          <cell r="L2654">
            <v>3</v>
          </cell>
          <cell r="M2654">
            <v>38356</v>
          </cell>
          <cell r="N2654">
            <v>42223</v>
          </cell>
          <cell r="O2654" t="str">
            <v>Y</v>
          </cell>
          <cell r="R2654" t="str">
            <v>North West Europe</v>
          </cell>
          <cell r="S2654" t="str">
            <v>North West Europe</v>
          </cell>
          <cell r="T2654" t="str">
            <v>Swap</v>
          </cell>
        </row>
        <row r="2655">
          <cell r="A2655" t="str">
            <v>AAPR007</v>
          </cell>
          <cell r="B2655" t="str">
            <v>DR</v>
          </cell>
          <cell r="C2655" t="str">
            <v>ULSD 10ppm ARA FOB Brg vs LS GO Frontline Swap Mo07</v>
          </cell>
          <cell r="D2655" t="str">
            <v>USD</v>
          </cell>
          <cell r="E2655" t="str">
            <v>MT</v>
          </cell>
          <cell r="I2655" t="str">
            <v>DW</v>
          </cell>
          <cell r="J2655" t="str">
            <v>16:30 UK</v>
          </cell>
          <cell r="K2655" t="str">
            <v>lhc</v>
          </cell>
          <cell r="L2655">
            <v>3</v>
          </cell>
          <cell r="M2655">
            <v>40940</v>
          </cell>
          <cell r="N2655">
            <v>42223</v>
          </cell>
          <cell r="O2655" t="str">
            <v>Y</v>
          </cell>
          <cell r="R2655" t="str">
            <v>North West Europe</v>
          </cell>
          <cell r="S2655" t="str">
            <v>North West Europe</v>
          </cell>
          <cell r="T2655" t="str">
            <v>Swap</v>
          </cell>
        </row>
        <row r="2656">
          <cell r="A2656" t="str">
            <v>AAPR008</v>
          </cell>
          <cell r="B2656" t="str">
            <v>DR</v>
          </cell>
          <cell r="C2656" t="str">
            <v>ULSD 10ppm ARA FOB Brg vs LS GO Frontline Swap Mo08</v>
          </cell>
          <cell r="D2656" t="str">
            <v>USD</v>
          </cell>
          <cell r="E2656" t="str">
            <v>MT</v>
          </cell>
          <cell r="I2656" t="str">
            <v>DW</v>
          </cell>
          <cell r="J2656" t="str">
            <v>16:30 UK</v>
          </cell>
          <cell r="K2656" t="str">
            <v>lhc</v>
          </cell>
          <cell r="L2656">
            <v>3</v>
          </cell>
          <cell r="M2656">
            <v>40940</v>
          </cell>
          <cell r="N2656">
            <v>42223</v>
          </cell>
          <cell r="O2656" t="str">
            <v>Y</v>
          </cell>
          <cell r="R2656" t="str">
            <v>North West Europe</v>
          </cell>
          <cell r="S2656" t="str">
            <v>North West Europe</v>
          </cell>
          <cell r="T2656" t="str">
            <v>Swap</v>
          </cell>
        </row>
        <row r="2657">
          <cell r="A2657" t="str">
            <v>AAPR009</v>
          </cell>
          <cell r="B2657" t="str">
            <v>DR</v>
          </cell>
          <cell r="C2657" t="str">
            <v>ULSD 10ppm ARA FOB Brg vs LS GO Frontline Swap Mo09</v>
          </cell>
          <cell r="D2657" t="str">
            <v>USD</v>
          </cell>
          <cell r="E2657" t="str">
            <v>MT</v>
          </cell>
          <cell r="I2657" t="str">
            <v>DW</v>
          </cell>
          <cell r="J2657" t="str">
            <v>16:30 UK</v>
          </cell>
          <cell r="K2657" t="str">
            <v>lhc</v>
          </cell>
          <cell r="L2657">
            <v>3</v>
          </cell>
          <cell r="M2657">
            <v>40940</v>
          </cell>
          <cell r="N2657">
            <v>42223</v>
          </cell>
          <cell r="O2657" t="str">
            <v>Y</v>
          </cell>
          <cell r="R2657" t="str">
            <v>North West Europe</v>
          </cell>
          <cell r="S2657" t="str">
            <v>North West Europe</v>
          </cell>
          <cell r="T2657" t="str">
            <v>Swap</v>
          </cell>
        </row>
        <row r="2658">
          <cell r="A2658" t="str">
            <v>AAPR010</v>
          </cell>
          <cell r="B2658" t="str">
            <v>DR</v>
          </cell>
          <cell r="C2658" t="str">
            <v>ULSD 10ppm ARA FOB Brg vs LS GO Frontline Swap Mo10</v>
          </cell>
          <cell r="D2658" t="str">
            <v>USD</v>
          </cell>
          <cell r="E2658" t="str">
            <v>MT</v>
          </cell>
          <cell r="I2658" t="str">
            <v>DW</v>
          </cell>
          <cell r="J2658" t="str">
            <v>16:30 UK</v>
          </cell>
          <cell r="K2658" t="str">
            <v>lhc</v>
          </cell>
          <cell r="L2658">
            <v>3</v>
          </cell>
          <cell r="M2658">
            <v>40940</v>
          </cell>
          <cell r="N2658">
            <v>42223</v>
          </cell>
          <cell r="O2658" t="str">
            <v>Y</v>
          </cell>
          <cell r="R2658" t="str">
            <v>North West Europe</v>
          </cell>
          <cell r="S2658" t="str">
            <v>North West Europe</v>
          </cell>
          <cell r="T2658" t="str">
            <v>Swap</v>
          </cell>
        </row>
        <row r="2659">
          <cell r="A2659" t="str">
            <v>AAPR011</v>
          </cell>
          <cell r="B2659" t="str">
            <v>DR</v>
          </cell>
          <cell r="C2659" t="str">
            <v>ULSD 10ppm ARA FOB Brg vs LS GO Frontline Swap Mo11</v>
          </cell>
          <cell r="D2659" t="str">
            <v>USD</v>
          </cell>
          <cell r="E2659" t="str">
            <v>MT</v>
          </cell>
          <cell r="I2659" t="str">
            <v>DW</v>
          </cell>
          <cell r="J2659" t="str">
            <v>16:30 UK</v>
          </cell>
          <cell r="K2659" t="str">
            <v>lhc</v>
          </cell>
          <cell r="L2659">
            <v>3</v>
          </cell>
          <cell r="M2659">
            <v>40940</v>
          </cell>
          <cell r="N2659">
            <v>42223</v>
          </cell>
          <cell r="O2659" t="str">
            <v>Y</v>
          </cell>
          <cell r="R2659" t="str">
            <v>North West Europe</v>
          </cell>
          <cell r="S2659" t="str">
            <v>North West Europe</v>
          </cell>
          <cell r="T2659" t="str">
            <v>Swap</v>
          </cell>
        </row>
        <row r="2660">
          <cell r="A2660" t="str">
            <v>AAPR012</v>
          </cell>
          <cell r="B2660" t="str">
            <v>DR</v>
          </cell>
          <cell r="C2660" t="str">
            <v>ULSD 10ppm ARA FOB Brg vs LS GO Frontline Swap Mo12</v>
          </cell>
          <cell r="D2660" t="str">
            <v>USD</v>
          </cell>
          <cell r="E2660" t="str">
            <v>MT</v>
          </cell>
          <cell r="I2660" t="str">
            <v>DW</v>
          </cell>
          <cell r="J2660" t="str">
            <v>16:30 UK</v>
          </cell>
          <cell r="K2660" t="str">
            <v>lhc</v>
          </cell>
          <cell r="L2660">
            <v>3</v>
          </cell>
          <cell r="M2660">
            <v>40940</v>
          </cell>
          <cell r="N2660">
            <v>42223</v>
          </cell>
          <cell r="O2660" t="str">
            <v>Y</v>
          </cell>
          <cell r="R2660" t="str">
            <v>North West Europe</v>
          </cell>
          <cell r="S2660" t="str">
            <v>North West Europe</v>
          </cell>
          <cell r="T2660" t="str">
            <v>Swap</v>
          </cell>
        </row>
        <row r="2661">
          <cell r="A2661" t="str">
            <v>AAPR013</v>
          </cell>
          <cell r="B2661" t="str">
            <v>DR</v>
          </cell>
          <cell r="C2661" t="str">
            <v>ULSD 10ppm ARA FOB Brg vs LS GO Frontline Swap Mo13</v>
          </cell>
          <cell r="D2661" t="str">
            <v>USD</v>
          </cell>
          <cell r="E2661" t="str">
            <v>MT</v>
          </cell>
          <cell r="I2661" t="str">
            <v>DW</v>
          </cell>
          <cell r="J2661" t="str">
            <v>16:30 UK</v>
          </cell>
          <cell r="K2661" t="str">
            <v>lhc</v>
          </cell>
          <cell r="L2661">
            <v>3</v>
          </cell>
          <cell r="M2661">
            <v>40940</v>
          </cell>
          <cell r="N2661">
            <v>42223</v>
          </cell>
          <cell r="O2661" t="str">
            <v>Y</v>
          </cell>
          <cell r="R2661" t="str">
            <v>North West Europe</v>
          </cell>
          <cell r="S2661" t="str">
            <v>North West Europe</v>
          </cell>
          <cell r="T2661" t="str">
            <v>Swap</v>
          </cell>
        </row>
        <row r="2662">
          <cell r="A2662" t="str">
            <v>AAPR014</v>
          </cell>
          <cell r="B2662" t="str">
            <v>DR</v>
          </cell>
          <cell r="C2662" t="str">
            <v>ULSD 10ppm ARA FOB Brg vs LS GO Frontline Swap Mo14</v>
          </cell>
          <cell r="D2662" t="str">
            <v>USD</v>
          </cell>
          <cell r="E2662" t="str">
            <v>MT</v>
          </cell>
          <cell r="I2662" t="str">
            <v>DW</v>
          </cell>
          <cell r="J2662" t="str">
            <v>16:30 UK</v>
          </cell>
          <cell r="K2662" t="str">
            <v>lhc</v>
          </cell>
          <cell r="L2662">
            <v>3</v>
          </cell>
          <cell r="M2662">
            <v>40940</v>
          </cell>
          <cell r="N2662">
            <v>42223</v>
          </cell>
          <cell r="O2662" t="str">
            <v>Y</v>
          </cell>
          <cell r="R2662" t="str">
            <v>North West Europe</v>
          </cell>
          <cell r="S2662" t="str">
            <v>North West Europe</v>
          </cell>
          <cell r="T2662" t="str">
            <v>Swap</v>
          </cell>
        </row>
        <row r="2663">
          <cell r="A2663" t="str">
            <v>AAPR015</v>
          </cell>
          <cell r="B2663" t="str">
            <v>DR</v>
          </cell>
          <cell r="C2663" t="str">
            <v>ULSD 10ppm ARA FOB Brg vs LS GO Frontline Swap Mo15</v>
          </cell>
          <cell r="D2663" t="str">
            <v>USD</v>
          </cell>
          <cell r="E2663" t="str">
            <v>MT</v>
          </cell>
          <cell r="I2663" t="str">
            <v>DW</v>
          </cell>
          <cell r="J2663" t="str">
            <v>16:30 UK</v>
          </cell>
          <cell r="K2663" t="str">
            <v>lhc</v>
          </cell>
          <cell r="L2663">
            <v>3</v>
          </cell>
          <cell r="M2663">
            <v>40940</v>
          </cell>
          <cell r="N2663">
            <v>42223</v>
          </cell>
          <cell r="O2663" t="str">
            <v>Y</v>
          </cell>
          <cell r="R2663" t="str">
            <v>North West Europe</v>
          </cell>
          <cell r="S2663" t="str">
            <v>North West Europe</v>
          </cell>
          <cell r="T2663" t="str">
            <v>Swap</v>
          </cell>
        </row>
        <row r="2664">
          <cell r="A2664" t="str">
            <v>AAPR016</v>
          </cell>
          <cell r="B2664" t="str">
            <v>DR</v>
          </cell>
          <cell r="C2664" t="str">
            <v>ULSD 10ppm ARA FOB Brg vs LS GO Frontline Swap Mo16</v>
          </cell>
          <cell r="D2664" t="str">
            <v>USD</v>
          </cell>
          <cell r="E2664" t="str">
            <v>MT</v>
          </cell>
          <cell r="I2664" t="str">
            <v>DW</v>
          </cell>
          <cell r="J2664" t="str">
            <v>16:30 UK</v>
          </cell>
          <cell r="K2664" t="str">
            <v>lhc</v>
          </cell>
          <cell r="L2664">
            <v>3</v>
          </cell>
          <cell r="M2664">
            <v>40940</v>
          </cell>
          <cell r="N2664">
            <v>42223</v>
          </cell>
          <cell r="O2664" t="str">
            <v>Y</v>
          </cell>
          <cell r="R2664" t="str">
            <v>North West Europe</v>
          </cell>
          <cell r="S2664" t="str">
            <v>North West Europe</v>
          </cell>
          <cell r="T2664" t="str">
            <v>Swap</v>
          </cell>
        </row>
        <row r="2665">
          <cell r="A2665" t="str">
            <v>AAPR017</v>
          </cell>
          <cell r="B2665" t="str">
            <v>DR</v>
          </cell>
          <cell r="C2665" t="str">
            <v>ULSD 10ppm ARA FOB Brg vs LS GO Frontline Swap Mo17</v>
          </cell>
          <cell r="D2665" t="str">
            <v>USD</v>
          </cell>
          <cell r="E2665" t="str">
            <v>MT</v>
          </cell>
          <cell r="I2665" t="str">
            <v>DW</v>
          </cell>
          <cell r="J2665" t="str">
            <v>16:30 UK</v>
          </cell>
          <cell r="K2665" t="str">
            <v>lhc</v>
          </cell>
          <cell r="L2665">
            <v>3</v>
          </cell>
          <cell r="M2665">
            <v>40940</v>
          </cell>
          <cell r="N2665">
            <v>42223</v>
          </cell>
          <cell r="O2665" t="str">
            <v>Y</v>
          </cell>
          <cell r="R2665" t="str">
            <v>North West Europe</v>
          </cell>
          <cell r="S2665" t="str">
            <v>North West Europe</v>
          </cell>
          <cell r="T2665" t="str">
            <v>Swap</v>
          </cell>
        </row>
        <row r="2666">
          <cell r="A2666" t="str">
            <v>AAPR018</v>
          </cell>
          <cell r="B2666" t="str">
            <v>DR</v>
          </cell>
          <cell r="C2666" t="str">
            <v>ULSD 10ppm ARA FOB Brg vs LS GO Frontline Swap Mo18</v>
          </cell>
          <cell r="D2666" t="str">
            <v>USD</v>
          </cell>
          <cell r="E2666" t="str">
            <v>MT</v>
          </cell>
          <cell r="I2666" t="str">
            <v>DW</v>
          </cell>
          <cell r="J2666" t="str">
            <v>16:30 UK</v>
          </cell>
          <cell r="K2666" t="str">
            <v>lhc</v>
          </cell>
          <cell r="L2666">
            <v>3</v>
          </cell>
          <cell r="M2666">
            <v>40940</v>
          </cell>
          <cell r="N2666">
            <v>42223</v>
          </cell>
          <cell r="O2666" t="str">
            <v>Y</v>
          </cell>
          <cell r="R2666" t="str">
            <v>North West Europe</v>
          </cell>
          <cell r="S2666" t="str">
            <v>North West Europe</v>
          </cell>
          <cell r="T2666" t="str">
            <v>Swap</v>
          </cell>
        </row>
        <row r="2667">
          <cell r="A2667" t="str">
            <v>AAPR019</v>
          </cell>
          <cell r="B2667" t="str">
            <v>DR</v>
          </cell>
          <cell r="C2667" t="str">
            <v>ULSD 10ppm ARA FOB Brg vs LS GO Frontline Swap Mo19</v>
          </cell>
          <cell r="D2667" t="str">
            <v>USD</v>
          </cell>
          <cell r="E2667" t="str">
            <v>MT</v>
          </cell>
          <cell r="I2667" t="str">
            <v>DW</v>
          </cell>
          <cell r="J2667" t="str">
            <v>16:30 UK</v>
          </cell>
          <cell r="K2667" t="str">
            <v>lhc</v>
          </cell>
          <cell r="L2667">
            <v>3</v>
          </cell>
          <cell r="M2667">
            <v>40940</v>
          </cell>
          <cell r="N2667">
            <v>42223</v>
          </cell>
          <cell r="O2667" t="str">
            <v>Y</v>
          </cell>
          <cell r="R2667" t="str">
            <v>North West Europe</v>
          </cell>
          <cell r="S2667" t="str">
            <v>North West Europe</v>
          </cell>
          <cell r="T2667" t="str">
            <v>Swap</v>
          </cell>
        </row>
        <row r="2668">
          <cell r="A2668" t="str">
            <v>AAPR020</v>
          </cell>
          <cell r="B2668" t="str">
            <v>DR</v>
          </cell>
          <cell r="C2668" t="str">
            <v>ULSD 10ppm ARA FOB Brg vs LS GO Frontline Swap Mo20</v>
          </cell>
          <cell r="D2668" t="str">
            <v>USD</v>
          </cell>
          <cell r="E2668" t="str">
            <v>MT</v>
          </cell>
          <cell r="I2668" t="str">
            <v>DW</v>
          </cell>
          <cell r="J2668" t="str">
            <v>16:30 UK</v>
          </cell>
          <cell r="K2668" t="str">
            <v>lhc</v>
          </cell>
          <cell r="L2668">
            <v>3</v>
          </cell>
          <cell r="M2668">
            <v>40940</v>
          </cell>
          <cell r="N2668">
            <v>42223</v>
          </cell>
          <cell r="O2668" t="str">
            <v>Y</v>
          </cell>
          <cell r="R2668" t="str">
            <v>North West Europe</v>
          </cell>
          <cell r="S2668" t="str">
            <v>North West Europe</v>
          </cell>
          <cell r="T2668" t="str">
            <v>Swap</v>
          </cell>
        </row>
        <row r="2669">
          <cell r="A2669" t="str">
            <v>AAPR021</v>
          </cell>
          <cell r="B2669" t="str">
            <v>DR</v>
          </cell>
          <cell r="C2669" t="str">
            <v>ULSD 10ppm ARA FOB Brg vs LS GO Frontline Swap Mo21</v>
          </cell>
          <cell r="D2669" t="str">
            <v>USD</v>
          </cell>
          <cell r="E2669" t="str">
            <v>MT</v>
          </cell>
          <cell r="I2669" t="str">
            <v>DW</v>
          </cell>
          <cell r="J2669" t="str">
            <v>16:30 UK</v>
          </cell>
          <cell r="K2669" t="str">
            <v>lhc</v>
          </cell>
          <cell r="L2669">
            <v>3</v>
          </cell>
          <cell r="M2669">
            <v>40940</v>
          </cell>
          <cell r="N2669">
            <v>42223</v>
          </cell>
          <cell r="O2669" t="str">
            <v>Y</v>
          </cell>
          <cell r="R2669" t="str">
            <v>North West Europe</v>
          </cell>
          <cell r="S2669" t="str">
            <v>North West Europe</v>
          </cell>
          <cell r="T2669" t="str">
            <v>Swap</v>
          </cell>
        </row>
        <row r="2670">
          <cell r="A2670" t="str">
            <v>AAPR022</v>
          </cell>
          <cell r="B2670" t="str">
            <v>DR</v>
          </cell>
          <cell r="C2670" t="str">
            <v>ULSD 10ppm ARA FOB Brg vs LS GO Frontline Swap Mo22</v>
          </cell>
          <cell r="D2670" t="str">
            <v>USD</v>
          </cell>
          <cell r="E2670" t="str">
            <v>MT</v>
          </cell>
          <cell r="I2670" t="str">
            <v>DW</v>
          </cell>
          <cell r="J2670" t="str">
            <v>16:30 UK</v>
          </cell>
          <cell r="K2670" t="str">
            <v>lhc</v>
          </cell>
          <cell r="L2670">
            <v>3</v>
          </cell>
          <cell r="M2670">
            <v>40940</v>
          </cell>
          <cell r="N2670">
            <v>42223</v>
          </cell>
          <cell r="O2670" t="str">
            <v>Y</v>
          </cell>
          <cell r="R2670" t="str">
            <v>North West Europe</v>
          </cell>
          <cell r="S2670" t="str">
            <v>North West Europe</v>
          </cell>
          <cell r="T2670" t="str">
            <v>Swap</v>
          </cell>
        </row>
        <row r="2671">
          <cell r="A2671" t="str">
            <v>AAPR023</v>
          </cell>
          <cell r="B2671" t="str">
            <v>DR</v>
          </cell>
          <cell r="C2671" t="str">
            <v>ULSD 10ppm ARA FOB Brg vs LS GO Frontline Swap Mo23</v>
          </cell>
          <cell r="D2671" t="str">
            <v>USD</v>
          </cell>
          <cell r="E2671" t="str">
            <v>MT</v>
          </cell>
          <cell r="I2671" t="str">
            <v>DW</v>
          </cell>
          <cell r="J2671" t="str">
            <v>16:30 UK</v>
          </cell>
          <cell r="K2671" t="str">
            <v>lhc</v>
          </cell>
          <cell r="L2671">
            <v>3</v>
          </cell>
          <cell r="M2671">
            <v>40940</v>
          </cell>
          <cell r="N2671">
            <v>42223</v>
          </cell>
          <cell r="O2671" t="str">
            <v>Y</v>
          </cell>
          <cell r="R2671" t="str">
            <v>North West Europe</v>
          </cell>
          <cell r="S2671" t="str">
            <v>North West Europe</v>
          </cell>
          <cell r="T2671" t="str">
            <v>Swap</v>
          </cell>
        </row>
        <row r="2672">
          <cell r="A2672" t="str">
            <v>AAPR024</v>
          </cell>
          <cell r="B2672" t="str">
            <v>DR</v>
          </cell>
          <cell r="C2672" t="str">
            <v>ULSD 10ppm ARA FOB Brg vs LS GO Frontline Swap Mo24</v>
          </cell>
          <cell r="D2672" t="str">
            <v>USD</v>
          </cell>
          <cell r="E2672" t="str">
            <v>MT</v>
          </cell>
          <cell r="I2672" t="str">
            <v>DW</v>
          </cell>
          <cell r="J2672" t="str">
            <v>16:30 UK</v>
          </cell>
          <cell r="K2672" t="str">
            <v>lhc</v>
          </cell>
          <cell r="L2672">
            <v>3</v>
          </cell>
          <cell r="M2672">
            <v>40940</v>
          </cell>
          <cell r="N2672">
            <v>42223</v>
          </cell>
          <cell r="O2672" t="str">
            <v>Y</v>
          </cell>
          <cell r="R2672" t="str">
            <v>North West Europe</v>
          </cell>
          <cell r="S2672" t="str">
            <v>North West Europe</v>
          </cell>
          <cell r="T2672" t="str">
            <v>Swap</v>
          </cell>
        </row>
        <row r="2673">
          <cell r="A2673" t="str">
            <v>AAPRB00</v>
          </cell>
          <cell r="B2673" t="str">
            <v>DR</v>
          </cell>
          <cell r="C2673" t="str">
            <v>Gasoil Frontline Swap Yr01</v>
          </cell>
          <cell r="D2673" t="str">
            <v>USD</v>
          </cell>
          <cell r="E2673" t="str">
            <v>MT</v>
          </cell>
          <cell r="I2673" t="str">
            <v>DW</v>
          </cell>
          <cell r="J2673" t="str">
            <v>16:30 UK</v>
          </cell>
          <cell r="K2673" t="str">
            <v>lhc</v>
          </cell>
          <cell r="L2673">
            <v>3</v>
          </cell>
          <cell r="M2673">
            <v>38356</v>
          </cell>
          <cell r="N2673">
            <v>42223</v>
          </cell>
          <cell r="O2673" t="str">
            <v>Y</v>
          </cell>
          <cell r="R2673" t="str">
            <v>North West Europe</v>
          </cell>
          <cell r="S2673" t="str">
            <v>North West Europe</v>
          </cell>
          <cell r="T2673" t="str">
            <v>Swap</v>
          </cell>
        </row>
        <row r="2674">
          <cell r="A2674" t="str">
            <v>AAPRC00</v>
          </cell>
          <cell r="B2674" t="str">
            <v>DR</v>
          </cell>
          <cell r="C2674" t="str">
            <v>Gasoil Frontline Swap Yr02</v>
          </cell>
          <cell r="D2674" t="str">
            <v>USD</v>
          </cell>
          <cell r="E2674" t="str">
            <v>MT</v>
          </cell>
          <cell r="I2674" t="str">
            <v>DW</v>
          </cell>
          <cell r="J2674" t="str">
            <v>16:30 UK</v>
          </cell>
          <cell r="K2674" t="str">
            <v>lhc</v>
          </cell>
          <cell r="L2674">
            <v>3</v>
          </cell>
          <cell r="M2674">
            <v>39841</v>
          </cell>
          <cell r="N2674">
            <v>42223</v>
          </cell>
          <cell r="O2674" t="str">
            <v>Y</v>
          </cell>
          <cell r="R2674" t="str">
            <v>North West Europe</v>
          </cell>
          <cell r="S2674" t="str">
            <v>North West Europe</v>
          </cell>
          <cell r="T2674" t="str">
            <v>Swap</v>
          </cell>
        </row>
        <row r="2675">
          <cell r="A2675" t="str">
            <v>AAPRD00</v>
          </cell>
          <cell r="B2675" t="str">
            <v>DR</v>
          </cell>
          <cell r="C2675" t="str">
            <v>ULSD 10ppm ARA FOB Brg vs LS GO Frontline Swap Mo01</v>
          </cell>
          <cell r="D2675" t="str">
            <v>USD</v>
          </cell>
          <cell r="E2675" t="str">
            <v>MT</v>
          </cell>
          <cell r="I2675" t="str">
            <v>DW</v>
          </cell>
          <cell r="J2675" t="str">
            <v>16:30 UK</v>
          </cell>
          <cell r="K2675" t="str">
            <v>lhc</v>
          </cell>
          <cell r="L2675">
            <v>3</v>
          </cell>
          <cell r="M2675">
            <v>38356</v>
          </cell>
          <cell r="N2675">
            <v>42223</v>
          </cell>
          <cell r="O2675" t="str">
            <v>Y</v>
          </cell>
          <cell r="R2675" t="str">
            <v>North West Europe</v>
          </cell>
          <cell r="S2675" t="str">
            <v>North West Europe</v>
          </cell>
          <cell r="T2675" t="str">
            <v>Swap</v>
          </cell>
        </row>
        <row r="2676">
          <cell r="A2676" t="str">
            <v>AAPRE00</v>
          </cell>
          <cell r="B2676" t="str">
            <v>DR</v>
          </cell>
          <cell r="C2676" t="str">
            <v>ULSD 10ppm ARA FOB Brg vs LS GO Frontline Swap Mo02</v>
          </cell>
          <cell r="D2676" t="str">
            <v>USD</v>
          </cell>
          <cell r="E2676" t="str">
            <v>MT</v>
          </cell>
          <cell r="I2676" t="str">
            <v>DW</v>
          </cell>
          <cell r="J2676" t="str">
            <v>16:30 UK</v>
          </cell>
          <cell r="K2676" t="str">
            <v>lhc</v>
          </cell>
          <cell r="L2676">
            <v>3</v>
          </cell>
          <cell r="M2676">
            <v>38356</v>
          </cell>
          <cell r="N2676">
            <v>42223</v>
          </cell>
          <cell r="O2676" t="str">
            <v>Y</v>
          </cell>
          <cell r="R2676" t="str">
            <v>North West Europe</v>
          </cell>
          <cell r="S2676" t="str">
            <v>North West Europe</v>
          </cell>
          <cell r="T2676" t="str">
            <v>Swap</v>
          </cell>
        </row>
        <row r="2677">
          <cell r="A2677" t="str">
            <v>AAPRF00</v>
          </cell>
          <cell r="B2677" t="str">
            <v>DR</v>
          </cell>
          <cell r="C2677" t="str">
            <v>ULSD 10ppm ARA FOB Brg vs LS GO Frontline Swap Mo03</v>
          </cell>
          <cell r="D2677" t="str">
            <v>USD</v>
          </cell>
          <cell r="E2677" t="str">
            <v>MT</v>
          </cell>
          <cell r="I2677" t="str">
            <v>DW</v>
          </cell>
          <cell r="J2677" t="str">
            <v>16:30 UK</v>
          </cell>
          <cell r="K2677" t="str">
            <v>lhc</v>
          </cell>
          <cell r="L2677">
            <v>3</v>
          </cell>
          <cell r="M2677">
            <v>38356</v>
          </cell>
          <cell r="N2677">
            <v>42223</v>
          </cell>
          <cell r="O2677" t="str">
            <v>Y</v>
          </cell>
          <cell r="R2677" t="str">
            <v>North West Europe</v>
          </cell>
          <cell r="S2677" t="str">
            <v>North West Europe</v>
          </cell>
          <cell r="T2677" t="str">
            <v>Swap</v>
          </cell>
        </row>
        <row r="2678">
          <cell r="A2678" t="str">
            <v>AAPRG00</v>
          </cell>
          <cell r="B2678" t="str">
            <v>DR</v>
          </cell>
          <cell r="C2678" t="str">
            <v>ULSD 10ppm ARA FOB Brg vs LS GO Frontline Swap Mo04</v>
          </cell>
          <cell r="D2678" t="str">
            <v>USD</v>
          </cell>
          <cell r="E2678" t="str">
            <v>MT</v>
          </cell>
          <cell r="I2678" t="str">
            <v>DW</v>
          </cell>
          <cell r="J2678" t="str">
            <v>16:30 UK</v>
          </cell>
          <cell r="K2678" t="str">
            <v>lhc</v>
          </cell>
          <cell r="L2678">
            <v>3</v>
          </cell>
          <cell r="M2678">
            <v>38356</v>
          </cell>
          <cell r="N2678">
            <v>42223</v>
          </cell>
          <cell r="O2678" t="str">
            <v>Y</v>
          </cell>
          <cell r="R2678" t="str">
            <v>North West Europe</v>
          </cell>
          <cell r="S2678" t="str">
            <v>North West Europe</v>
          </cell>
          <cell r="T2678" t="str">
            <v>Swap</v>
          </cell>
        </row>
        <row r="2679">
          <cell r="A2679" t="str">
            <v>AAPRH00</v>
          </cell>
          <cell r="B2679" t="str">
            <v>DR</v>
          </cell>
          <cell r="C2679" t="str">
            <v>ULSD 10ppm ARA FOB Brg vs LS GO Frontline Swap Mo05</v>
          </cell>
          <cell r="D2679" t="str">
            <v>USD</v>
          </cell>
          <cell r="E2679" t="str">
            <v>MT</v>
          </cell>
          <cell r="I2679" t="str">
            <v>DW</v>
          </cell>
          <cell r="J2679" t="str">
            <v>16:30 UK</v>
          </cell>
          <cell r="K2679" t="str">
            <v>lhc</v>
          </cell>
          <cell r="L2679">
            <v>3</v>
          </cell>
          <cell r="M2679">
            <v>38356</v>
          </cell>
          <cell r="N2679">
            <v>42223</v>
          </cell>
          <cell r="O2679" t="str">
            <v>Y</v>
          </cell>
          <cell r="R2679" t="str">
            <v>North West Europe</v>
          </cell>
          <cell r="S2679" t="str">
            <v>North West Europe</v>
          </cell>
          <cell r="T2679" t="str">
            <v>Swap</v>
          </cell>
        </row>
        <row r="2680">
          <cell r="A2680" t="str">
            <v>AAPRI00</v>
          </cell>
          <cell r="B2680" t="str">
            <v>DR</v>
          </cell>
          <cell r="C2680" t="str">
            <v>ULSD 10ppm ARA FOB Brg vs LS GO Frontline Swap Mo06</v>
          </cell>
          <cell r="D2680" t="str">
            <v>USD</v>
          </cell>
          <cell r="E2680" t="str">
            <v>MT</v>
          </cell>
          <cell r="I2680" t="str">
            <v>DW</v>
          </cell>
          <cell r="J2680" t="str">
            <v>16:30 UK</v>
          </cell>
          <cell r="K2680" t="str">
            <v>lhc</v>
          </cell>
          <cell r="L2680">
            <v>3</v>
          </cell>
          <cell r="M2680">
            <v>38356</v>
          </cell>
          <cell r="N2680">
            <v>42223</v>
          </cell>
          <cell r="O2680" t="str">
            <v>Y</v>
          </cell>
          <cell r="R2680" t="str">
            <v>North West Europe</v>
          </cell>
          <cell r="S2680" t="str">
            <v>North West Europe</v>
          </cell>
          <cell r="T2680" t="str">
            <v>Swap</v>
          </cell>
        </row>
        <row r="2681">
          <cell r="A2681" t="str">
            <v>AAPRJ00</v>
          </cell>
          <cell r="B2681" t="str">
            <v>DR</v>
          </cell>
          <cell r="C2681" t="str">
            <v>ULSD 10ppm ARA FOB Brg vs LS GO Frontline Swap Qr01</v>
          </cell>
          <cell r="D2681" t="str">
            <v>USD</v>
          </cell>
          <cell r="E2681" t="str">
            <v>MT</v>
          </cell>
          <cell r="I2681" t="str">
            <v>DW</v>
          </cell>
          <cell r="J2681" t="str">
            <v>16:30 UK</v>
          </cell>
          <cell r="K2681" t="str">
            <v>lhc</v>
          </cell>
          <cell r="L2681">
            <v>3</v>
          </cell>
          <cell r="M2681">
            <v>38356</v>
          </cell>
          <cell r="N2681">
            <v>42223</v>
          </cell>
          <cell r="O2681" t="str">
            <v>Y</v>
          </cell>
          <cell r="R2681" t="str">
            <v>North West Europe</v>
          </cell>
          <cell r="S2681" t="str">
            <v>North West Europe</v>
          </cell>
          <cell r="T2681" t="str">
            <v>Swap</v>
          </cell>
        </row>
        <row r="2682">
          <cell r="A2682" t="str">
            <v>AAPRK00</v>
          </cell>
          <cell r="B2682" t="str">
            <v>DR</v>
          </cell>
          <cell r="C2682" t="str">
            <v>ULSD 10ppm ARA FOB Brg vs LS GO Frontline Swap Qr02</v>
          </cell>
          <cell r="D2682" t="str">
            <v>USD</v>
          </cell>
          <cell r="E2682" t="str">
            <v>MT</v>
          </cell>
          <cell r="I2682" t="str">
            <v>DW</v>
          </cell>
          <cell r="J2682" t="str">
            <v>16:30 UK</v>
          </cell>
          <cell r="K2682" t="str">
            <v>lhc</v>
          </cell>
          <cell r="L2682">
            <v>3</v>
          </cell>
          <cell r="M2682">
            <v>38356</v>
          </cell>
          <cell r="N2682">
            <v>42223</v>
          </cell>
          <cell r="O2682" t="str">
            <v>Y</v>
          </cell>
          <cell r="R2682" t="str">
            <v>North West Europe</v>
          </cell>
          <cell r="S2682" t="str">
            <v>North West Europe</v>
          </cell>
          <cell r="T2682" t="str">
            <v>Swap</v>
          </cell>
        </row>
        <row r="2683">
          <cell r="A2683" t="str">
            <v>AAPRL00</v>
          </cell>
          <cell r="B2683" t="str">
            <v>DR</v>
          </cell>
          <cell r="C2683" t="str">
            <v>ULSD 10ppm ARA FOB Brg vs LS GO Frontline Swap Qr03</v>
          </cell>
          <cell r="D2683" t="str">
            <v>USD</v>
          </cell>
          <cell r="E2683" t="str">
            <v>MT</v>
          </cell>
          <cell r="I2683" t="str">
            <v>DW</v>
          </cell>
          <cell r="J2683" t="str">
            <v>16:30 UK</v>
          </cell>
          <cell r="K2683" t="str">
            <v>lhc</v>
          </cell>
          <cell r="L2683">
            <v>3</v>
          </cell>
          <cell r="M2683">
            <v>38356</v>
          </cell>
          <cell r="N2683">
            <v>42223</v>
          </cell>
          <cell r="O2683" t="str">
            <v>Y</v>
          </cell>
          <cell r="R2683" t="str">
            <v>North West Europe</v>
          </cell>
          <cell r="S2683" t="str">
            <v>North West Europe</v>
          </cell>
          <cell r="T2683" t="str">
            <v>Swap</v>
          </cell>
        </row>
        <row r="2684">
          <cell r="A2684" t="str">
            <v>AAPRM00</v>
          </cell>
          <cell r="B2684" t="str">
            <v>DR</v>
          </cell>
          <cell r="C2684" t="str">
            <v>ULSD 10ppm ARA FOB Brg vs LS GO Frontline Swap Qr04</v>
          </cell>
          <cell r="D2684" t="str">
            <v>USD</v>
          </cell>
          <cell r="E2684" t="str">
            <v>MT</v>
          </cell>
          <cell r="I2684" t="str">
            <v>DW</v>
          </cell>
          <cell r="J2684" t="str">
            <v>16:30 UK</v>
          </cell>
          <cell r="K2684" t="str">
            <v>lhc</v>
          </cell>
          <cell r="L2684">
            <v>3</v>
          </cell>
          <cell r="M2684">
            <v>38356</v>
          </cell>
          <cell r="N2684">
            <v>42223</v>
          </cell>
          <cell r="O2684" t="str">
            <v>Y</v>
          </cell>
          <cell r="R2684" t="str">
            <v>North West Europe</v>
          </cell>
          <cell r="S2684" t="str">
            <v>North West Europe</v>
          </cell>
          <cell r="T2684" t="str">
            <v>Swap</v>
          </cell>
        </row>
        <row r="2685">
          <cell r="A2685" t="str">
            <v>AAPRN00</v>
          </cell>
          <cell r="B2685" t="str">
            <v>DR</v>
          </cell>
          <cell r="C2685" t="str">
            <v>Jet Kero NWE CIF Crg Brent Crk Swap Yr02</v>
          </cell>
          <cell r="D2685" t="str">
            <v>USD</v>
          </cell>
          <cell r="E2685" t="str">
            <v>BBL</v>
          </cell>
          <cell r="F2685">
            <v>7.88</v>
          </cell>
          <cell r="G2685" t="str">
            <v>*</v>
          </cell>
          <cell r="H2685" t="str">
            <v>MT</v>
          </cell>
          <cell r="I2685" t="str">
            <v>DW</v>
          </cell>
          <cell r="J2685" t="str">
            <v>16:30 UK</v>
          </cell>
          <cell r="K2685" t="str">
            <v>u</v>
          </cell>
          <cell r="L2685">
            <v>3</v>
          </cell>
          <cell r="M2685">
            <v>39841</v>
          </cell>
          <cell r="N2685">
            <v>42223</v>
          </cell>
          <cell r="O2685" t="str">
            <v>Y</v>
          </cell>
          <cell r="R2685" t="str">
            <v>North West Europe</v>
          </cell>
          <cell r="S2685" t="str">
            <v>North West Europe</v>
          </cell>
          <cell r="T2685" t="str">
            <v>Swap</v>
          </cell>
        </row>
        <row r="2686">
          <cell r="A2686" t="str">
            <v>AAPRO00</v>
          </cell>
          <cell r="B2686" t="str">
            <v>DR</v>
          </cell>
          <cell r="C2686" t="str">
            <v>Jet Kero NWE CIF Crg Brent Crk Swap Yr03</v>
          </cell>
          <cell r="D2686" t="str">
            <v>USD</v>
          </cell>
          <cell r="E2686" t="str">
            <v>BBL</v>
          </cell>
          <cell r="F2686">
            <v>7.88</v>
          </cell>
          <cell r="G2686" t="str">
            <v>*</v>
          </cell>
          <cell r="H2686" t="str">
            <v>MT</v>
          </cell>
          <cell r="I2686" t="str">
            <v>DW</v>
          </cell>
          <cell r="J2686" t="str">
            <v>16:30 UK</v>
          </cell>
          <cell r="K2686" t="str">
            <v>u</v>
          </cell>
          <cell r="L2686">
            <v>3</v>
          </cell>
          <cell r="M2686">
            <v>39841</v>
          </cell>
          <cell r="N2686">
            <v>42223</v>
          </cell>
          <cell r="O2686" t="str">
            <v>Y</v>
          </cell>
          <cell r="R2686" t="str">
            <v>North West Europe</v>
          </cell>
          <cell r="S2686" t="str">
            <v>North West Europe</v>
          </cell>
          <cell r="T2686" t="str">
            <v>Swap</v>
          </cell>
        </row>
        <row r="2687">
          <cell r="A2687" t="str">
            <v>AAPRQ05</v>
          </cell>
          <cell r="B2687" t="str">
            <v>DR</v>
          </cell>
          <cell r="C2687" t="str">
            <v>ULSD 10ppm ARA FOB Brg vs LS GO Frontline Swap Qr05</v>
          </cell>
          <cell r="D2687" t="str">
            <v>USD</v>
          </cell>
          <cell r="E2687" t="str">
            <v>MT</v>
          </cell>
          <cell r="I2687" t="str">
            <v>DW</v>
          </cell>
          <cell r="J2687" t="str">
            <v>16:30 UK</v>
          </cell>
          <cell r="K2687" t="str">
            <v>lhc</v>
          </cell>
          <cell r="L2687">
            <v>3</v>
          </cell>
          <cell r="M2687">
            <v>40940</v>
          </cell>
          <cell r="N2687">
            <v>42223</v>
          </cell>
          <cell r="O2687" t="str">
            <v>Y</v>
          </cell>
          <cell r="R2687" t="str">
            <v>North West Europe</v>
          </cell>
          <cell r="S2687" t="str">
            <v>North West Europe</v>
          </cell>
          <cell r="T2687" t="str">
            <v>Swap</v>
          </cell>
        </row>
        <row r="2688">
          <cell r="A2688" t="str">
            <v>AAPRQ06</v>
          </cell>
          <cell r="B2688" t="str">
            <v>DR</v>
          </cell>
          <cell r="C2688" t="str">
            <v>ULSD 10ppm ARA FOB Brg vs LS GO Frontline Swap Qr06</v>
          </cell>
          <cell r="D2688" t="str">
            <v>USD</v>
          </cell>
          <cell r="E2688" t="str">
            <v>MT</v>
          </cell>
          <cell r="I2688" t="str">
            <v>DW</v>
          </cell>
          <cell r="J2688" t="str">
            <v>16:30 UK</v>
          </cell>
          <cell r="K2688" t="str">
            <v>lhc</v>
          </cell>
          <cell r="L2688">
            <v>3</v>
          </cell>
          <cell r="M2688">
            <v>40940</v>
          </cell>
          <cell r="N2688">
            <v>42223</v>
          </cell>
          <cell r="O2688" t="str">
            <v>Y</v>
          </cell>
          <cell r="R2688" t="str">
            <v>North West Europe</v>
          </cell>
          <cell r="S2688" t="str">
            <v>North West Europe</v>
          </cell>
          <cell r="T2688" t="str">
            <v>Swap</v>
          </cell>
        </row>
        <row r="2689">
          <cell r="A2689" t="str">
            <v>AAPRQ07</v>
          </cell>
          <cell r="B2689" t="str">
            <v>DR</v>
          </cell>
          <cell r="C2689" t="str">
            <v>ULSD 10ppm ARA FOB Brg vs LS GO Frontline Swap Qr07</v>
          </cell>
          <cell r="D2689" t="str">
            <v>USD</v>
          </cell>
          <cell r="E2689" t="str">
            <v>MT</v>
          </cell>
          <cell r="I2689" t="str">
            <v>DW</v>
          </cell>
          <cell r="J2689" t="str">
            <v>16:30 UK</v>
          </cell>
          <cell r="K2689" t="str">
            <v>lhc</v>
          </cell>
          <cell r="L2689">
            <v>3</v>
          </cell>
          <cell r="M2689">
            <v>40940</v>
          </cell>
          <cell r="N2689">
            <v>42223</v>
          </cell>
          <cell r="O2689" t="str">
            <v>Y</v>
          </cell>
          <cell r="R2689" t="str">
            <v>North West Europe</v>
          </cell>
          <cell r="S2689" t="str">
            <v>North West Europe</v>
          </cell>
          <cell r="T2689" t="str">
            <v>Swap</v>
          </cell>
        </row>
        <row r="2690">
          <cell r="A2690" t="str">
            <v>AAPRQ08</v>
          </cell>
          <cell r="B2690" t="str">
            <v>DR</v>
          </cell>
          <cell r="C2690" t="str">
            <v>ULSD 10ppm ARA FOB Brg vs LS GO Frontline Swap Qr08</v>
          </cell>
          <cell r="D2690" t="str">
            <v>USD</v>
          </cell>
          <cell r="E2690" t="str">
            <v>MT</v>
          </cell>
          <cell r="I2690" t="str">
            <v>DW</v>
          </cell>
          <cell r="J2690" t="str">
            <v>16:30 UK</v>
          </cell>
          <cell r="K2690" t="str">
            <v>lhc</v>
          </cell>
          <cell r="L2690">
            <v>3</v>
          </cell>
          <cell r="M2690">
            <v>40940</v>
          </cell>
          <cell r="N2690">
            <v>42223</v>
          </cell>
          <cell r="O2690" t="str">
            <v>Y</v>
          </cell>
          <cell r="R2690" t="str">
            <v>North West Europe</v>
          </cell>
          <cell r="S2690" t="str">
            <v>North West Europe</v>
          </cell>
          <cell r="T2690" t="str">
            <v>Swap</v>
          </cell>
        </row>
        <row r="2691">
          <cell r="A2691" t="str">
            <v>AAPRS00</v>
          </cell>
          <cell r="B2691" t="str">
            <v>DR</v>
          </cell>
          <cell r="C2691" t="str">
            <v>Gasoil Frontline Swap Yr03</v>
          </cell>
          <cell r="D2691" t="str">
            <v>USD</v>
          </cell>
          <cell r="E2691" t="str">
            <v>MT</v>
          </cell>
          <cell r="I2691" t="str">
            <v>DW</v>
          </cell>
          <cell r="J2691" t="str">
            <v>16:30 UK</v>
          </cell>
          <cell r="K2691" t="str">
            <v>lhc</v>
          </cell>
          <cell r="L2691">
            <v>3</v>
          </cell>
          <cell r="M2691">
            <v>39841</v>
          </cell>
          <cell r="N2691">
            <v>42223</v>
          </cell>
          <cell r="O2691" t="str">
            <v>Y</v>
          </cell>
          <cell r="R2691" t="str">
            <v>North West Europe</v>
          </cell>
          <cell r="S2691" t="str">
            <v>North West Europe</v>
          </cell>
          <cell r="T2691" t="str">
            <v>Swap</v>
          </cell>
        </row>
        <row r="2692">
          <cell r="A2692" t="str">
            <v>AAPRY02</v>
          </cell>
          <cell r="B2692" t="str">
            <v>DR</v>
          </cell>
          <cell r="C2692" t="str">
            <v>ULSD 10ppm ARA FOB Brg vs LS GO Frontline Swap Yr02</v>
          </cell>
          <cell r="D2692" t="str">
            <v>USD</v>
          </cell>
          <cell r="E2692" t="str">
            <v>MT</v>
          </cell>
          <cell r="I2692" t="str">
            <v>DW</v>
          </cell>
          <cell r="J2692" t="str">
            <v>16:30 UK</v>
          </cell>
          <cell r="K2692" t="str">
            <v>lhc</v>
          </cell>
          <cell r="L2692">
            <v>3</v>
          </cell>
          <cell r="M2692">
            <v>40940</v>
          </cell>
          <cell r="N2692">
            <v>42223</v>
          </cell>
          <cell r="O2692" t="str">
            <v>Y</v>
          </cell>
          <cell r="R2692" t="str">
            <v>North West Europe</v>
          </cell>
          <cell r="S2692" t="str">
            <v>North West Europe</v>
          </cell>
          <cell r="T2692" t="str">
            <v>Swap</v>
          </cell>
        </row>
        <row r="2693">
          <cell r="A2693" t="str">
            <v>AAPSY00</v>
          </cell>
          <cell r="B2693" t="str">
            <v>PN</v>
          </cell>
          <cell r="C2693" t="str">
            <v>Gasoline CBOB Buckeye Pipeline</v>
          </cell>
          <cell r="D2693" t="str">
            <v>USC</v>
          </cell>
          <cell r="E2693" t="str">
            <v>GAL</v>
          </cell>
          <cell r="F2693">
            <v>42</v>
          </cell>
          <cell r="G2693" t="str">
            <v>*</v>
          </cell>
          <cell r="H2693" t="str">
            <v>BBL</v>
          </cell>
          <cell r="I2693" t="str">
            <v>DW</v>
          </cell>
          <cell r="J2693" t="str">
            <v>15:15 US Eastern</v>
          </cell>
          <cell r="K2693" t="str">
            <v>lhc</v>
          </cell>
          <cell r="L2693">
            <v>3</v>
          </cell>
          <cell r="M2693">
            <v>39846</v>
          </cell>
          <cell r="N2693">
            <v>42223</v>
          </cell>
          <cell r="O2693" t="str">
            <v>Y</v>
          </cell>
          <cell r="P2693" t="str">
            <v>DAP</v>
          </cell>
          <cell r="Q2693" t="str">
            <v>Pipeline</v>
          </cell>
          <cell r="R2693" t="str">
            <v>US Atlantic Coast</v>
          </cell>
          <cell r="S2693" t="str">
            <v>Linden</v>
          </cell>
          <cell r="T2693" t="str">
            <v>Spot</v>
          </cell>
        </row>
        <row r="2694">
          <cell r="A2694" t="str">
            <v>AAPSY03</v>
          </cell>
          <cell r="B2694" t="str">
            <v>PN</v>
          </cell>
          <cell r="C2694" t="str">
            <v>Gasoline CBOB Buckeye Pipeline MAvg</v>
          </cell>
          <cell r="D2694" t="str">
            <v>USC</v>
          </cell>
          <cell r="E2694" t="str">
            <v>GAL</v>
          </cell>
          <cell r="F2694">
            <v>42</v>
          </cell>
          <cell r="G2694" t="str">
            <v>*</v>
          </cell>
          <cell r="H2694" t="str">
            <v>BBL</v>
          </cell>
          <cell r="I2694" t="str">
            <v>MA</v>
          </cell>
          <cell r="J2694" t="str">
            <v>15:15 US Eastern</v>
          </cell>
          <cell r="K2694" t="str">
            <v>lhc</v>
          </cell>
          <cell r="L2694">
            <v>3</v>
          </cell>
          <cell r="M2694">
            <v>39845</v>
          </cell>
          <cell r="N2694">
            <v>42186</v>
          </cell>
          <cell r="O2694" t="str">
            <v>Y</v>
          </cell>
          <cell r="P2694" t="str">
            <v>DAP</v>
          </cell>
          <cell r="Q2694" t="str">
            <v>Pipeline</v>
          </cell>
          <cell r="R2694" t="str">
            <v>US Atlantic Coast</v>
          </cell>
          <cell r="S2694" t="str">
            <v>Linden</v>
          </cell>
          <cell r="T2694" t="str">
            <v>Spot</v>
          </cell>
        </row>
        <row r="2695">
          <cell r="A2695" t="str">
            <v>AAPSYRV</v>
          </cell>
          <cell r="B2695" t="str">
            <v>PN</v>
          </cell>
          <cell r="C2695" t="str">
            <v>Gasoline CBOB Buckeye Pipeline RVP</v>
          </cell>
          <cell r="D2695" t="str">
            <v>UNS</v>
          </cell>
          <cell r="E2695" t="str">
            <v>UNS</v>
          </cell>
          <cell r="I2695" t="str">
            <v>DW</v>
          </cell>
          <cell r="J2695" t="str">
            <v>15:15 US Eastern</v>
          </cell>
          <cell r="K2695" t="str">
            <v>u</v>
          </cell>
          <cell r="L2695">
            <v>1</v>
          </cell>
          <cell r="M2695">
            <v>40483</v>
          </cell>
          <cell r="N2695">
            <v>42223</v>
          </cell>
          <cell r="O2695" t="str">
            <v>Y</v>
          </cell>
          <cell r="P2695" t="str">
            <v>DAP</v>
          </cell>
          <cell r="Q2695" t="str">
            <v>Pipeline</v>
          </cell>
          <cell r="R2695" t="str">
            <v>US Atlantic Coast</v>
          </cell>
          <cell r="S2695" t="str">
            <v>Linden</v>
          </cell>
          <cell r="T2695" t="str">
            <v>Spot</v>
          </cell>
        </row>
        <row r="2696">
          <cell r="A2696" t="str">
            <v>AAPSZ00</v>
          </cell>
          <cell r="B2696" t="str">
            <v>PN</v>
          </cell>
          <cell r="C2696" t="str">
            <v>Gasoline Prem CBOB Buckeye Pipeline</v>
          </cell>
          <cell r="D2696" t="str">
            <v>USC</v>
          </cell>
          <cell r="E2696" t="str">
            <v>GAL</v>
          </cell>
          <cell r="F2696">
            <v>42</v>
          </cell>
          <cell r="G2696" t="str">
            <v>*</v>
          </cell>
          <cell r="H2696" t="str">
            <v>BBL</v>
          </cell>
          <cell r="I2696" t="str">
            <v>DW</v>
          </cell>
          <cell r="J2696" t="str">
            <v>15:15 US Eastern</v>
          </cell>
          <cell r="K2696" t="str">
            <v>lhc</v>
          </cell>
          <cell r="L2696">
            <v>3</v>
          </cell>
          <cell r="M2696">
            <v>39846</v>
          </cell>
          <cell r="N2696">
            <v>42223</v>
          </cell>
          <cell r="O2696" t="str">
            <v>Y</v>
          </cell>
          <cell r="P2696" t="str">
            <v>DAP</v>
          </cell>
          <cell r="Q2696" t="str">
            <v>Pipeline</v>
          </cell>
          <cell r="R2696" t="str">
            <v>US Atlantic Coast</v>
          </cell>
          <cell r="S2696" t="str">
            <v>Linden</v>
          </cell>
          <cell r="T2696" t="str">
            <v>Spot</v>
          </cell>
        </row>
        <row r="2697">
          <cell r="A2697" t="str">
            <v>AAPSZ03</v>
          </cell>
          <cell r="B2697" t="str">
            <v>PN</v>
          </cell>
          <cell r="C2697" t="str">
            <v>Gasoline Prem CBOB Buckeye Pipeline MAvg</v>
          </cell>
          <cell r="D2697" t="str">
            <v>USC</v>
          </cell>
          <cell r="E2697" t="str">
            <v>GAL</v>
          </cell>
          <cell r="F2697">
            <v>42</v>
          </cell>
          <cell r="G2697" t="str">
            <v>*</v>
          </cell>
          <cell r="H2697" t="str">
            <v>BBL</v>
          </cell>
          <cell r="I2697" t="str">
            <v>MA</v>
          </cell>
          <cell r="J2697" t="str">
            <v>15:15 US Eastern</v>
          </cell>
          <cell r="K2697" t="str">
            <v>lhc</v>
          </cell>
          <cell r="L2697">
            <v>3</v>
          </cell>
          <cell r="M2697">
            <v>39845</v>
          </cell>
          <cell r="N2697">
            <v>42186</v>
          </cell>
          <cell r="O2697" t="str">
            <v>Y</v>
          </cell>
          <cell r="P2697" t="str">
            <v>DAP</v>
          </cell>
          <cell r="Q2697" t="str">
            <v>Pipeline</v>
          </cell>
          <cell r="R2697" t="str">
            <v>US Atlantic Coast</v>
          </cell>
          <cell r="S2697" t="str">
            <v>Linden</v>
          </cell>
          <cell r="T2697" t="str">
            <v>Spot</v>
          </cell>
        </row>
        <row r="2698">
          <cell r="A2698" t="str">
            <v>AAPSZRV</v>
          </cell>
          <cell r="B2698" t="str">
            <v>PN</v>
          </cell>
          <cell r="C2698" t="str">
            <v>Gasoline Prem CBOB Buckeye Pipeline RVP</v>
          </cell>
          <cell r="D2698" t="str">
            <v>UNS</v>
          </cell>
          <cell r="E2698" t="str">
            <v>UNS</v>
          </cell>
          <cell r="I2698" t="str">
            <v>DW</v>
          </cell>
          <cell r="J2698" t="str">
            <v>15:15 US Eastern</v>
          </cell>
          <cell r="K2698" t="str">
            <v>u</v>
          </cell>
          <cell r="L2698">
            <v>1</v>
          </cell>
          <cell r="M2698">
            <v>40483</v>
          </cell>
          <cell r="N2698">
            <v>42223</v>
          </cell>
          <cell r="O2698" t="str">
            <v>Y</v>
          </cell>
          <cell r="P2698" t="str">
            <v>DAP</v>
          </cell>
          <cell r="Q2698" t="str">
            <v>Pipeline</v>
          </cell>
          <cell r="R2698" t="str">
            <v>US Atlantic Coast</v>
          </cell>
          <cell r="S2698" t="str">
            <v>Linden</v>
          </cell>
          <cell r="T2698" t="str">
            <v>Spot</v>
          </cell>
        </row>
        <row r="2699">
          <cell r="A2699" t="str">
            <v>AAPTU00</v>
          </cell>
          <cell r="B2699" t="str">
            <v>DR</v>
          </cell>
          <cell r="C2699" t="str">
            <v>Brent Frontline Swap Mo06</v>
          </cell>
          <cell r="D2699" t="str">
            <v>USD</v>
          </cell>
          <cell r="E2699" t="str">
            <v>BBL</v>
          </cell>
          <cell r="I2699" t="str">
            <v>DW</v>
          </cell>
          <cell r="J2699" t="str">
            <v>16:30 UK</v>
          </cell>
          <cell r="K2699" t="str">
            <v>lhc</v>
          </cell>
          <cell r="L2699">
            <v>3</v>
          </cell>
          <cell r="M2699">
            <v>38356</v>
          </cell>
          <cell r="N2699">
            <v>42223</v>
          </cell>
          <cell r="O2699" t="str">
            <v>Y</v>
          </cell>
          <cell r="R2699" t="str">
            <v>North Sea</v>
          </cell>
          <cell r="S2699" t="str">
            <v>North Sea</v>
          </cell>
          <cell r="T2699" t="str">
            <v>Swap</v>
          </cell>
        </row>
        <row r="2700">
          <cell r="A2700" t="str">
            <v>AAPTV00</v>
          </cell>
          <cell r="B2700" t="str">
            <v>DR</v>
          </cell>
          <cell r="C2700" t="str">
            <v>LS Gasoil Frontline Swap Mo05</v>
          </cell>
          <cell r="D2700" t="str">
            <v>USD</v>
          </cell>
          <cell r="E2700" t="str">
            <v>MT</v>
          </cell>
          <cell r="I2700" t="str">
            <v>DW</v>
          </cell>
          <cell r="J2700" t="str">
            <v>16:30 UK</v>
          </cell>
          <cell r="K2700" t="str">
            <v>lhc</v>
          </cell>
          <cell r="L2700">
            <v>3</v>
          </cell>
          <cell r="M2700">
            <v>38356</v>
          </cell>
          <cell r="N2700">
            <v>42223</v>
          </cell>
          <cell r="O2700" t="str">
            <v>Y</v>
          </cell>
          <cell r="R2700" t="str">
            <v>North West Europe</v>
          </cell>
          <cell r="S2700" t="str">
            <v>North West Europe</v>
          </cell>
          <cell r="T2700" t="str">
            <v>Swap</v>
          </cell>
        </row>
        <row r="2701">
          <cell r="A2701" t="str">
            <v>AAPTW00</v>
          </cell>
          <cell r="B2701" t="str">
            <v>DR</v>
          </cell>
          <cell r="C2701" t="str">
            <v>LS Gasoil Frontline Swap Mo06</v>
          </cell>
          <cell r="D2701" t="str">
            <v>USD</v>
          </cell>
          <cell r="E2701" t="str">
            <v>MT</v>
          </cell>
          <cell r="I2701" t="str">
            <v>DW</v>
          </cell>
          <cell r="J2701" t="str">
            <v>16:30 UK</v>
          </cell>
          <cell r="K2701" t="str">
            <v>lhc</v>
          </cell>
          <cell r="L2701">
            <v>3</v>
          </cell>
          <cell r="M2701">
            <v>38356</v>
          </cell>
          <cell r="N2701">
            <v>42223</v>
          </cell>
          <cell r="O2701" t="str">
            <v>Y</v>
          </cell>
          <cell r="R2701" t="str">
            <v>North West Europe</v>
          </cell>
          <cell r="S2701" t="str">
            <v>North West Europe</v>
          </cell>
          <cell r="T2701" t="str">
            <v>Swap</v>
          </cell>
        </row>
        <row r="2702">
          <cell r="A2702" t="str">
            <v>AAPYR00</v>
          </cell>
          <cell r="B2702" t="str">
            <v>RI</v>
          </cell>
          <cell r="C2702" t="str">
            <v>Dated Brent Eur/bbl</v>
          </cell>
          <cell r="D2702" t="str">
            <v>EUR</v>
          </cell>
          <cell r="E2702" t="str">
            <v>BBL</v>
          </cell>
          <cell r="F2702">
            <v>7.5979999999999999</v>
          </cell>
          <cell r="G2702" t="str">
            <v>*</v>
          </cell>
          <cell r="H2702" t="str">
            <v>MT</v>
          </cell>
          <cell r="I2702" t="str">
            <v>DW</v>
          </cell>
          <cell r="J2702" t="str">
            <v>16:30 UK</v>
          </cell>
          <cell r="K2702" t="str">
            <v>lhc</v>
          </cell>
          <cell r="L2702">
            <v>3</v>
          </cell>
          <cell r="M2702">
            <v>38397</v>
          </cell>
          <cell r="N2702">
            <v>42223</v>
          </cell>
          <cell r="O2702" t="str">
            <v>Y</v>
          </cell>
          <cell r="P2702" t="str">
            <v>FOB</v>
          </cell>
          <cell r="Q2702" t="str">
            <v>Cargo</v>
          </cell>
          <cell r="R2702" t="str">
            <v>North Sea</v>
          </cell>
          <cell r="S2702" t="str">
            <v>Sullom Voe</v>
          </cell>
          <cell r="T2702" t="str">
            <v>Spot</v>
          </cell>
        </row>
        <row r="2703">
          <cell r="A2703" t="str">
            <v>AAPYR03</v>
          </cell>
          <cell r="B2703" t="str">
            <v>RI</v>
          </cell>
          <cell r="C2703" t="str">
            <v>Dated Brent Eur/bbl MAvg</v>
          </cell>
          <cell r="D2703" t="str">
            <v>EUR</v>
          </cell>
          <cell r="E2703" t="str">
            <v>BBL</v>
          </cell>
          <cell r="F2703">
            <v>7.5979999999999999</v>
          </cell>
          <cell r="G2703" t="str">
            <v>*</v>
          </cell>
          <cell r="H2703" t="str">
            <v>MT</v>
          </cell>
          <cell r="I2703" t="str">
            <v>MA</v>
          </cell>
          <cell r="J2703" t="str">
            <v>16:30 UK</v>
          </cell>
          <cell r="K2703" t="str">
            <v>lhc</v>
          </cell>
          <cell r="L2703">
            <v>3</v>
          </cell>
          <cell r="M2703">
            <v>38384</v>
          </cell>
          <cell r="N2703">
            <v>42186</v>
          </cell>
          <cell r="O2703" t="str">
            <v>Y</v>
          </cell>
          <cell r="P2703" t="str">
            <v>FOB</v>
          </cell>
          <cell r="Q2703" t="str">
            <v>Cargo</v>
          </cell>
          <cell r="R2703" t="str">
            <v>North Sea</v>
          </cell>
          <cell r="S2703" t="str">
            <v>Sullom Voe</v>
          </cell>
          <cell r="T2703" t="str">
            <v>Spot</v>
          </cell>
        </row>
        <row r="2704">
          <cell r="A2704" t="str">
            <v>AAPYS00</v>
          </cell>
          <cell r="B2704" t="str">
            <v>RI</v>
          </cell>
          <cell r="C2704" t="str">
            <v>Urals CIF Augusta Eur/bbl</v>
          </cell>
          <cell r="D2704" t="str">
            <v>EUR</v>
          </cell>
          <cell r="E2704" t="str">
            <v>BBL</v>
          </cell>
          <cell r="F2704">
            <v>7.3079999999999998</v>
          </cell>
          <cell r="G2704" t="str">
            <v>*</v>
          </cell>
          <cell r="H2704" t="str">
            <v>MT</v>
          </cell>
          <cell r="I2704" t="str">
            <v>DW</v>
          </cell>
          <cell r="J2704" t="str">
            <v>16:30 UK</v>
          </cell>
          <cell r="K2704" t="str">
            <v>lhc</v>
          </cell>
          <cell r="L2704">
            <v>3</v>
          </cell>
          <cell r="M2704">
            <v>38397</v>
          </cell>
          <cell r="N2704">
            <v>42223</v>
          </cell>
          <cell r="O2704" t="str">
            <v>Y</v>
          </cell>
          <cell r="P2704" t="str">
            <v>CIF</v>
          </cell>
          <cell r="Q2704" t="str">
            <v>Cargo</v>
          </cell>
          <cell r="R2704" t="str">
            <v>Mediterranean</v>
          </cell>
          <cell r="S2704" t="str">
            <v>Augusta</v>
          </cell>
          <cell r="T2704" t="str">
            <v>Spot</v>
          </cell>
        </row>
        <row r="2705">
          <cell r="A2705" t="str">
            <v>AAPYS03</v>
          </cell>
          <cell r="B2705" t="str">
            <v>RI</v>
          </cell>
          <cell r="C2705" t="str">
            <v>Urals CIF Augusta Eur/bbl MAvg</v>
          </cell>
          <cell r="D2705" t="str">
            <v>EUR</v>
          </cell>
          <cell r="E2705" t="str">
            <v>BBL</v>
          </cell>
          <cell r="F2705">
            <v>7.3079999999999998</v>
          </cell>
          <cell r="G2705" t="str">
            <v>*</v>
          </cell>
          <cell r="H2705" t="str">
            <v>MT</v>
          </cell>
          <cell r="I2705" t="str">
            <v>MA</v>
          </cell>
          <cell r="J2705" t="str">
            <v>16:30 UK</v>
          </cell>
          <cell r="K2705" t="str">
            <v>lhc</v>
          </cell>
          <cell r="L2705">
            <v>3</v>
          </cell>
          <cell r="M2705">
            <v>38384</v>
          </cell>
          <cell r="N2705">
            <v>42186</v>
          </cell>
          <cell r="O2705" t="str">
            <v>Y</v>
          </cell>
          <cell r="P2705" t="str">
            <v>CIF</v>
          </cell>
          <cell r="Q2705" t="str">
            <v>Cargo</v>
          </cell>
          <cell r="R2705" t="str">
            <v>Mediterranean</v>
          </cell>
          <cell r="S2705" t="str">
            <v>Augusta</v>
          </cell>
          <cell r="T2705" t="str">
            <v>Spot</v>
          </cell>
        </row>
        <row r="2706">
          <cell r="A2706" t="str">
            <v>AAPYT00</v>
          </cell>
          <cell r="B2706" t="str">
            <v>RI</v>
          </cell>
          <cell r="C2706" t="str">
            <v>WTI 16:30 London Eur/Bbl Mo01</v>
          </cell>
          <cell r="D2706" t="str">
            <v>EUR</v>
          </cell>
          <cell r="E2706" t="str">
            <v>BBL</v>
          </cell>
          <cell r="F2706">
            <v>7.8029999999999999</v>
          </cell>
          <cell r="G2706" t="str">
            <v>*</v>
          </cell>
          <cell r="H2706" t="str">
            <v>MT</v>
          </cell>
          <cell r="I2706" t="str">
            <v>DW</v>
          </cell>
          <cell r="J2706" t="str">
            <v>15:15 US Eastern</v>
          </cell>
          <cell r="K2706" t="str">
            <v>lhc</v>
          </cell>
          <cell r="L2706">
            <v>3</v>
          </cell>
          <cell r="M2706">
            <v>38397</v>
          </cell>
          <cell r="N2706">
            <v>42223</v>
          </cell>
          <cell r="O2706" t="str">
            <v>Y</v>
          </cell>
          <cell r="P2706" t="str">
            <v>DAP</v>
          </cell>
          <cell r="Q2706" t="str">
            <v>Pipeline</v>
          </cell>
          <cell r="R2706" t="str">
            <v>United States</v>
          </cell>
          <cell r="S2706" t="str">
            <v>Cushing</v>
          </cell>
          <cell r="T2706" t="str">
            <v>Forward</v>
          </cell>
        </row>
        <row r="2707">
          <cell r="A2707" t="str">
            <v>AAPYT03</v>
          </cell>
          <cell r="B2707" t="str">
            <v>RI</v>
          </cell>
          <cell r="C2707" t="str">
            <v>WTI 16:30 London Eur/Bbl Mo01 MAvg</v>
          </cell>
          <cell r="D2707" t="str">
            <v>EUR</v>
          </cell>
          <cell r="E2707" t="str">
            <v>BBL</v>
          </cell>
          <cell r="F2707">
            <v>7.0830000000000002</v>
          </cell>
          <cell r="G2707" t="str">
            <v>*</v>
          </cell>
          <cell r="H2707" t="str">
            <v>MT</v>
          </cell>
          <cell r="I2707" t="str">
            <v>MA</v>
          </cell>
          <cell r="J2707" t="str">
            <v>15:15 US Eastern</v>
          </cell>
          <cell r="K2707" t="str">
            <v>lhc</v>
          </cell>
          <cell r="L2707">
            <v>3</v>
          </cell>
          <cell r="M2707">
            <v>38384</v>
          </cell>
          <cell r="N2707">
            <v>42186</v>
          </cell>
          <cell r="O2707" t="str">
            <v>Y</v>
          </cell>
          <cell r="P2707" t="str">
            <v>DAP</v>
          </cell>
          <cell r="Q2707" t="str">
            <v>Pipeline</v>
          </cell>
          <cell r="R2707" t="str">
            <v>United States</v>
          </cell>
          <cell r="S2707" t="str">
            <v>Cushing</v>
          </cell>
          <cell r="T2707" t="str">
            <v>Forward</v>
          </cell>
        </row>
        <row r="2708">
          <cell r="A2708" t="str">
            <v>AAPYU00</v>
          </cell>
          <cell r="B2708" t="str">
            <v>RI</v>
          </cell>
          <cell r="C2708" t="str">
            <v>Mars 16:30 London Eur/Bbl Mo01</v>
          </cell>
          <cell r="D2708" t="str">
            <v>EUR</v>
          </cell>
          <cell r="E2708" t="str">
            <v>BBL</v>
          </cell>
          <cell r="F2708">
            <v>7.2169999999999996</v>
          </cell>
          <cell r="G2708" t="str">
            <v>*</v>
          </cell>
          <cell r="H2708" t="str">
            <v>MT</v>
          </cell>
          <cell r="I2708" t="str">
            <v>DW</v>
          </cell>
          <cell r="J2708" t="str">
            <v>15:15 US Eastern</v>
          </cell>
          <cell r="K2708" t="str">
            <v>lhc</v>
          </cell>
          <cell r="L2708">
            <v>3</v>
          </cell>
          <cell r="M2708">
            <v>38397</v>
          </cell>
          <cell r="N2708">
            <v>42223</v>
          </cell>
          <cell r="O2708" t="str">
            <v>Y</v>
          </cell>
          <cell r="P2708" t="str">
            <v>DAP</v>
          </cell>
          <cell r="Q2708" t="str">
            <v>Pipeline</v>
          </cell>
          <cell r="R2708" t="str">
            <v>United States</v>
          </cell>
          <cell r="S2708" t="str">
            <v>Clovelly</v>
          </cell>
          <cell r="T2708" t="str">
            <v>Forward</v>
          </cell>
        </row>
        <row r="2709">
          <cell r="A2709" t="str">
            <v>AAPYU03</v>
          </cell>
          <cell r="B2709" t="str">
            <v>RI</v>
          </cell>
          <cell r="C2709" t="str">
            <v>Mars 16:30 London Eur/Bbl Mo01 MAvg</v>
          </cell>
          <cell r="D2709" t="str">
            <v>EUR</v>
          </cell>
          <cell r="E2709" t="str">
            <v>BBL</v>
          </cell>
          <cell r="F2709">
            <v>7.2169999999999996</v>
          </cell>
          <cell r="G2709" t="str">
            <v>*</v>
          </cell>
          <cell r="H2709" t="str">
            <v>MT</v>
          </cell>
          <cell r="I2709" t="str">
            <v>MA</v>
          </cell>
          <cell r="J2709" t="str">
            <v>15:15 US Eastern</v>
          </cell>
          <cell r="K2709" t="str">
            <v>lhc</v>
          </cell>
          <cell r="L2709">
            <v>3</v>
          </cell>
          <cell r="M2709">
            <v>38384</v>
          </cell>
          <cell r="N2709">
            <v>42186</v>
          </cell>
          <cell r="O2709" t="str">
            <v>Y</v>
          </cell>
          <cell r="P2709" t="str">
            <v>DAP</v>
          </cell>
          <cell r="Q2709" t="str">
            <v>Pipeline</v>
          </cell>
          <cell r="R2709" t="str">
            <v>United States</v>
          </cell>
          <cell r="S2709" t="str">
            <v>Clovelly</v>
          </cell>
          <cell r="T2709" t="str">
            <v>Forward</v>
          </cell>
        </row>
        <row r="2710">
          <cell r="A2710" t="str">
            <v>AAPYV00</v>
          </cell>
          <cell r="B2710" t="str">
            <v>PN</v>
          </cell>
          <cell r="C2710" t="str">
            <v>Gasoline Unl 87 NY London MOC Eur Cts/Gal</v>
          </cell>
          <cell r="D2710" t="str">
            <v>ERC</v>
          </cell>
          <cell r="E2710" t="str">
            <v>GAL</v>
          </cell>
          <cell r="F2710">
            <v>42</v>
          </cell>
          <cell r="G2710" t="str">
            <v>*</v>
          </cell>
          <cell r="H2710" t="str">
            <v>BBL</v>
          </cell>
          <cell r="I2710" t="str">
            <v>DW</v>
          </cell>
          <cell r="J2710" t="str">
            <v>15:15 US Eastern</v>
          </cell>
          <cell r="K2710" t="str">
            <v>lhc</v>
          </cell>
          <cell r="L2710">
            <v>3</v>
          </cell>
          <cell r="M2710">
            <v>38397</v>
          </cell>
          <cell r="N2710">
            <v>42223</v>
          </cell>
          <cell r="O2710" t="str">
            <v>Y</v>
          </cell>
          <cell r="P2710" t="str">
            <v>FOB</v>
          </cell>
          <cell r="Q2710" t="str">
            <v>Cargo</v>
          </cell>
          <cell r="R2710" t="str">
            <v>US Atlantic Coast</v>
          </cell>
          <cell r="S2710" t="str">
            <v>New York</v>
          </cell>
          <cell r="T2710" t="str">
            <v>Spot</v>
          </cell>
        </row>
        <row r="2711">
          <cell r="A2711" t="str">
            <v>AAPYV03</v>
          </cell>
          <cell r="B2711" t="str">
            <v>PN</v>
          </cell>
          <cell r="C2711" t="str">
            <v>Gasoline Unl 87 NY London MOC Eur Cts/Gal MAvg</v>
          </cell>
          <cell r="D2711" t="str">
            <v>ERC</v>
          </cell>
          <cell r="E2711" t="str">
            <v>GAL</v>
          </cell>
          <cell r="I2711" t="str">
            <v>MA</v>
          </cell>
          <cell r="J2711" t="str">
            <v>15:15 US Eastern</v>
          </cell>
          <cell r="K2711" t="str">
            <v>lhc</v>
          </cell>
          <cell r="L2711">
            <v>3</v>
          </cell>
          <cell r="M2711">
            <v>38384</v>
          </cell>
          <cell r="N2711">
            <v>42186</v>
          </cell>
          <cell r="O2711" t="str">
            <v>Y</v>
          </cell>
          <cell r="P2711" t="str">
            <v>FOB</v>
          </cell>
          <cell r="Q2711" t="str">
            <v>Cargo</v>
          </cell>
          <cell r="R2711" t="str">
            <v>US Atlantic Coast</v>
          </cell>
          <cell r="S2711" t="str">
            <v>New York</v>
          </cell>
          <cell r="T2711" t="str">
            <v>Spot</v>
          </cell>
        </row>
        <row r="2712">
          <cell r="A2712" t="str">
            <v>AAPYV10</v>
          </cell>
          <cell r="B2712" t="str">
            <v>EB</v>
          </cell>
          <cell r="C2712" t="str">
            <v>Gasoline Unl 87 NY London MOC cts/gal</v>
          </cell>
          <cell r="D2712" t="str">
            <v>USC</v>
          </cell>
          <cell r="E2712" t="str">
            <v>GAL</v>
          </cell>
          <cell r="F2712">
            <v>3.55</v>
          </cell>
          <cell r="G2712" t="str">
            <v>*</v>
          </cell>
          <cell r="H2712" t="str">
            <v>MT</v>
          </cell>
          <cell r="I2712" t="str">
            <v>DW</v>
          </cell>
          <cell r="J2712" t="str">
            <v>15:15 US Eastern</v>
          </cell>
          <cell r="K2712" t="str">
            <v>lhc</v>
          </cell>
          <cell r="L2712">
            <v>3</v>
          </cell>
          <cell r="M2712">
            <v>41092</v>
          </cell>
          <cell r="N2712">
            <v>42223</v>
          </cell>
          <cell r="O2712" t="str">
            <v>Y</v>
          </cell>
          <cell r="P2712" t="str">
            <v>FOB</v>
          </cell>
          <cell r="Q2712" t="str">
            <v>Cargo</v>
          </cell>
          <cell r="R2712" t="str">
            <v>US Atlantic Coast</v>
          </cell>
          <cell r="S2712" t="str">
            <v>New York</v>
          </cell>
          <cell r="T2712" t="str">
            <v>Spot</v>
          </cell>
        </row>
        <row r="2713">
          <cell r="A2713" t="str">
            <v>AAPYV13</v>
          </cell>
          <cell r="B2713" t="str">
            <v>EB</v>
          </cell>
          <cell r="C2713" t="str">
            <v>Gasoline Unl 87 NY London MOC cts/gal MAvg</v>
          </cell>
          <cell r="D2713" t="str">
            <v>USC</v>
          </cell>
          <cell r="E2713" t="str">
            <v>GAL</v>
          </cell>
          <cell r="F2713">
            <v>3.55</v>
          </cell>
          <cell r="G2713" t="str">
            <v>*</v>
          </cell>
          <cell r="H2713" t="str">
            <v>MT</v>
          </cell>
          <cell r="I2713" t="str">
            <v>MA</v>
          </cell>
          <cell r="J2713" t="str">
            <v>15:15 US Eastern</v>
          </cell>
          <cell r="K2713" t="str">
            <v>lhc</v>
          </cell>
          <cell r="L2713">
            <v>3</v>
          </cell>
          <cell r="M2713">
            <v>41913</v>
          </cell>
          <cell r="N2713">
            <v>42186</v>
          </cell>
          <cell r="O2713" t="str">
            <v>Y</v>
          </cell>
          <cell r="P2713" t="str">
            <v>FOB</v>
          </cell>
          <cell r="Q2713" t="str">
            <v>Cargo</v>
          </cell>
          <cell r="R2713" t="str">
            <v>US Atlantic Coast</v>
          </cell>
          <cell r="S2713" t="str">
            <v>New York</v>
          </cell>
          <cell r="T2713" t="str">
            <v>Spot</v>
          </cell>
        </row>
        <row r="2714">
          <cell r="A2714" t="str">
            <v>AAPYW00</v>
          </cell>
          <cell r="B2714" t="str">
            <v>PN</v>
          </cell>
          <cell r="C2714" t="str">
            <v>Gasoline Unl 89 NY London MOC Eur Cts/Gal</v>
          </cell>
          <cell r="D2714" t="str">
            <v>ERC</v>
          </cell>
          <cell r="E2714" t="str">
            <v>GAL</v>
          </cell>
          <cell r="F2714">
            <v>42</v>
          </cell>
          <cell r="G2714" t="str">
            <v>*</v>
          </cell>
          <cell r="H2714" t="str">
            <v>BBL</v>
          </cell>
          <cell r="I2714" t="str">
            <v>DW</v>
          </cell>
          <cell r="J2714" t="str">
            <v>15:15 US Eastern</v>
          </cell>
          <cell r="K2714" t="str">
            <v>lhc</v>
          </cell>
          <cell r="L2714">
            <v>3</v>
          </cell>
          <cell r="M2714">
            <v>38397</v>
          </cell>
          <cell r="N2714">
            <v>42223</v>
          </cell>
          <cell r="O2714" t="str">
            <v>Y</v>
          </cell>
          <cell r="P2714" t="str">
            <v>FOB</v>
          </cell>
          <cell r="Q2714" t="str">
            <v>Cargo</v>
          </cell>
          <cell r="R2714" t="str">
            <v>US Atlantic Coast</v>
          </cell>
          <cell r="S2714" t="str">
            <v>New York</v>
          </cell>
          <cell r="T2714" t="str">
            <v>Spot</v>
          </cell>
        </row>
        <row r="2715">
          <cell r="A2715" t="str">
            <v>AAPYW03</v>
          </cell>
          <cell r="B2715" t="str">
            <v>PN</v>
          </cell>
          <cell r="C2715" t="str">
            <v>Gasoline Unl 89 NY London MOC Eur Cts/Gal MAvg</v>
          </cell>
          <cell r="D2715" t="str">
            <v>ERC</v>
          </cell>
          <cell r="E2715" t="str">
            <v>GAL</v>
          </cell>
          <cell r="I2715" t="str">
            <v>MA</v>
          </cell>
          <cell r="J2715" t="str">
            <v>15:15 US Eastern</v>
          </cell>
          <cell r="K2715" t="str">
            <v>lhc</v>
          </cell>
          <cell r="L2715">
            <v>3</v>
          </cell>
          <cell r="M2715">
            <v>38384</v>
          </cell>
          <cell r="N2715">
            <v>42186</v>
          </cell>
          <cell r="O2715" t="str">
            <v>Y</v>
          </cell>
          <cell r="P2715" t="str">
            <v>FOB</v>
          </cell>
          <cell r="Q2715" t="str">
            <v>Cargo</v>
          </cell>
          <cell r="R2715" t="str">
            <v>US Atlantic Coast</v>
          </cell>
          <cell r="S2715" t="str">
            <v>New York</v>
          </cell>
          <cell r="T2715" t="str">
            <v>Spot</v>
          </cell>
        </row>
        <row r="2716">
          <cell r="A2716" t="str">
            <v>AAPYW10</v>
          </cell>
          <cell r="B2716" t="str">
            <v>EB</v>
          </cell>
          <cell r="C2716" t="str">
            <v>Gasoline Unl 89 NY London MOC cts/gal</v>
          </cell>
          <cell r="D2716" t="str">
            <v>USC</v>
          </cell>
          <cell r="E2716" t="str">
            <v>GAL</v>
          </cell>
          <cell r="F2716">
            <v>3.55</v>
          </cell>
          <cell r="G2716" t="str">
            <v>*</v>
          </cell>
          <cell r="H2716" t="str">
            <v>MT</v>
          </cell>
          <cell r="I2716" t="str">
            <v>DW</v>
          </cell>
          <cell r="J2716" t="str">
            <v>15:15 US Eastern</v>
          </cell>
          <cell r="K2716" t="str">
            <v>lhc</v>
          </cell>
          <cell r="L2716">
            <v>3</v>
          </cell>
          <cell r="M2716">
            <v>41092</v>
          </cell>
          <cell r="N2716">
            <v>42223</v>
          </cell>
          <cell r="O2716" t="str">
            <v>Y</v>
          </cell>
          <cell r="P2716" t="str">
            <v>FOB</v>
          </cell>
          <cell r="Q2716" t="str">
            <v>Cargo</v>
          </cell>
          <cell r="R2716" t="str">
            <v>US Atlantic Coast</v>
          </cell>
          <cell r="S2716" t="str">
            <v>New York</v>
          </cell>
          <cell r="T2716" t="str">
            <v>Spot</v>
          </cell>
        </row>
        <row r="2717">
          <cell r="A2717" t="str">
            <v>AAPYW13</v>
          </cell>
          <cell r="B2717" t="str">
            <v>EB</v>
          </cell>
          <cell r="C2717" t="str">
            <v>Gasoline Unl 89 NY London MOC cts/gal MAvg</v>
          </cell>
          <cell r="D2717" t="str">
            <v>USC</v>
          </cell>
          <cell r="E2717" t="str">
            <v>GAL</v>
          </cell>
          <cell r="F2717">
            <v>3.55</v>
          </cell>
          <cell r="G2717" t="str">
            <v>*</v>
          </cell>
          <cell r="H2717" t="str">
            <v>MT</v>
          </cell>
          <cell r="I2717" t="str">
            <v>MA</v>
          </cell>
          <cell r="J2717" t="str">
            <v>15:15 US Eastern</v>
          </cell>
          <cell r="K2717" t="str">
            <v>lhc</v>
          </cell>
          <cell r="L2717">
            <v>3</v>
          </cell>
          <cell r="M2717">
            <v>41913</v>
          </cell>
          <cell r="N2717">
            <v>42186</v>
          </cell>
          <cell r="O2717" t="str">
            <v>Y</v>
          </cell>
          <cell r="P2717" t="str">
            <v>FOB</v>
          </cell>
          <cell r="Q2717" t="str">
            <v>Cargo</v>
          </cell>
          <cell r="R2717" t="str">
            <v>US Atlantic Coast</v>
          </cell>
          <cell r="S2717" t="str">
            <v>New York</v>
          </cell>
          <cell r="T2717" t="str">
            <v>Spot</v>
          </cell>
        </row>
        <row r="2718">
          <cell r="A2718" t="str">
            <v>AAPYX00</v>
          </cell>
          <cell r="B2718" t="str">
            <v>PN</v>
          </cell>
          <cell r="C2718" t="str">
            <v>Gasoline Unl 93 NY London MOC Eur Cts/Gal</v>
          </cell>
          <cell r="D2718" t="str">
            <v>ERC</v>
          </cell>
          <cell r="E2718" t="str">
            <v>GAL</v>
          </cell>
          <cell r="F2718">
            <v>42</v>
          </cell>
          <cell r="G2718" t="str">
            <v>*</v>
          </cell>
          <cell r="H2718" t="str">
            <v>BBL</v>
          </cell>
          <cell r="I2718" t="str">
            <v>DW</v>
          </cell>
          <cell r="J2718" t="str">
            <v>15:15 US Eastern</v>
          </cell>
          <cell r="K2718" t="str">
            <v>lhc</v>
          </cell>
          <cell r="L2718">
            <v>3</v>
          </cell>
          <cell r="M2718">
            <v>38397</v>
          </cell>
          <cell r="N2718">
            <v>42223</v>
          </cell>
          <cell r="O2718" t="str">
            <v>Y</v>
          </cell>
          <cell r="P2718" t="str">
            <v>FOB</v>
          </cell>
          <cell r="Q2718" t="str">
            <v>Cargo</v>
          </cell>
          <cell r="R2718" t="str">
            <v>US Atlantic Coast</v>
          </cell>
          <cell r="S2718" t="str">
            <v>New York</v>
          </cell>
          <cell r="T2718" t="str">
            <v>Spot</v>
          </cell>
        </row>
        <row r="2719">
          <cell r="A2719" t="str">
            <v>AAPYX03</v>
          </cell>
          <cell r="B2719" t="str">
            <v>PN</v>
          </cell>
          <cell r="C2719" t="str">
            <v>Gasoline Unl 93 NY London MOC Eur Cts/Gal MAvg</v>
          </cell>
          <cell r="D2719" t="str">
            <v>ERC</v>
          </cell>
          <cell r="E2719" t="str">
            <v>GAL</v>
          </cell>
          <cell r="I2719" t="str">
            <v>MA</v>
          </cell>
          <cell r="J2719" t="str">
            <v>15:15 US Eastern</v>
          </cell>
          <cell r="K2719" t="str">
            <v>lhc</v>
          </cell>
          <cell r="L2719">
            <v>3</v>
          </cell>
          <cell r="M2719">
            <v>38384</v>
          </cell>
          <cell r="N2719">
            <v>42186</v>
          </cell>
          <cell r="O2719" t="str">
            <v>Y</v>
          </cell>
          <cell r="P2719" t="str">
            <v>FOB</v>
          </cell>
          <cell r="Q2719" t="str">
            <v>Cargo</v>
          </cell>
          <cell r="R2719" t="str">
            <v>US Atlantic Coast</v>
          </cell>
          <cell r="S2719" t="str">
            <v>New York</v>
          </cell>
          <cell r="T2719" t="str">
            <v>Spot</v>
          </cell>
        </row>
        <row r="2720">
          <cell r="A2720" t="str">
            <v>AAPYX10</v>
          </cell>
          <cell r="B2720" t="str">
            <v>EB</v>
          </cell>
          <cell r="C2720" t="str">
            <v>Gasoline Unl 93 NY London MOC cts/gal</v>
          </cell>
          <cell r="D2720" t="str">
            <v>USC</v>
          </cell>
          <cell r="E2720" t="str">
            <v>GAL</v>
          </cell>
          <cell r="F2720">
            <v>3.55</v>
          </cell>
          <cell r="G2720" t="str">
            <v>*</v>
          </cell>
          <cell r="H2720" t="str">
            <v>MT</v>
          </cell>
          <cell r="I2720" t="str">
            <v>DW</v>
          </cell>
          <cell r="J2720" t="str">
            <v>15:15 US Eastern</v>
          </cell>
          <cell r="K2720" t="str">
            <v>lhc</v>
          </cell>
          <cell r="L2720">
            <v>3</v>
          </cell>
          <cell r="M2720">
            <v>41092</v>
          </cell>
          <cell r="N2720">
            <v>42223</v>
          </cell>
          <cell r="O2720" t="str">
            <v>Y</v>
          </cell>
          <cell r="P2720" t="str">
            <v>FOB</v>
          </cell>
          <cell r="Q2720" t="str">
            <v>Cargo</v>
          </cell>
          <cell r="R2720" t="str">
            <v>US Atlantic Coast</v>
          </cell>
          <cell r="S2720" t="str">
            <v>New York</v>
          </cell>
          <cell r="T2720" t="str">
            <v>Spot</v>
          </cell>
        </row>
        <row r="2721">
          <cell r="A2721" t="str">
            <v>AAPYX13</v>
          </cell>
          <cell r="B2721" t="str">
            <v>EB</v>
          </cell>
          <cell r="C2721" t="str">
            <v>Gasoline Unl 93 NY London MOC cts/gal MAvg</v>
          </cell>
          <cell r="D2721" t="str">
            <v>USC</v>
          </cell>
          <cell r="E2721" t="str">
            <v>GAL</v>
          </cell>
          <cell r="F2721">
            <v>3.55</v>
          </cell>
          <cell r="G2721" t="str">
            <v>*</v>
          </cell>
          <cell r="H2721" t="str">
            <v>MT</v>
          </cell>
          <cell r="I2721" t="str">
            <v>MA</v>
          </cell>
          <cell r="J2721" t="str">
            <v>15:15 US Eastern</v>
          </cell>
          <cell r="K2721" t="str">
            <v>lhc</v>
          </cell>
          <cell r="L2721">
            <v>3</v>
          </cell>
          <cell r="M2721">
            <v>41913</v>
          </cell>
          <cell r="N2721">
            <v>42186</v>
          </cell>
          <cell r="O2721" t="str">
            <v>Y</v>
          </cell>
          <cell r="P2721" t="str">
            <v>FOB</v>
          </cell>
          <cell r="Q2721" t="str">
            <v>Cargo</v>
          </cell>
          <cell r="R2721" t="str">
            <v>US Atlantic Coast</v>
          </cell>
          <cell r="S2721" t="str">
            <v>New York</v>
          </cell>
          <cell r="T2721" t="str">
            <v>Spot</v>
          </cell>
        </row>
        <row r="2722">
          <cell r="A2722" t="str">
            <v>AAPYY00</v>
          </cell>
          <cell r="B2722" t="str">
            <v>PNZ</v>
          </cell>
          <cell r="C2722" t="str">
            <v>Gasoil No.2 NY London MOC Eur Cts/Gal</v>
          </cell>
          <cell r="D2722" t="str">
            <v>ERC</v>
          </cell>
          <cell r="E2722" t="str">
            <v>GAL</v>
          </cell>
          <cell r="I2722" t="str">
            <v>DW</v>
          </cell>
          <cell r="J2722" t="str">
            <v>16:30 UK</v>
          </cell>
          <cell r="K2722" t="str">
            <v>lhc</v>
          </cell>
          <cell r="L2722">
            <v>3</v>
          </cell>
          <cell r="M2722">
            <v>38397</v>
          </cell>
          <cell r="N2722">
            <v>42094</v>
          </cell>
          <cell r="P2722" t="str">
            <v>FOB</v>
          </cell>
          <cell r="Q2722" t="str">
            <v>Waterborne</v>
          </cell>
          <cell r="R2722" t="str">
            <v>US Atlantic Coast</v>
          </cell>
          <cell r="S2722" t="str">
            <v>New York</v>
          </cell>
          <cell r="T2722" t="str">
            <v>Spot</v>
          </cell>
        </row>
        <row r="2723">
          <cell r="A2723" t="str">
            <v>AAPYY03</v>
          </cell>
          <cell r="B2723" t="str">
            <v>PNZ</v>
          </cell>
          <cell r="C2723" t="str">
            <v>Gasoil No.2 NY London MOC Eur Cts/Gal MAvg</v>
          </cell>
          <cell r="D2723" t="str">
            <v>ERC</v>
          </cell>
          <cell r="E2723" t="str">
            <v>GAL</v>
          </cell>
          <cell r="I2723" t="str">
            <v>MA</v>
          </cell>
          <cell r="J2723" t="str">
            <v>16:30 UK</v>
          </cell>
          <cell r="K2723" t="str">
            <v>lhc</v>
          </cell>
          <cell r="L2723">
            <v>3</v>
          </cell>
          <cell r="M2723">
            <v>38384</v>
          </cell>
          <cell r="N2723">
            <v>42064</v>
          </cell>
          <cell r="P2723" t="str">
            <v>FOB</v>
          </cell>
          <cell r="Q2723" t="str">
            <v>Waterborne</v>
          </cell>
          <cell r="R2723" t="str">
            <v>US Atlantic Coast</v>
          </cell>
          <cell r="S2723" t="str">
            <v>New York</v>
          </cell>
          <cell r="T2723" t="str">
            <v>Spot</v>
          </cell>
        </row>
        <row r="2724">
          <cell r="A2724" t="str">
            <v>AAPYY10</v>
          </cell>
          <cell r="B2724" t="str">
            <v>EBZ</v>
          </cell>
          <cell r="C2724" t="str">
            <v>Gasoil No.2 NY London MOC cts/gal</v>
          </cell>
          <cell r="D2724" t="str">
            <v>USC</v>
          </cell>
          <cell r="E2724" t="str">
            <v>GAL</v>
          </cell>
          <cell r="F2724">
            <v>3.08</v>
          </cell>
          <cell r="G2724" t="str">
            <v>*</v>
          </cell>
          <cell r="H2724" t="str">
            <v>MT</v>
          </cell>
          <cell r="I2724" t="str">
            <v>DW</v>
          </cell>
          <cell r="J2724" t="str">
            <v>16:30 UK</v>
          </cell>
          <cell r="K2724" t="str">
            <v>lhc</v>
          </cell>
          <cell r="L2724">
            <v>3</v>
          </cell>
          <cell r="M2724">
            <v>41092</v>
          </cell>
          <cell r="N2724">
            <v>42094</v>
          </cell>
          <cell r="P2724" t="str">
            <v>FOB</v>
          </cell>
          <cell r="Q2724" t="str">
            <v>Waterborne</v>
          </cell>
          <cell r="R2724" t="str">
            <v>US Atlantic Coast</v>
          </cell>
          <cell r="S2724" t="str">
            <v>New York</v>
          </cell>
          <cell r="T2724" t="str">
            <v>Spot</v>
          </cell>
        </row>
        <row r="2725">
          <cell r="A2725" t="str">
            <v>AAPYY13</v>
          </cell>
          <cell r="B2725" t="str">
            <v>EBZ</v>
          </cell>
          <cell r="C2725" t="str">
            <v>Gasoil No.2 NY London MOC cts/gal MAvg</v>
          </cell>
          <cell r="D2725" t="str">
            <v>USC</v>
          </cell>
          <cell r="E2725" t="str">
            <v>GAL</v>
          </cell>
          <cell r="F2725">
            <v>3.08</v>
          </cell>
          <cell r="G2725" t="str">
            <v>*</v>
          </cell>
          <cell r="H2725" t="str">
            <v>MT</v>
          </cell>
          <cell r="I2725" t="str">
            <v>MA</v>
          </cell>
          <cell r="J2725" t="str">
            <v>16:30 UK</v>
          </cell>
          <cell r="K2725" t="str">
            <v>lhc</v>
          </cell>
          <cell r="L2725">
            <v>3</v>
          </cell>
          <cell r="M2725">
            <v>41913</v>
          </cell>
          <cell r="N2725">
            <v>42064</v>
          </cell>
          <cell r="P2725" t="str">
            <v>FOB</v>
          </cell>
          <cell r="Q2725" t="str">
            <v>Waterborne</v>
          </cell>
          <cell r="R2725" t="str">
            <v>US Atlantic Coast</v>
          </cell>
          <cell r="S2725" t="str">
            <v>New York</v>
          </cell>
          <cell r="T2725" t="str">
            <v>Spot</v>
          </cell>
        </row>
        <row r="2726">
          <cell r="A2726" t="str">
            <v>AAPZG00</v>
          </cell>
          <cell r="B2726" t="str">
            <v>DR</v>
          </cell>
          <cell r="C2726" t="str">
            <v>FO 1%S NWE FOB Crg Swap Mo05</v>
          </cell>
          <cell r="D2726" t="str">
            <v>USD</v>
          </cell>
          <cell r="E2726" t="str">
            <v>MT</v>
          </cell>
          <cell r="F2726">
            <v>6.35</v>
          </cell>
          <cell r="G2726" t="str">
            <v>/</v>
          </cell>
          <cell r="H2726" t="str">
            <v>BBL</v>
          </cell>
          <cell r="I2726" t="str">
            <v>DW</v>
          </cell>
          <cell r="J2726" t="str">
            <v>16:30 UK</v>
          </cell>
          <cell r="K2726" t="str">
            <v>lhc</v>
          </cell>
          <cell r="L2726">
            <v>3</v>
          </cell>
          <cell r="M2726">
            <v>39902</v>
          </cell>
          <cell r="N2726">
            <v>42223</v>
          </cell>
          <cell r="O2726" t="str">
            <v>Y</v>
          </cell>
          <cell r="R2726" t="str">
            <v>North West Europe</v>
          </cell>
          <cell r="S2726" t="str">
            <v>North West Europe</v>
          </cell>
          <cell r="T2726" t="str">
            <v>Swap</v>
          </cell>
        </row>
        <row r="2727">
          <cell r="A2727" t="str">
            <v>AAPZG01</v>
          </cell>
          <cell r="B2727" t="str">
            <v>DR</v>
          </cell>
          <cell r="C2727" t="str">
            <v>FO 1%S NWE FOB vs FO 3.5%S Brg Hilo Diff Swap Mo05</v>
          </cell>
          <cell r="D2727" t="str">
            <v>USD</v>
          </cell>
          <cell r="E2727" t="str">
            <v>MT</v>
          </cell>
          <cell r="F2727">
            <v>6.35</v>
          </cell>
          <cell r="G2727" t="str">
            <v>/</v>
          </cell>
          <cell r="H2727" t="str">
            <v>BBL</v>
          </cell>
          <cell r="I2727" t="str">
            <v>DW</v>
          </cell>
          <cell r="J2727" t="str">
            <v>16:30 UK</v>
          </cell>
          <cell r="K2727" t="str">
            <v>u</v>
          </cell>
          <cell r="L2727">
            <v>3</v>
          </cell>
          <cell r="M2727">
            <v>39902</v>
          </cell>
          <cell r="N2727">
            <v>42223</v>
          </cell>
          <cell r="O2727" t="str">
            <v>Y</v>
          </cell>
          <cell r="R2727" t="str">
            <v>North West Europe</v>
          </cell>
          <cell r="S2727" t="str">
            <v>North West Europe</v>
          </cell>
          <cell r="T2727" t="str">
            <v>Swap</v>
          </cell>
        </row>
        <row r="2728">
          <cell r="A2728" t="str">
            <v>AAPZH00</v>
          </cell>
          <cell r="B2728" t="str">
            <v>DR</v>
          </cell>
          <cell r="C2728" t="str">
            <v>FO 1%S NWE FOB Crg Swap Mo06</v>
          </cell>
          <cell r="D2728" t="str">
            <v>USD</v>
          </cell>
          <cell r="E2728" t="str">
            <v>MT</v>
          </cell>
          <cell r="F2728">
            <v>6.35</v>
          </cell>
          <cell r="G2728" t="str">
            <v>/</v>
          </cell>
          <cell r="H2728" t="str">
            <v>BBL</v>
          </cell>
          <cell r="I2728" t="str">
            <v>DW</v>
          </cell>
          <cell r="J2728" t="str">
            <v>16:30 UK</v>
          </cell>
          <cell r="K2728" t="str">
            <v>lhc</v>
          </cell>
          <cell r="L2728">
            <v>3</v>
          </cell>
          <cell r="M2728">
            <v>39902</v>
          </cell>
          <cell r="N2728">
            <v>42223</v>
          </cell>
          <cell r="O2728" t="str">
            <v>Y</v>
          </cell>
          <cell r="R2728" t="str">
            <v>North West Europe</v>
          </cell>
          <cell r="S2728" t="str">
            <v>North West Europe</v>
          </cell>
          <cell r="T2728" t="str">
            <v>Swap</v>
          </cell>
        </row>
        <row r="2729">
          <cell r="A2729" t="str">
            <v>AAPZH01</v>
          </cell>
          <cell r="B2729" t="str">
            <v>DR</v>
          </cell>
          <cell r="C2729" t="str">
            <v>FO 1%S NWE FOB vs FO 3.5%S Brg Hilo Diff Swap Mo06</v>
          </cell>
          <cell r="D2729" t="str">
            <v>USD</v>
          </cell>
          <cell r="E2729" t="str">
            <v>MT</v>
          </cell>
          <cell r="F2729">
            <v>6.35</v>
          </cell>
          <cell r="G2729" t="str">
            <v>/</v>
          </cell>
          <cell r="H2729" t="str">
            <v>BBL</v>
          </cell>
          <cell r="I2729" t="str">
            <v>DW</v>
          </cell>
          <cell r="J2729" t="str">
            <v>16:30 UK</v>
          </cell>
          <cell r="K2729" t="str">
            <v>u</v>
          </cell>
          <cell r="L2729">
            <v>3</v>
          </cell>
          <cell r="M2729">
            <v>39902</v>
          </cell>
          <cell r="N2729">
            <v>42223</v>
          </cell>
          <cell r="O2729" t="str">
            <v>Y</v>
          </cell>
          <cell r="R2729" t="str">
            <v>North West Europe</v>
          </cell>
          <cell r="S2729" t="str">
            <v>North West Europe</v>
          </cell>
          <cell r="T2729" t="str">
            <v>Swap</v>
          </cell>
        </row>
        <row r="2730">
          <cell r="A2730" t="str">
            <v>AAPZI00</v>
          </cell>
          <cell r="B2730" t="str">
            <v>DR</v>
          </cell>
          <cell r="C2730" t="str">
            <v>FO 1%S NWE FOB Crg Swap Yr02</v>
          </cell>
          <cell r="D2730" t="str">
            <v>USD</v>
          </cell>
          <cell r="E2730" t="str">
            <v>MT</v>
          </cell>
          <cell r="F2730">
            <v>6.35</v>
          </cell>
          <cell r="G2730" t="str">
            <v>/</v>
          </cell>
          <cell r="H2730" t="str">
            <v>BBL</v>
          </cell>
          <cell r="I2730" t="str">
            <v>DW</v>
          </cell>
          <cell r="J2730" t="str">
            <v>16:30 UK</v>
          </cell>
          <cell r="K2730" t="str">
            <v>lhc</v>
          </cell>
          <cell r="L2730">
            <v>3</v>
          </cell>
          <cell r="M2730">
            <v>39902</v>
          </cell>
          <cell r="N2730">
            <v>42223</v>
          </cell>
          <cell r="O2730" t="str">
            <v>Y</v>
          </cell>
          <cell r="R2730" t="str">
            <v>North West Europe</v>
          </cell>
          <cell r="S2730" t="str">
            <v>North West Europe</v>
          </cell>
          <cell r="T2730" t="str">
            <v>Swap</v>
          </cell>
        </row>
        <row r="2731">
          <cell r="A2731" t="str">
            <v>AAPZI01</v>
          </cell>
          <cell r="B2731" t="str">
            <v>DR</v>
          </cell>
          <cell r="C2731" t="str">
            <v>FO 1%S NWE FOB vs FO 3.5%S Brg Hilo Diff Swap Yr02</v>
          </cell>
          <cell r="D2731" t="str">
            <v>USD</v>
          </cell>
          <cell r="E2731" t="str">
            <v>MT</v>
          </cell>
          <cell r="F2731">
            <v>6.35</v>
          </cell>
          <cell r="G2731" t="str">
            <v>/</v>
          </cell>
          <cell r="H2731" t="str">
            <v>BBL</v>
          </cell>
          <cell r="I2731" t="str">
            <v>DW</v>
          </cell>
          <cell r="J2731" t="str">
            <v>16:30 UK</v>
          </cell>
          <cell r="K2731" t="str">
            <v>u</v>
          </cell>
          <cell r="L2731">
            <v>3</v>
          </cell>
          <cell r="M2731">
            <v>39902</v>
          </cell>
          <cell r="N2731">
            <v>42223</v>
          </cell>
          <cell r="O2731" t="str">
            <v>Y</v>
          </cell>
          <cell r="R2731" t="str">
            <v>North West Europe</v>
          </cell>
          <cell r="S2731" t="str">
            <v>North West Europe</v>
          </cell>
          <cell r="T2731" t="str">
            <v>Swap</v>
          </cell>
        </row>
        <row r="2732">
          <cell r="A2732" t="str">
            <v>AAPZJ00</v>
          </cell>
          <cell r="B2732" t="str">
            <v>DR</v>
          </cell>
          <cell r="C2732" t="str">
            <v>FO 1%S NWE FOB Crg Swap Yr03</v>
          </cell>
          <cell r="D2732" t="str">
            <v>USD</v>
          </cell>
          <cell r="E2732" t="str">
            <v>MT</v>
          </cell>
          <cell r="F2732">
            <v>6.35</v>
          </cell>
          <cell r="G2732" t="str">
            <v>/</v>
          </cell>
          <cell r="H2732" t="str">
            <v>BBL</v>
          </cell>
          <cell r="I2732" t="str">
            <v>DW</v>
          </cell>
          <cell r="J2732" t="str">
            <v>16:30 UK</v>
          </cell>
          <cell r="K2732" t="str">
            <v>lhc</v>
          </cell>
          <cell r="L2732">
            <v>3</v>
          </cell>
          <cell r="M2732">
            <v>39902</v>
          </cell>
          <cell r="N2732">
            <v>42223</v>
          </cell>
          <cell r="O2732" t="str">
            <v>Y</v>
          </cell>
          <cell r="R2732" t="str">
            <v>North West Europe</v>
          </cell>
          <cell r="S2732" t="str">
            <v>North West Europe</v>
          </cell>
          <cell r="T2732" t="str">
            <v>Swap</v>
          </cell>
        </row>
        <row r="2733">
          <cell r="A2733" t="str">
            <v>AAPZJ01</v>
          </cell>
          <cell r="B2733" t="str">
            <v>DR</v>
          </cell>
          <cell r="C2733" t="str">
            <v>FO 1%S NWE FOB vs FO 3.5%S Brg Hilo Diff Swap Yr03</v>
          </cell>
          <cell r="D2733" t="str">
            <v>USD</v>
          </cell>
          <cell r="E2733" t="str">
            <v>MT</v>
          </cell>
          <cell r="F2733">
            <v>6.35</v>
          </cell>
          <cell r="G2733" t="str">
            <v>/</v>
          </cell>
          <cell r="H2733" t="str">
            <v>BBL</v>
          </cell>
          <cell r="I2733" t="str">
            <v>DW</v>
          </cell>
          <cell r="J2733" t="str">
            <v>16:30 UK</v>
          </cell>
          <cell r="K2733" t="str">
            <v>u</v>
          </cell>
          <cell r="L2733">
            <v>3</v>
          </cell>
          <cell r="M2733">
            <v>39902</v>
          </cell>
          <cell r="N2733">
            <v>42223</v>
          </cell>
          <cell r="O2733" t="str">
            <v>Y</v>
          </cell>
          <cell r="R2733" t="str">
            <v>North West Europe</v>
          </cell>
          <cell r="S2733" t="str">
            <v>North West Europe</v>
          </cell>
          <cell r="T2733" t="str">
            <v>Swap</v>
          </cell>
        </row>
        <row r="2734">
          <cell r="A2734" t="str">
            <v>AAPZN00</v>
          </cell>
          <cell r="B2734" t="str">
            <v>DR</v>
          </cell>
          <cell r="C2734" t="str">
            <v>FO 1%S NWE FOB Crg Brent Crk Swap Mo05</v>
          </cell>
          <cell r="D2734" t="str">
            <v>USD</v>
          </cell>
          <cell r="E2734" t="str">
            <v>BBL</v>
          </cell>
          <cell r="F2734">
            <v>6.35</v>
          </cell>
          <cell r="G2734" t="str">
            <v>*</v>
          </cell>
          <cell r="H2734" t="str">
            <v>MT</v>
          </cell>
          <cell r="I2734" t="str">
            <v>DW</v>
          </cell>
          <cell r="J2734" t="str">
            <v>16:30 UK</v>
          </cell>
          <cell r="K2734" t="str">
            <v>u</v>
          </cell>
          <cell r="L2734">
            <v>3</v>
          </cell>
          <cell r="M2734">
            <v>39902</v>
          </cell>
          <cell r="N2734">
            <v>42223</v>
          </cell>
          <cell r="O2734" t="str">
            <v>Y</v>
          </cell>
          <cell r="R2734" t="str">
            <v>North West Europe</v>
          </cell>
          <cell r="S2734" t="str">
            <v>North West Europe</v>
          </cell>
          <cell r="T2734" t="str">
            <v>Swap</v>
          </cell>
        </row>
        <row r="2735">
          <cell r="A2735" t="str">
            <v>AAQ0102</v>
          </cell>
          <cell r="B2735" t="str">
            <v>DR</v>
          </cell>
          <cell r="C2735" t="str">
            <v>ICE Brent Time Spread Qr01/Qr02</v>
          </cell>
          <cell r="D2735" t="str">
            <v>USD</v>
          </cell>
          <cell r="E2735" t="str">
            <v>BBL</v>
          </cell>
          <cell r="F2735">
            <v>7.5979999999999999</v>
          </cell>
          <cell r="G2735" t="str">
            <v>*</v>
          </cell>
          <cell r="H2735" t="str">
            <v>MT</v>
          </cell>
          <cell r="I2735" t="str">
            <v>DW</v>
          </cell>
          <cell r="K2735" t="str">
            <v>c</v>
          </cell>
          <cell r="L2735">
            <v>3</v>
          </cell>
          <cell r="M2735">
            <v>41883</v>
          </cell>
          <cell r="N2735">
            <v>42223</v>
          </cell>
          <cell r="O2735" t="str">
            <v>Y</v>
          </cell>
          <cell r="P2735" t="str">
            <v>FOB</v>
          </cell>
          <cell r="Q2735" t="str">
            <v>Cargo</v>
          </cell>
          <cell r="R2735" t="str">
            <v>North Sea</v>
          </cell>
          <cell r="S2735" t="str">
            <v>Sullom Voe</v>
          </cell>
          <cell r="T2735" t="str">
            <v>Future</v>
          </cell>
        </row>
        <row r="2736">
          <cell r="A2736" t="str">
            <v>AAQ0203</v>
          </cell>
          <cell r="B2736" t="str">
            <v>DR</v>
          </cell>
          <cell r="C2736" t="str">
            <v>ICE Brent Time Spread Qr02/Qr03</v>
          </cell>
          <cell r="D2736" t="str">
            <v>USD</v>
          </cell>
          <cell r="E2736" t="str">
            <v>BBL</v>
          </cell>
          <cell r="F2736">
            <v>7.5979999999999999</v>
          </cell>
          <cell r="G2736" t="str">
            <v>*</v>
          </cell>
          <cell r="H2736" t="str">
            <v>MT</v>
          </cell>
          <cell r="I2736" t="str">
            <v>DW</v>
          </cell>
          <cell r="K2736" t="str">
            <v>c</v>
          </cell>
          <cell r="L2736">
            <v>3</v>
          </cell>
          <cell r="M2736">
            <v>41883</v>
          </cell>
          <cell r="N2736">
            <v>42223</v>
          </cell>
          <cell r="O2736" t="str">
            <v>Y</v>
          </cell>
          <cell r="P2736" t="str">
            <v>FOB</v>
          </cell>
          <cell r="Q2736" t="str">
            <v>Cargo</v>
          </cell>
          <cell r="R2736" t="str">
            <v>North Sea</v>
          </cell>
          <cell r="S2736" t="str">
            <v>Sullom Voe</v>
          </cell>
          <cell r="T2736" t="str">
            <v>Future</v>
          </cell>
        </row>
        <row r="2737">
          <cell r="A2737" t="str">
            <v>AAQ0304</v>
          </cell>
          <cell r="B2737" t="str">
            <v>DR</v>
          </cell>
          <cell r="C2737" t="str">
            <v>ICE Brent Time Spread Qr03/Qr04</v>
          </cell>
          <cell r="D2737" t="str">
            <v>USD</v>
          </cell>
          <cell r="E2737" t="str">
            <v>BBL</v>
          </cell>
          <cell r="F2737">
            <v>7.5979999999999999</v>
          </cell>
          <cell r="G2737" t="str">
            <v>*</v>
          </cell>
          <cell r="H2737" t="str">
            <v>MT</v>
          </cell>
          <cell r="I2737" t="str">
            <v>DW</v>
          </cell>
          <cell r="K2737" t="str">
            <v>c</v>
          </cell>
          <cell r="L2737">
            <v>3</v>
          </cell>
          <cell r="M2737">
            <v>41883</v>
          </cell>
          <cell r="N2737">
            <v>42223</v>
          </cell>
          <cell r="O2737" t="str">
            <v>Y</v>
          </cell>
          <cell r="P2737" t="str">
            <v>FOB</v>
          </cell>
          <cell r="Q2737" t="str">
            <v>Cargo</v>
          </cell>
          <cell r="R2737" t="str">
            <v>North Sea</v>
          </cell>
          <cell r="S2737" t="str">
            <v>Sullom Voe</v>
          </cell>
          <cell r="T2737" t="str">
            <v>Future</v>
          </cell>
        </row>
        <row r="2738">
          <cell r="A2738" t="str">
            <v>AAQ0405</v>
          </cell>
          <cell r="B2738" t="str">
            <v>DR</v>
          </cell>
          <cell r="C2738" t="str">
            <v>ICE Brent Time Spread Qr04/Qr05</v>
          </cell>
          <cell r="D2738" t="str">
            <v>USD</v>
          </cell>
          <cell r="E2738" t="str">
            <v>BBL</v>
          </cell>
          <cell r="F2738">
            <v>7.5979999999999999</v>
          </cell>
          <cell r="G2738" t="str">
            <v>*</v>
          </cell>
          <cell r="H2738" t="str">
            <v>MT</v>
          </cell>
          <cell r="I2738" t="str">
            <v>DW</v>
          </cell>
          <cell r="K2738" t="str">
            <v>c</v>
          </cell>
          <cell r="L2738">
            <v>3</v>
          </cell>
          <cell r="M2738">
            <v>41883</v>
          </cell>
          <cell r="N2738">
            <v>42223</v>
          </cell>
          <cell r="O2738" t="str">
            <v>Y</v>
          </cell>
          <cell r="P2738" t="str">
            <v>FOB</v>
          </cell>
          <cell r="Q2738" t="str">
            <v>Cargo</v>
          </cell>
          <cell r="R2738" t="str">
            <v>North Sea</v>
          </cell>
          <cell r="S2738" t="str">
            <v>Sullom Voe</v>
          </cell>
          <cell r="T2738" t="str">
            <v>Future</v>
          </cell>
        </row>
        <row r="2739">
          <cell r="A2739" t="str">
            <v>AAQ0506</v>
          </cell>
          <cell r="B2739" t="str">
            <v>DR</v>
          </cell>
          <cell r="C2739" t="str">
            <v>ICE Brent Time Spread Qr05/Qr06</v>
          </cell>
          <cell r="D2739" t="str">
            <v>USD</v>
          </cell>
          <cell r="E2739" t="str">
            <v>BBL</v>
          </cell>
          <cell r="F2739">
            <v>7.5979999999999999</v>
          </cell>
          <cell r="G2739" t="str">
            <v>*</v>
          </cell>
          <cell r="H2739" t="str">
            <v>MT</v>
          </cell>
          <cell r="I2739" t="str">
            <v>DW</v>
          </cell>
          <cell r="K2739" t="str">
            <v>c</v>
          </cell>
          <cell r="L2739">
            <v>3</v>
          </cell>
          <cell r="M2739">
            <v>41883</v>
          </cell>
          <cell r="N2739">
            <v>42223</v>
          </cell>
          <cell r="O2739" t="str">
            <v>Y</v>
          </cell>
          <cell r="P2739" t="str">
            <v>FOB</v>
          </cell>
          <cell r="Q2739" t="str">
            <v>Cargo</v>
          </cell>
          <cell r="R2739" t="str">
            <v>North Sea</v>
          </cell>
          <cell r="S2739" t="str">
            <v>Sullom Voe</v>
          </cell>
          <cell r="T2739" t="str">
            <v>Future</v>
          </cell>
        </row>
        <row r="2740">
          <cell r="A2740" t="str">
            <v>AAQ0607</v>
          </cell>
          <cell r="B2740" t="str">
            <v>DR</v>
          </cell>
          <cell r="C2740" t="str">
            <v>ICE Brent Time Spread Qr06/Qr07</v>
          </cell>
          <cell r="D2740" t="str">
            <v>USD</v>
          </cell>
          <cell r="E2740" t="str">
            <v>BBL</v>
          </cell>
          <cell r="F2740">
            <v>7.5979999999999999</v>
          </cell>
          <cell r="G2740" t="str">
            <v>*</v>
          </cell>
          <cell r="H2740" t="str">
            <v>MT</v>
          </cell>
          <cell r="I2740" t="str">
            <v>DW</v>
          </cell>
          <cell r="K2740" t="str">
            <v>c</v>
          </cell>
          <cell r="L2740">
            <v>3</v>
          </cell>
          <cell r="M2740">
            <v>41883</v>
          </cell>
          <cell r="N2740">
            <v>42223</v>
          </cell>
          <cell r="O2740" t="str">
            <v>Y</v>
          </cell>
          <cell r="P2740" t="str">
            <v>FOB</v>
          </cell>
          <cell r="Q2740" t="str">
            <v>Cargo</v>
          </cell>
          <cell r="R2740" t="str">
            <v>North Sea</v>
          </cell>
          <cell r="S2740" t="str">
            <v>Sullom Voe</v>
          </cell>
          <cell r="T2740" t="str">
            <v>Future</v>
          </cell>
        </row>
        <row r="2741">
          <cell r="A2741" t="str">
            <v>AAQ0708</v>
          </cell>
          <cell r="B2741" t="str">
            <v>DR</v>
          </cell>
          <cell r="C2741" t="str">
            <v>ICE Brent Time Spread Qr07/Qr08</v>
          </cell>
          <cell r="D2741" t="str">
            <v>USD</v>
          </cell>
          <cell r="E2741" t="str">
            <v>BBL</v>
          </cell>
          <cell r="F2741">
            <v>7.5979999999999999</v>
          </cell>
          <cell r="G2741" t="str">
            <v>*</v>
          </cell>
          <cell r="H2741" t="str">
            <v>MT</v>
          </cell>
          <cell r="I2741" t="str">
            <v>DW</v>
          </cell>
          <cell r="K2741" t="str">
            <v>c</v>
          </cell>
          <cell r="L2741">
            <v>3</v>
          </cell>
          <cell r="M2741">
            <v>41883</v>
          </cell>
          <cell r="N2741">
            <v>42223</v>
          </cell>
          <cell r="O2741" t="str">
            <v>Y</v>
          </cell>
          <cell r="P2741" t="str">
            <v>FOB</v>
          </cell>
          <cell r="Q2741" t="str">
            <v>Cargo</v>
          </cell>
          <cell r="R2741" t="str">
            <v>North Sea</v>
          </cell>
          <cell r="S2741" t="str">
            <v>Sullom Voe</v>
          </cell>
          <cell r="T2741" t="str">
            <v>Future</v>
          </cell>
        </row>
        <row r="2742">
          <cell r="A2742" t="str">
            <v>AAQ0809</v>
          </cell>
          <cell r="B2742" t="str">
            <v>DR</v>
          </cell>
          <cell r="C2742" t="str">
            <v>ICE Brent Time Spread Qr08/Qr09</v>
          </cell>
          <cell r="D2742" t="str">
            <v>USD</v>
          </cell>
          <cell r="E2742" t="str">
            <v>BBL</v>
          </cell>
          <cell r="F2742">
            <v>7.5979999999999999</v>
          </cell>
          <cell r="G2742" t="str">
            <v>*</v>
          </cell>
          <cell r="H2742" t="str">
            <v>MT</v>
          </cell>
          <cell r="I2742" t="str">
            <v>DW</v>
          </cell>
          <cell r="K2742" t="str">
            <v>c</v>
          </cell>
          <cell r="L2742">
            <v>3</v>
          </cell>
          <cell r="M2742">
            <v>41883</v>
          </cell>
          <cell r="N2742">
            <v>42223</v>
          </cell>
          <cell r="O2742" t="str">
            <v>Y</v>
          </cell>
          <cell r="P2742" t="str">
            <v>FOB</v>
          </cell>
          <cell r="Q2742" t="str">
            <v>Cargo</v>
          </cell>
          <cell r="R2742" t="str">
            <v>North Sea</v>
          </cell>
          <cell r="S2742" t="str">
            <v>Sullom Voe</v>
          </cell>
          <cell r="T2742" t="str">
            <v>Future</v>
          </cell>
        </row>
        <row r="2743">
          <cell r="A2743" t="str">
            <v>AAQ0910</v>
          </cell>
          <cell r="B2743" t="str">
            <v>DR</v>
          </cell>
          <cell r="C2743" t="str">
            <v>ICE Brent Time Spread Qr09/Qr10</v>
          </cell>
          <cell r="D2743" t="str">
            <v>USD</v>
          </cell>
          <cell r="E2743" t="str">
            <v>BBL</v>
          </cell>
          <cell r="F2743">
            <v>7.5979999999999999</v>
          </cell>
          <cell r="G2743" t="str">
            <v>*</v>
          </cell>
          <cell r="H2743" t="str">
            <v>MT</v>
          </cell>
          <cell r="I2743" t="str">
            <v>DW</v>
          </cell>
          <cell r="K2743" t="str">
            <v>c</v>
          </cell>
          <cell r="L2743">
            <v>3</v>
          </cell>
          <cell r="M2743">
            <v>41883</v>
          </cell>
          <cell r="N2743">
            <v>42223</v>
          </cell>
          <cell r="O2743" t="str">
            <v>Y</v>
          </cell>
          <cell r="P2743" t="str">
            <v>FOB</v>
          </cell>
          <cell r="Q2743" t="str">
            <v>Cargo</v>
          </cell>
          <cell r="R2743" t="str">
            <v>North Sea</v>
          </cell>
          <cell r="S2743" t="str">
            <v>Sullom Voe</v>
          </cell>
          <cell r="T2743" t="str">
            <v>Future</v>
          </cell>
        </row>
        <row r="2744">
          <cell r="A2744" t="str">
            <v>AAQ1011</v>
          </cell>
          <cell r="B2744" t="str">
            <v>DR</v>
          </cell>
          <cell r="C2744" t="str">
            <v>ICE Brent Time Spread Qr10/Qr11</v>
          </cell>
          <cell r="D2744" t="str">
            <v>USD</v>
          </cell>
          <cell r="E2744" t="str">
            <v>BBL</v>
          </cell>
          <cell r="F2744">
            <v>7.5979999999999999</v>
          </cell>
          <cell r="G2744" t="str">
            <v>*</v>
          </cell>
          <cell r="H2744" t="str">
            <v>MT</v>
          </cell>
          <cell r="I2744" t="str">
            <v>DW</v>
          </cell>
          <cell r="K2744" t="str">
            <v>c</v>
          </cell>
          <cell r="L2744">
            <v>3</v>
          </cell>
          <cell r="M2744">
            <v>41883</v>
          </cell>
          <cell r="N2744">
            <v>42223</v>
          </cell>
          <cell r="O2744" t="str">
            <v>Y</v>
          </cell>
          <cell r="P2744" t="str">
            <v>FOB</v>
          </cell>
          <cell r="Q2744" t="str">
            <v>Cargo</v>
          </cell>
          <cell r="R2744" t="str">
            <v>North Sea</v>
          </cell>
          <cell r="S2744" t="str">
            <v>Sullom Voe</v>
          </cell>
          <cell r="T2744" t="str">
            <v>Future</v>
          </cell>
        </row>
        <row r="2745">
          <cell r="A2745" t="str">
            <v>AAQAM01</v>
          </cell>
          <cell r="B2745" t="str">
            <v>DA</v>
          </cell>
          <cell r="C2745" t="str">
            <v>ICE Gasoil Frontline Swap 16:30 Singapore Mo01</v>
          </cell>
          <cell r="D2745" t="str">
            <v>USD</v>
          </cell>
          <cell r="E2745" t="str">
            <v>MT</v>
          </cell>
          <cell r="F2745">
            <v>7.45</v>
          </cell>
          <cell r="G2745" t="str">
            <v>/</v>
          </cell>
          <cell r="H2745" t="str">
            <v>BBL</v>
          </cell>
          <cell r="I2745" t="str">
            <v>DW</v>
          </cell>
          <cell r="J2745" t="str">
            <v>16:30 Singapore</v>
          </cell>
          <cell r="K2745" t="str">
            <v>lhc</v>
          </cell>
          <cell r="L2745">
            <v>3</v>
          </cell>
          <cell r="M2745">
            <v>42037</v>
          </cell>
          <cell r="N2745">
            <v>42222</v>
          </cell>
          <cell r="O2745" t="str">
            <v>Y</v>
          </cell>
          <cell r="T2745" t="str">
            <v>Swap</v>
          </cell>
        </row>
        <row r="2746">
          <cell r="A2746" t="str">
            <v>AAQAM02</v>
          </cell>
          <cell r="B2746" t="str">
            <v>DA</v>
          </cell>
          <cell r="C2746" t="str">
            <v>ICE Gasoil Frontline Swap 16:30 Singapore Mo02</v>
          </cell>
          <cell r="D2746" t="str">
            <v>USD</v>
          </cell>
          <cell r="E2746" t="str">
            <v>MT</v>
          </cell>
          <cell r="F2746">
            <v>7.45</v>
          </cell>
          <cell r="G2746" t="str">
            <v>/</v>
          </cell>
          <cell r="H2746" t="str">
            <v>BBL</v>
          </cell>
          <cell r="I2746" t="str">
            <v>DW</v>
          </cell>
          <cell r="J2746" t="str">
            <v>16:30 Singapore</v>
          </cell>
          <cell r="K2746" t="str">
            <v>lhc</v>
          </cell>
          <cell r="L2746">
            <v>3</v>
          </cell>
          <cell r="M2746">
            <v>42037</v>
          </cell>
          <cell r="N2746">
            <v>42222</v>
          </cell>
          <cell r="O2746" t="str">
            <v>Y</v>
          </cell>
          <cell r="T2746" t="str">
            <v>Swap</v>
          </cell>
        </row>
        <row r="2747">
          <cell r="A2747" t="str">
            <v>AAQAM03</v>
          </cell>
          <cell r="B2747" t="str">
            <v>DA</v>
          </cell>
          <cell r="C2747" t="str">
            <v>ICE Gasoil Frontline Swap 16:30 Singapore Mo03</v>
          </cell>
          <cell r="D2747" t="str">
            <v>USD</v>
          </cell>
          <cell r="E2747" t="str">
            <v>MT</v>
          </cell>
          <cell r="F2747">
            <v>7.45</v>
          </cell>
          <cell r="G2747" t="str">
            <v>/</v>
          </cell>
          <cell r="H2747" t="str">
            <v>BBL</v>
          </cell>
          <cell r="I2747" t="str">
            <v>DW</v>
          </cell>
          <cell r="J2747" t="str">
            <v>16:30 Singapore</v>
          </cell>
          <cell r="K2747" t="str">
            <v>lhc</v>
          </cell>
          <cell r="L2747">
            <v>3</v>
          </cell>
          <cell r="M2747">
            <v>42037</v>
          </cell>
          <cell r="N2747">
            <v>42222</v>
          </cell>
          <cell r="O2747" t="str">
            <v>Y</v>
          </cell>
          <cell r="T2747" t="str">
            <v>Swap</v>
          </cell>
        </row>
        <row r="2748">
          <cell r="A2748" t="str">
            <v>AAQAM04</v>
          </cell>
          <cell r="B2748" t="str">
            <v>DA</v>
          </cell>
          <cell r="C2748" t="str">
            <v>ICE Gasoil Frontline Swap 16:30 Singapore Mo04</v>
          </cell>
          <cell r="D2748" t="str">
            <v>USD</v>
          </cell>
          <cell r="E2748" t="str">
            <v>MT</v>
          </cell>
          <cell r="F2748">
            <v>7.45</v>
          </cell>
          <cell r="G2748" t="str">
            <v>/</v>
          </cell>
          <cell r="H2748" t="str">
            <v>BBL</v>
          </cell>
          <cell r="I2748" t="str">
            <v>DW</v>
          </cell>
          <cell r="J2748" t="str">
            <v>16:30 Singapore</v>
          </cell>
          <cell r="K2748" t="str">
            <v>lhc</v>
          </cell>
          <cell r="L2748">
            <v>3</v>
          </cell>
          <cell r="M2748">
            <v>42037</v>
          </cell>
          <cell r="N2748">
            <v>42222</v>
          </cell>
          <cell r="O2748" t="str">
            <v>Y</v>
          </cell>
          <cell r="T2748" t="str">
            <v>Swap</v>
          </cell>
        </row>
        <row r="2749">
          <cell r="A2749" t="str">
            <v>AAQAM05</v>
          </cell>
          <cell r="B2749" t="str">
            <v>DA</v>
          </cell>
          <cell r="C2749" t="str">
            <v>ICE Gasoil Frontline Swap 16:30 Singapore Mo05</v>
          </cell>
          <cell r="D2749" t="str">
            <v>USD</v>
          </cell>
          <cell r="E2749" t="str">
            <v>MT</v>
          </cell>
          <cell r="F2749">
            <v>7.45</v>
          </cell>
          <cell r="G2749" t="str">
            <v>/</v>
          </cell>
          <cell r="H2749" t="str">
            <v>BBL</v>
          </cell>
          <cell r="I2749" t="str">
            <v>DW</v>
          </cell>
          <cell r="J2749" t="str">
            <v>16:30 Singapore</v>
          </cell>
          <cell r="K2749" t="str">
            <v>lhc</v>
          </cell>
          <cell r="L2749">
            <v>3</v>
          </cell>
          <cell r="M2749">
            <v>42037</v>
          </cell>
          <cell r="N2749">
            <v>42222</v>
          </cell>
          <cell r="O2749" t="str">
            <v>Y</v>
          </cell>
          <cell r="T2749" t="str">
            <v>Swap</v>
          </cell>
        </row>
        <row r="2750">
          <cell r="A2750" t="str">
            <v>AAQAM06</v>
          </cell>
          <cell r="B2750" t="str">
            <v>DA</v>
          </cell>
          <cell r="C2750" t="str">
            <v>ICE Gasoil Frontline Swap 16:30 Singapore Mo06</v>
          </cell>
          <cell r="D2750" t="str">
            <v>USD</v>
          </cell>
          <cell r="E2750" t="str">
            <v>MT</v>
          </cell>
          <cell r="F2750">
            <v>7.45</v>
          </cell>
          <cell r="G2750" t="str">
            <v>/</v>
          </cell>
          <cell r="H2750" t="str">
            <v>BBL</v>
          </cell>
          <cell r="I2750" t="str">
            <v>DW</v>
          </cell>
          <cell r="J2750" t="str">
            <v>16:30 Singapore</v>
          </cell>
          <cell r="K2750" t="str">
            <v>lhc</v>
          </cell>
          <cell r="L2750">
            <v>3</v>
          </cell>
          <cell r="M2750">
            <v>42037</v>
          </cell>
          <cell r="N2750">
            <v>42222</v>
          </cell>
          <cell r="O2750" t="str">
            <v>Y</v>
          </cell>
          <cell r="T2750" t="str">
            <v>Swap</v>
          </cell>
        </row>
        <row r="2751">
          <cell r="A2751" t="str">
            <v>AAQAM07</v>
          </cell>
          <cell r="B2751" t="str">
            <v>DA</v>
          </cell>
          <cell r="C2751" t="str">
            <v>ICE Gasoil Frontline Swap 16:30 Singapore Mo07</v>
          </cell>
          <cell r="D2751" t="str">
            <v>USD</v>
          </cell>
          <cell r="E2751" t="str">
            <v>MT</v>
          </cell>
          <cell r="F2751">
            <v>7.45</v>
          </cell>
          <cell r="G2751" t="str">
            <v>/</v>
          </cell>
          <cell r="H2751" t="str">
            <v>BBL</v>
          </cell>
          <cell r="I2751" t="str">
            <v>DW</v>
          </cell>
          <cell r="J2751" t="str">
            <v>16:30 Singapore</v>
          </cell>
          <cell r="K2751" t="str">
            <v>lhc</v>
          </cell>
          <cell r="L2751">
            <v>3</v>
          </cell>
          <cell r="M2751">
            <v>42037</v>
          </cell>
          <cell r="N2751">
            <v>42222</v>
          </cell>
          <cell r="O2751" t="str">
            <v>Y</v>
          </cell>
          <cell r="T2751" t="str">
            <v>Swap</v>
          </cell>
        </row>
        <row r="2752">
          <cell r="A2752" t="str">
            <v>AAQAM08</v>
          </cell>
          <cell r="B2752" t="str">
            <v>DA</v>
          </cell>
          <cell r="C2752" t="str">
            <v>ICE Gasoil Frontline Swap 16:30 Singapore Mo08</v>
          </cell>
          <cell r="D2752" t="str">
            <v>USD</v>
          </cell>
          <cell r="E2752" t="str">
            <v>MT</v>
          </cell>
          <cell r="F2752">
            <v>7.45</v>
          </cell>
          <cell r="G2752" t="str">
            <v>/</v>
          </cell>
          <cell r="H2752" t="str">
            <v>BBL</v>
          </cell>
          <cell r="I2752" t="str">
            <v>DW</v>
          </cell>
          <cell r="J2752" t="str">
            <v>16:30 Singapore</v>
          </cell>
          <cell r="K2752" t="str">
            <v>lhc</v>
          </cell>
          <cell r="L2752">
            <v>3</v>
          </cell>
          <cell r="M2752">
            <v>42037</v>
          </cell>
          <cell r="N2752">
            <v>42222</v>
          </cell>
          <cell r="O2752" t="str">
            <v>Y</v>
          </cell>
          <cell r="T2752" t="str">
            <v>Swap</v>
          </cell>
        </row>
        <row r="2753">
          <cell r="A2753" t="str">
            <v>AAQAM09</v>
          </cell>
          <cell r="B2753" t="str">
            <v>DA</v>
          </cell>
          <cell r="C2753" t="str">
            <v>ICE Gasoil Frontline Swap 16:30 Singapore Mo09</v>
          </cell>
          <cell r="D2753" t="str">
            <v>USD</v>
          </cell>
          <cell r="E2753" t="str">
            <v>MT</v>
          </cell>
          <cell r="F2753">
            <v>7.45</v>
          </cell>
          <cell r="G2753" t="str">
            <v>/</v>
          </cell>
          <cell r="H2753" t="str">
            <v>BBL</v>
          </cell>
          <cell r="I2753" t="str">
            <v>DW</v>
          </cell>
          <cell r="J2753" t="str">
            <v>16:30 Singapore</v>
          </cell>
          <cell r="K2753" t="str">
            <v>lhc</v>
          </cell>
          <cell r="L2753">
            <v>3</v>
          </cell>
          <cell r="M2753">
            <v>42037</v>
          </cell>
          <cell r="N2753">
            <v>42222</v>
          </cell>
          <cell r="O2753" t="str">
            <v>Y</v>
          </cell>
          <cell r="T2753" t="str">
            <v>Swap</v>
          </cell>
        </row>
        <row r="2754">
          <cell r="A2754" t="str">
            <v>AAQAM10</v>
          </cell>
          <cell r="B2754" t="str">
            <v>DA</v>
          </cell>
          <cell r="C2754" t="str">
            <v>ICE Gasoil Frontline Swap 16:30 Singapore Mo10</v>
          </cell>
          <cell r="D2754" t="str">
            <v>USD</v>
          </cell>
          <cell r="E2754" t="str">
            <v>MT</v>
          </cell>
          <cell r="F2754">
            <v>7.45</v>
          </cell>
          <cell r="G2754" t="str">
            <v>/</v>
          </cell>
          <cell r="H2754" t="str">
            <v>BBL</v>
          </cell>
          <cell r="I2754" t="str">
            <v>DW</v>
          </cell>
          <cell r="J2754" t="str">
            <v>16:30 Singapore</v>
          </cell>
          <cell r="K2754" t="str">
            <v>lhc</v>
          </cell>
          <cell r="L2754">
            <v>3</v>
          </cell>
          <cell r="M2754">
            <v>42037</v>
          </cell>
          <cell r="N2754">
            <v>42222</v>
          </cell>
          <cell r="O2754" t="str">
            <v>Y</v>
          </cell>
          <cell r="T2754" t="str">
            <v>Swap</v>
          </cell>
        </row>
        <row r="2755">
          <cell r="A2755" t="str">
            <v>AAQAM11</v>
          </cell>
          <cell r="B2755" t="str">
            <v>DA</v>
          </cell>
          <cell r="C2755" t="str">
            <v>ICE Gasoil Frontline Swap 16:30 Singapore Mo11</v>
          </cell>
          <cell r="D2755" t="str">
            <v>USD</v>
          </cell>
          <cell r="E2755" t="str">
            <v>MT</v>
          </cell>
          <cell r="F2755">
            <v>7.45</v>
          </cell>
          <cell r="G2755" t="str">
            <v>/</v>
          </cell>
          <cell r="H2755" t="str">
            <v>BBL</v>
          </cell>
          <cell r="I2755" t="str">
            <v>DW</v>
          </cell>
          <cell r="J2755" t="str">
            <v>16:30 Singapore</v>
          </cell>
          <cell r="K2755" t="str">
            <v>lhc</v>
          </cell>
          <cell r="L2755">
            <v>3</v>
          </cell>
          <cell r="M2755">
            <v>42037</v>
          </cell>
          <cell r="N2755">
            <v>42222</v>
          </cell>
          <cell r="O2755" t="str">
            <v>Y</v>
          </cell>
          <cell r="T2755" t="str">
            <v>Swap</v>
          </cell>
        </row>
        <row r="2756">
          <cell r="A2756" t="str">
            <v>AAQAM12</v>
          </cell>
          <cell r="B2756" t="str">
            <v>DA</v>
          </cell>
          <cell r="C2756" t="str">
            <v>ICE Gasoil Frontline Swap 16:30 Singapore Mo12</v>
          </cell>
          <cell r="D2756" t="str">
            <v>USD</v>
          </cell>
          <cell r="E2756" t="str">
            <v>MT</v>
          </cell>
          <cell r="F2756">
            <v>7.45</v>
          </cell>
          <cell r="G2756" t="str">
            <v>/</v>
          </cell>
          <cell r="H2756" t="str">
            <v>BBL</v>
          </cell>
          <cell r="I2756" t="str">
            <v>DW</v>
          </cell>
          <cell r="J2756" t="str">
            <v>16:30 Singapore</v>
          </cell>
          <cell r="K2756" t="str">
            <v>lhc</v>
          </cell>
          <cell r="L2756">
            <v>3</v>
          </cell>
          <cell r="M2756">
            <v>42037</v>
          </cell>
          <cell r="N2756">
            <v>42222</v>
          </cell>
          <cell r="O2756" t="str">
            <v>Y</v>
          </cell>
          <cell r="T2756" t="str">
            <v>Swap</v>
          </cell>
        </row>
        <row r="2757">
          <cell r="A2757" t="str">
            <v>AAQAR00</v>
          </cell>
          <cell r="B2757" t="str">
            <v>RI</v>
          </cell>
          <cell r="C2757" t="str">
            <v>WTI 16:30 London Mo01</v>
          </cell>
          <cell r="D2757" t="str">
            <v>USD</v>
          </cell>
          <cell r="E2757" t="str">
            <v>BBL</v>
          </cell>
          <cell r="F2757">
            <v>42</v>
          </cell>
          <cell r="G2757" t="str">
            <v>*</v>
          </cell>
          <cell r="H2757" t="str">
            <v>GAL</v>
          </cell>
          <cell r="I2757" t="str">
            <v>DW</v>
          </cell>
          <cell r="J2757" t="str">
            <v>16:30 UK</v>
          </cell>
          <cell r="K2757" t="str">
            <v>lhc</v>
          </cell>
          <cell r="L2757">
            <v>3</v>
          </cell>
          <cell r="M2757">
            <v>39874</v>
          </cell>
          <cell r="N2757">
            <v>42223</v>
          </cell>
          <cell r="O2757" t="str">
            <v>Y</v>
          </cell>
          <cell r="P2757" t="str">
            <v>DAP</v>
          </cell>
          <cell r="Q2757" t="str">
            <v>Pipeline</v>
          </cell>
          <cell r="R2757" t="str">
            <v>United States</v>
          </cell>
          <cell r="S2757" t="str">
            <v>Cushing</v>
          </cell>
          <cell r="T2757" t="str">
            <v>Forward</v>
          </cell>
        </row>
        <row r="2758">
          <cell r="A2758" t="str">
            <v>AAQAR03</v>
          </cell>
          <cell r="B2758" t="str">
            <v>RI</v>
          </cell>
          <cell r="C2758" t="str">
            <v>WTI 16:30 London Mo01 PAvg</v>
          </cell>
          <cell r="D2758" t="str">
            <v>USD</v>
          </cell>
          <cell r="E2758" t="str">
            <v>BBL</v>
          </cell>
          <cell r="F2758">
            <v>42</v>
          </cell>
          <cell r="G2758" t="str">
            <v>*</v>
          </cell>
          <cell r="H2758" t="str">
            <v>GAL</v>
          </cell>
          <cell r="I2758" t="str">
            <v>MA</v>
          </cell>
          <cell r="J2758" t="str">
            <v>16:30 UK</v>
          </cell>
          <cell r="K2758" t="str">
            <v>lhc</v>
          </cell>
          <cell r="L2758">
            <v>3</v>
          </cell>
          <cell r="M2758">
            <v>39898</v>
          </cell>
          <cell r="N2758">
            <v>42211</v>
          </cell>
          <cell r="O2758" t="str">
            <v>Y</v>
          </cell>
          <cell r="P2758" t="str">
            <v>DAP</v>
          </cell>
          <cell r="Q2758" t="str">
            <v>Pipeline</v>
          </cell>
          <cell r="R2758" t="str">
            <v>United States</v>
          </cell>
          <cell r="S2758" t="str">
            <v>Cushing</v>
          </cell>
          <cell r="T2758" t="str">
            <v>Forward</v>
          </cell>
        </row>
        <row r="2759">
          <cell r="A2759" t="str">
            <v>AAQAR13</v>
          </cell>
          <cell r="B2759" t="str">
            <v>RI</v>
          </cell>
          <cell r="C2759" t="str">
            <v>WTI 16:30 London Mo01 MAvg</v>
          </cell>
          <cell r="D2759" t="str">
            <v>USD</v>
          </cell>
          <cell r="E2759" t="str">
            <v>BBL</v>
          </cell>
          <cell r="F2759">
            <v>7.2839999999999998</v>
          </cell>
          <cell r="G2759" t="str">
            <v>*</v>
          </cell>
          <cell r="H2759" t="str">
            <v>MT</v>
          </cell>
          <cell r="I2759" t="str">
            <v>MA</v>
          </cell>
          <cell r="J2759" t="str">
            <v>16:30 UK</v>
          </cell>
          <cell r="K2759" t="str">
            <v>lhc</v>
          </cell>
          <cell r="L2759">
            <v>3</v>
          </cell>
          <cell r="M2759">
            <v>40848</v>
          </cell>
          <cell r="N2759">
            <v>42186</v>
          </cell>
          <cell r="O2759" t="str">
            <v>Y</v>
          </cell>
          <cell r="P2759" t="str">
            <v>DAP</v>
          </cell>
          <cell r="Q2759" t="str">
            <v>Pipeline</v>
          </cell>
          <cell r="R2759" t="str">
            <v>United States</v>
          </cell>
          <cell r="S2759" t="str">
            <v>Cushing</v>
          </cell>
          <cell r="T2759" t="str">
            <v>Forward</v>
          </cell>
        </row>
        <row r="2760">
          <cell r="A2760" t="str">
            <v>AAQAS00</v>
          </cell>
          <cell r="B2760" t="str">
            <v>RI</v>
          </cell>
          <cell r="C2760" t="str">
            <v>WTI Mo01 EFP London</v>
          </cell>
          <cell r="D2760" t="str">
            <v>USD</v>
          </cell>
          <cell r="E2760" t="str">
            <v>BBL</v>
          </cell>
          <cell r="F2760">
            <v>7.8029999999999999</v>
          </cell>
          <cell r="G2760" t="str">
            <v>*</v>
          </cell>
          <cell r="H2760" t="str">
            <v>MT</v>
          </cell>
          <cell r="I2760" t="str">
            <v>DW</v>
          </cell>
          <cell r="J2760" t="str">
            <v>16:30 UK</v>
          </cell>
          <cell r="K2760" t="str">
            <v>lhc</v>
          </cell>
          <cell r="L2760">
            <v>3</v>
          </cell>
          <cell r="M2760">
            <v>39874</v>
          </cell>
          <cell r="N2760">
            <v>42223</v>
          </cell>
          <cell r="O2760" t="str">
            <v>Y</v>
          </cell>
          <cell r="P2760" t="str">
            <v>DAP</v>
          </cell>
          <cell r="Q2760" t="str">
            <v>Pipeline</v>
          </cell>
          <cell r="R2760" t="str">
            <v>United States</v>
          </cell>
          <cell r="S2760" t="str">
            <v>Cushing</v>
          </cell>
          <cell r="T2760" t="str">
            <v>EFP</v>
          </cell>
        </row>
        <row r="2761">
          <cell r="A2761" t="str">
            <v>AAQAS03</v>
          </cell>
          <cell r="B2761" t="str">
            <v>RI</v>
          </cell>
          <cell r="C2761" t="str">
            <v>WTI Mo01 EFP London PAvg</v>
          </cell>
          <cell r="D2761" t="str">
            <v>USD</v>
          </cell>
          <cell r="E2761" t="str">
            <v>BBL</v>
          </cell>
          <cell r="F2761">
            <v>7.8029999999999999</v>
          </cell>
          <cell r="G2761" t="str">
            <v>*</v>
          </cell>
          <cell r="H2761" t="str">
            <v>MT</v>
          </cell>
          <cell r="I2761" t="str">
            <v>MA</v>
          </cell>
          <cell r="J2761" t="str">
            <v>16:30 UK</v>
          </cell>
          <cell r="K2761" t="str">
            <v>lhc</v>
          </cell>
          <cell r="L2761">
            <v>3</v>
          </cell>
          <cell r="M2761">
            <v>39898</v>
          </cell>
          <cell r="N2761">
            <v>42211</v>
          </cell>
          <cell r="O2761" t="str">
            <v>Y</v>
          </cell>
          <cell r="P2761" t="str">
            <v>DAP</v>
          </cell>
          <cell r="Q2761" t="str">
            <v>Pipeline</v>
          </cell>
          <cell r="R2761" t="str">
            <v>United States</v>
          </cell>
          <cell r="S2761" t="str">
            <v>Cushing</v>
          </cell>
          <cell r="T2761" t="str">
            <v>EFP</v>
          </cell>
        </row>
        <row r="2762">
          <cell r="A2762" t="str">
            <v>AAQAS13</v>
          </cell>
          <cell r="B2762" t="str">
            <v>RI</v>
          </cell>
          <cell r="C2762" t="str">
            <v>WTI Mo01 EFP London 16:30 MAvg</v>
          </cell>
          <cell r="D2762" t="str">
            <v>USD</v>
          </cell>
          <cell r="E2762" t="str">
            <v>BBL</v>
          </cell>
          <cell r="I2762" t="str">
            <v>MA</v>
          </cell>
          <cell r="J2762" t="str">
            <v>16:30 UK</v>
          </cell>
          <cell r="K2762" t="str">
            <v>lhc</v>
          </cell>
          <cell r="L2762">
            <v>3</v>
          </cell>
          <cell r="M2762">
            <v>40848</v>
          </cell>
          <cell r="N2762">
            <v>42186</v>
          </cell>
          <cell r="O2762" t="str">
            <v>Y</v>
          </cell>
          <cell r="P2762" t="str">
            <v>DAP</v>
          </cell>
          <cell r="Q2762" t="str">
            <v>Pipeline</v>
          </cell>
          <cell r="R2762" t="str">
            <v>United States</v>
          </cell>
          <cell r="S2762" t="str">
            <v>Cushing</v>
          </cell>
          <cell r="T2762" t="str">
            <v>EFP</v>
          </cell>
        </row>
        <row r="2763">
          <cell r="A2763" t="str">
            <v>AAQAT00</v>
          </cell>
          <cell r="B2763" t="str">
            <v>RI</v>
          </cell>
          <cell r="C2763" t="str">
            <v>WTI 16:30 London Mo02</v>
          </cell>
          <cell r="D2763" t="str">
            <v>USD</v>
          </cell>
          <cell r="E2763" t="str">
            <v>BBL</v>
          </cell>
          <cell r="F2763">
            <v>42</v>
          </cell>
          <cell r="G2763" t="str">
            <v>*</v>
          </cell>
          <cell r="H2763" t="str">
            <v>GAL</v>
          </cell>
          <cell r="I2763" t="str">
            <v>DW</v>
          </cell>
          <cell r="J2763" t="str">
            <v>16:30 UK</v>
          </cell>
          <cell r="K2763" t="str">
            <v>lhc</v>
          </cell>
          <cell r="L2763">
            <v>3</v>
          </cell>
          <cell r="M2763">
            <v>39874</v>
          </cell>
          <cell r="N2763">
            <v>42223</v>
          </cell>
          <cell r="O2763" t="str">
            <v>Y</v>
          </cell>
          <cell r="P2763" t="str">
            <v>DAP</v>
          </cell>
          <cell r="Q2763" t="str">
            <v>Pipeline</v>
          </cell>
          <cell r="R2763" t="str">
            <v>United States</v>
          </cell>
          <cell r="S2763" t="str">
            <v>Cushing</v>
          </cell>
          <cell r="T2763" t="str">
            <v>Forward</v>
          </cell>
        </row>
        <row r="2764">
          <cell r="A2764" t="str">
            <v>AAQAT03</v>
          </cell>
          <cell r="B2764" t="str">
            <v>RI</v>
          </cell>
          <cell r="C2764" t="str">
            <v>WTI 16:30 London Mo02 PAvg</v>
          </cell>
          <cell r="D2764" t="str">
            <v>USD</v>
          </cell>
          <cell r="E2764" t="str">
            <v>BBL</v>
          </cell>
          <cell r="F2764">
            <v>42</v>
          </cell>
          <cell r="G2764" t="str">
            <v>*</v>
          </cell>
          <cell r="H2764" t="str">
            <v>GAL</v>
          </cell>
          <cell r="I2764" t="str">
            <v>MA</v>
          </cell>
          <cell r="J2764" t="str">
            <v>16:30 UK</v>
          </cell>
          <cell r="K2764" t="str">
            <v>lhc</v>
          </cell>
          <cell r="L2764">
            <v>3</v>
          </cell>
          <cell r="M2764">
            <v>39898</v>
          </cell>
          <cell r="N2764">
            <v>42211</v>
          </cell>
          <cell r="O2764" t="str">
            <v>Y</v>
          </cell>
          <cell r="P2764" t="str">
            <v>DAP</v>
          </cell>
          <cell r="Q2764" t="str">
            <v>Pipeline</v>
          </cell>
          <cell r="R2764" t="str">
            <v>United States</v>
          </cell>
          <cell r="S2764" t="str">
            <v>Cushing</v>
          </cell>
          <cell r="T2764" t="str">
            <v>Forward</v>
          </cell>
        </row>
        <row r="2765">
          <cell r="A2765" t="str">
            <v>AAQAT13</v>
          </cell>
          <cell r="B2765" t="str">
            <v>RI</v>
          </cell>
          <cell r="C2765" t="str">
            <v>WTI 16:30 London Mo02 MAvg</v>
          </cell>
          <cell r="D2765" t="str">
            <v>USD</v>
          </cell>
          <cell r="E2765" t="str">
            <v>BBL</v>
          </cell>
          <cell r="F2765">
            <v>7.2839999999999998</v>
          </cell>
          <cell r="G2765" t="str">
            <v>*</v>
          </cell>
          <cell r="H2765" t="str">
            <v>MT</v>
          </cell>
          <cell r="I2765" t="str">
            <v>MA</v>
          </cell>
          <cell r="J2765" t="str">
            <v>16:30 UK</v>
          </cell>
          <cell r="K2765" t="str">
            <v>lhc</v>
          </cell>
          <cell r="L2765">
            <v>3</v>
          </cell>
          <cell r="M2765">
            <v>40848</v>
          </cell>
          <cell r="N2765">
            <v>42186</v>
          </cell>
          <cell r="O2765" t="str">
            <v>Y</v>
          </cell>
          <cell r="P2765" t="str">
            <v>DAP</v>
          </cell>
          <cell r="Q2765" t="str">
            <v>Pipeline</v>
          </cell>
          <cell r="R2765" t="str">
            <v>United States</v>
          </cell>
          <cell r="S2765" t="str">
            <v>Cushing</v>
          </cell>
          <cell r="T2765" t="str">
            <v>Forward</v>
          </cell>
        </row>
        <row r="2766">
          <cell r="A2766" t="str">
            <v>AAQAU00</v>
          </cell>
          <cell r="B2766" t="str">
            <v>RI</v>
          </cell>
          <cell r="C2766" t="str">
            <v>WTI Mo02 EFP London</v>
          </cell>
          <cell r="D2766" t="str">
            <v>USD</v>
          </cell>
          <cell r="E2766" t="str">
            <v>BBL</v>
          </cell>
          <cell r="F2766">
            <v>7.8029999999999999</v>
          </cell>
          <cell r="G2766" t="str">
            <v>*</v>
          </cell>
          <cell r="H2766" t="str">
            <v>MT</v>
          </cell>
          <cell r="I2766" t="str">
            <v>DW</v>
          </cell>
          <cell r="J2766" t="str">
            <v>16:30 UK</v>
          </cell>
          <cell r="K2766" t="str">
            <v>lhc</v>
          </cell>
          <cell r="L2766">
            <v>3</v>
          </cell>
          <cell r="M2766">
            <v>39874</v>
          </cell>
          <cell r="N2766">
            <v>42223</v>
          </cell>
          <cell r="O2766" t="str">
            <v>Y</v>
          </cell>
          <cell r="P2766" t="str">
            <v>DAP</v>
          </cell>
          <cell r="Q2766" t="str">
            <v>Pipeline</v>
          </cell>
          <cell r="R2766" t="str">
            <v>United States</v>
          </cell>
          <cell r="S2766" t="str">
            <v>Cushing</v>
          </cell>
          <cell r="T2766" t="str">
            <v>EFP</v>
          </cell>
        </row>
        <row r="2767">
          <cell r="A2767" t="str">
            <v>AAQAU03</v>
          </cell>
          <cell r="B2767" t="str">
            <v>RI</v>
          </cell>
          <cell r="C2767" t="str">
            <v>WTI Mo02 EFP London PAvg</v>
          </cell>
          <cell r="D2767" t="str">
            <v>USD</v>
          </cell>
          <cell r="E2767" t="str">
            <v>BBL</v>
          </cell>
          <cell r="F2767">
            <v>7.8029999999999999</v>
          </cell>
          <cell r="G2767" t="str">
            <v>*</v>
          </cell>
          <cell r="H2767" t="str">
            <v>MT</v>
          </cell>
          <cell r="I2767" t="str">
            <v>MA</v>
          </cell>
          <cell r="J2767" t="str">
            <v>16:30 UK</v>
          </cell>
          <cell r="K2767" t="str">
            <v>lhc</v>
          </cell>
          <cell r="L2767">
            <v>3</v>
          </cell>
          <cell r="M2767">
            <v>39898</v>
          </cell>
          <cell r="N2767">
            <v>42211</v>
          </cell>
          <cell r="O2767" t="str">
            <v>Y</v>
          </cell>
          <cell r="P2767" t="str">
            <v>DAP</v>
          </cell>
          <cell r="Q2767" t="str">
            <v>Pipeline</v>
          </cell>
          <cell r="R2767" t="str">
            <v>United States</v>
          </cell>
          <cell r="S2767" t="str">
            <v>Cushing</v>
          </cell>
          <cell r="T2767" t="str">
            <v>EFP</v>
          </cell>
        </row>
        <row r="2768">
          <cell r="A2768" t="str">
            <v>AAQAU13</v>
          </cell>
          <cell r="B2768" t="str">
            <v>RI</v>
          </cell>
          <cell r="C2768" t="str">
            <v>WTI Mo02 EFP London 16:30 MAvg</v>
          </cell>
          <cell r="D2768" t="str">
            <v>USD</v>
          </cell>
          <cell r="E2768" t="str">
            <v>BBL</v>
          </cell>
          <cell r="I2768" t="str">
            <v>MA</v>
          </cell>
          <cell r="J2768" t="str">
            <v>16:30 UK</v>
          </cell>
          <cell r="K2768" t="str">
            <v>lhc</v>
          </cell>
          <cell r="L2768">
            <v>3</v>
          </cell>
          <cell r="M2768">
            <v>40848</v>
          </cell>
          <cell r="N2768">
            <v>42186</v>
          </cell>
          <cell r="O2768" t="str">
            <v>Y</v>
          </cell>
          <cell r="P2768" t="str">
            <v>DAP</v>
          </cell>
          <cell r="Q2768" t="str">
            <v>Pipeline</v>
          </cell>
          <cell r="R2768" t="str">
            <v>United States</v>
          </cell>
          <cell r="S2768" t="str">
            <v>Cushing</v>
          </cell>
          <cell r="T2768" t="str">
            <v>EFP</v>
          </cell>
        </row>
        <row r="2769">
          <cell r="A2769" t="str">
            <v>AAQAV00</v>
          </cell>
          <cell r="B2769" t="str">
            <v>RI</v>
          </cell>
          <cell r="C2769" t="str">
            <v>WTI 16:30 London Mo03</v>
          </cell>
          <cell r="D2769" t="str">
            <v>USD</v>
          </cell>
          <cell r="E2769" t="str">
            <v>BBL</v>
          </cell>
          <cell r="F2769">
            <v>42</v>
          </cell>
          <cell r="G2769" t="str">
            <v>*</v>
          </cell>
          <cell r="H2769" t="str">
            <v>GAL</v>
          </cell>
          <cell r="I2769" t="str">
            <v>DW</v>
          </cell>
          <cell r="J2769" t="str">
            <v>16:30 UK</v>
          </cell>
          <cell r="K2769" t="str">
            <v>lhc</v>
          </cell>
          <cell r="L2769">
            <v>3</v>
          </cell>
          <cell r="M2769">
            <v>39874</v>
          </cell>
          <cell r="N2769">
            <v>42223</v>
          </cell>
          <cell r="O2769" t="str">
            <v>Y</v>
          </cell>
          <cell r="P2769" t="str">
            <v>DAP</v>
          </cell>
          <cell r="Q2769" t="str">
            <v>Pipeline</v>
          </cell>
          <cell r="R2769" t="str">
            <v>United States</v>
          </cell>
          <cell r="S2769" t="str">
            <v>Cushing</v>
          </cell>
          <cell r="T2769" t="str">
            <v>Forward</v>
          </cell>
        </row>
        <row r="2770">
          <cell r="A2770" t="str">
            <v>AAQAV03</v>
          </cell>
          <cell r="B2770" t="str">
            <v>RI</v>
          </cell>
          <cell r="C2770" t="str">
            <v>WTI 16:30 London Mo03 PAvg</v>
          </cell>
          <cell r="D2770" t="str">
            <v>USD</v>
          </cell>
          <cell r="E2770" t="str">
            <v>BBL</v>
          </cell>
          <cell r="F2770">
            <v>42</v>
          </cell>
          <cell r="G2770" t="str">
            <v>*</v>
          </cell>
          <cell r="H2770" t="str">
            <v>GAL</v>
          </cell>
          <cell r="I2770" t="str">
            <v>MA</v>
          </cell>
          <cell r="J2770" t="str">
            <v>16:30 UK</v>
          </cell>
          <cell r="K2770" t="str">
            <v>lhc</v>
          </cell>
          <cell r="L2770">
            <v>3</v>
          </cell>
          <cell r="M2770">
            <v>39898</v>
          </cell>
          <cell r="N2770">
            <v>42211</v>
          </cell>
          <cell r="O2770" t="str">
            <v>Y</v>
          </cell>
          <cell r="P2770" t="str">
            <v>DAP</v>
          </cell>
          <cell r="Q2770" t="str">
            <v>Pipeline</v>
          </cell>
          <cell r="R2770" t="str">
            <v>United States</v>
          </cell>
          <cell r="S2770" t="str">
            <v>Cushing</v>
          </cell>
          <cell r="T2770" t="str">
            <v>Forward</v>
          </cell>
        </row>
        <row r="2771">
          <cell r="A2771" t="str">
            <v>AAQAV13</v>
          </cell>
          <cell r="B2771" t="str">
            <v>RI</v>
          </cell>
          <cell r="C2771" t="str">
            <v>WTI 16:30 London Mo03 MAvg</v>
          </cell>
          <cell r="D2771" t="str">
            <v>USD</v>
          </cell>
          <cell r="E2771" t="str">
            <v>BBL</v>
          </cell>
          <cell r="I2771" t="str">
            <v>MA</v>
          </cell>
          <cell r="J2771" t="str">
            <v>16:30 UK</v>
          </cell>
          <cell r="K2771" t="str">
            <v>lhc</v>
          </cell>
          <cell r="L2771">
            <v>3</v>
          </cell>
          <cell r="M2771">
            <v>40848</v>
          </cell>
          <cell r="N2771">
            <v>42186</v>
          </cell>
          <cell r="O2771" t="str">
            <v>Y</v>
          </cell>
          <cell r="P2771" t="str">
            <v>DAP</v>
          </cell>
          <cell r="Q2771" t="str">
            <v>Pipeline</v>
          </cell>
          <cell r="R2771" t="str">
            <v>United States</v>
          </cell>
          <cell r="S2771" t="str">
            <v>Cushing</v>
          </cell>
          <cell r="T2771" t="str">
            <v>Forward</v>
          </cell>
        </row>
        <row r="2772">
          <cell r="A2772" t="str">
            <v>AAQAW00</v>
          </cell>
          <cell r="B2772" t="str">
            <v>RI</v>
          </cell>
          <cell r="C2772" t="str">
            <v>WTI Mo03 EFP London</v>
          </cell>
          <cell r="D2772" t="str">
            <v>USD</v>
          </cell>
          <cell r="E2772" t="str">
            <v>BBL</v>
          </cell>
          <cell r="F2772">
            <v>7.8029999999999999</v>
          </cell>
          <cell r="G2772" t="str">
            <v>*</v>
          </cell>
          <cell r="H2772" t="str">
            <v>MT</v>
          </cell>
          <cell r="I2772" t="str">
            <v>DW</v>
          </cell>
          <cell r="J2772" t="str">
            <v>16:30 UK</v>
          </cell>
          <cell r="K2772" t="str">
            <v>lhc</v>
          </cell>
          <cell r="L2772">
            <v>3</v>
          </cell>
          <cell r="M2772">
            <v>39874</v>
          </cell>
          <cell r="N2772">
            <v>42223</v>
          </cell>
          <cell r="O2772" t="str">
            <v>Y</v>
          </cell>
          <cell r="P2772" t="str">
            <v>DAP</v>
          </cell>
          <cell r="Q2772" t="str">
            <v>Pipeline</v>
          </cell>
          <cell r="R2772" t="str">
            <v>United States</v>
          </cell>
          <cell r="S2772" t="str">
            <v>Cushing</v>
          </cell>
          <cell r="T2772" t="str">
            <v>EFP</v>
          </cell>
        </row>
        <row r="2773">
          <cell r="A2773" t="str">
            <v>AAQAW03</v>
          </cell>
          <cell r="B2773" t="str">
            <v>RI</v>
          </cell>
          <cell r="C2773" t="str">
            <v>WTI Mo03 EFP London PAvg</v>
          </cell>
          <cell r="D2773" t="str">
            <v>USD</v>
          </cell>
          <cell r="E2773" t="str">
            <v>BBL</v>
          </cell>
          <cell r="F2773">
            <v>7.8029999999999999</v>
          </cell>
          <cell r="G2773" t="str">
            <v>*</v>
          </cell>
          <cell r="H2773" t="str">
            <v>MT</v>
          </cell>
          <cell r="I2773" t="str">
            <v>MA</v>
          </cell>
          <cell r="J2773" t="str">
            <v>16:30 UK</v>
          </cell>
          <cell r="K2773" t="str">
            <v>lhc</v>
          </cell>
          <cell r="L2773">
            <v>3</v>
          </cell>
          <cell r="M2773">
            <v>39898</v>
          </cell>
          <cell r="N2773">
            <v>42211</v>
          </cell>
          <cell r="O2773" t="str">
            <v>Y</v>
          </cell>
          <cell r="P2773" t="str">
            <v>DAP</v>
          </cell>
          <cell r="Q2773" t="str">
            <v>Pipeline</v>
          </cell>
          <cell r="R2773" t="str">
            <v>United States</v>
          </cell>
          <cell r="S2773" t="str">
            <v>Cushing</v>
          </cell>
          <cell r="T2773" t="str">
            <v>EFP</v>
          </cell>
        </row>
        <row r="2774">
          <cell r="A2774" t="str">
            <v>AAQAW13</v>
          </cell>
          <cell r="B2774" t="str">
            <v>RI</v>
          </cell>
          <cell r="C2774" t="str">
            <v>WTI Mo03 EFP London 16:30 MAvg</v>
          </cell>
          <cell r="D2774" t="str">
            <v>USD</v>
          </cell>
          <cell r="E2774" t="str">
            <v>BBL</v>
          </cell>
          <cell r="I2774" t="str">
            <v>MA</v>
          </cell>
          <cell r="J2774" t="str">
            <v>16:30 UK</v>
          </cell>
          <cell r="K2774" t="str">
            <v>lhc</v>
          </cell>
          <cell r="L2774">
            <v>3</v>
          </cell>
          <cell r="M2774">
            <v>40848</v>
          </cell>
          <cell r="N2774">
            <v>42186</v>
          </cell>
          <cell r="O2774" t="str">
            <v>Y</v>
          </cell>
          <cell r="P2774" t="str">
            <v>DAP</v>
          </cell>
          <cell r="Q2774" t="str">
            <v>Pipeline</v>
          </cell>
          <cell r="R2774" t="str">
            <v>United States</v>
          </cell>
          <cell r="S2774" t="str">
            <v>Cushing</v>
          </cell>
          <cell r="T2774" t="str">
            <v>EFP</v>
          </cell>
        </row>
        <row r="2775">
          <cell r="A2775" t="str">
            <v>AAQAX00</v>
          </cell>
          <cell r="B2775" t="str">
            <v>RI</v>
          </cell>
          <cell r="C2775" t="str">
            <v>Mars 16:30 London Mo01</v>
          </cell>
          <cell r="D2775" t="str">
            <v>USD</v>
          </cell>
          <cell r="E2775" t="str">
            <v>BBL</v>
          </cell>
          <cell r="F2775">
            <v>42</v>
          </cell>
          <cell r="G2775" t="str">
            <v>*</v>
          </cell>
          <cell r="H2775" t="str">
            <v>GAL</v>
          </cell>
          <cell r="I2775" t="str">
            <v>DW</v>
          </cell>
          <cell r="J2775" t="str">
            <v>16:30 UK</v>
          </cell>
          <cell r="K2775" t="str">
            <v>lhc</v>
          </cell>
          <cell r="L2775">
            <v>3</v>
          </cell>
          <cell r="M2775">
            <v>39874</v>
          </cell>
          <cell r="N2775">
            <v>42223</v>
          </cell>
          <cell r="O2775" t="str">
            <v>Y</v>
          </cell>
          <cell r="P2775" t="str">
            <v>DAP</v>
          </cell>
          <cell r="Q2775" t="str">
            <v>Pipeline</v>
          </cell>
          <cell r="R2775" t="str">
            <v>United States</v>
          </cell>
          <cell r="S2775" t="str">
            <v>Clovelly</v>
          </cell>
          <cell r="T2775" t="str">
            <v>Forward</v>
          </cell>
        </row>
        <row r="2776">
          <cell r="A2776" t="str">
            <v>AAQAX03</v>
          </cell>
          <cell r="B2776" t="str">
            <v>RI</v>
          </cell>
          <cell r="C2776" t="str">
            <v>Mars 16:30 London Mo01 PAvg</v>
          </cell>
          <cell r="D2776" t="str">
            <v>USD</v>
          </cell>
          <cell r="E2776" t="str">
            <v>BBL</v>
          </cell>
          <cell r="F2776">
            <v>42</v>
          </cell>
          <cell r="G2776" t="str">
            <v>*</v>
          </cell>
          <cell r="H2776" t="str">
            <v>GAL</v>
          </cell>
          <cell r="I2776" t="str">
            <v>MA</v>
          </cell>
          <cell r="J2776" t="str">
            <v>16:30 UK</v>
          </cell>
          <cell r="K2776" t="str">
            <v>lhc</v>
          </cell>
          <cell r="L2776">
            <v>3</v>
          </cell>
          <cell r="M2776">
            <v>39898</v>
          </cell>
          <cell r="N2776">
            <v>42211</v>
          </cell>
          <cell r="O2776" t="str">
            <v>Y</v>
          </cell>
          <cell r="P2776" t="str">
            <v>DAP</v>
          </cell>
          <cell r="Q2776" t="str">
            <v>Pipeline</v>
          </cell>
          <cell r="R2776" t="str">
            <v>United States</v>
          </cell>
          <cell r="S2776" t="str">
            <v>Clovelly</v>
          </cell>
          <cell r="T2776" t="str">
            <v>Forward</v>
          </cell>
        </row>
        <row r="2777">
          <cell r="A2777" t="str">
            <v>AAQAX13</v>
          </cell>
          <cell r="B2777" t="str">
            <v>RI</v>
          </cell>
          <cell r="C2777" t="str">
            <v>Mars 16:30 London Mo01 MAvg</v>
          </cell>
          <cell r="D2777" t="str">
            <v>USD</v>
          </cell>
          <cell r="E2777" t="str">
            <v>BBL</v>
          </cell>
          <cell r="I2777" t="str">
            <v>MA</v>
          </cell>
          <cell r="J2777" t="str">
            <v>16:30 UK</v>
          </cell>
          <cell r="K2777" t="str">
            <v>lhc</v>
          </cell>
          <cell r="L2777">
            <v>3</v>
          </cell>
          <cell r="M2777">
            <v>40848</v>
          </cell>
          <cell r="N2777">
            <v>42186</v>
          </cell>
          <cell r="O2777" t="str">
            <v>Y</v>
          </cell>
          <cell r="P2777" t="str">
            <v>DAP</v>
          </cell>
          <cell r="Q2777" t="str">
            <v>Pipeline</v>
          </cell>
          <cell r="R2777" t="str">
            <v>United States</v>
          </cell>
          <cell r="S2777" t="str">
            <v>Clovelly</v>
          </cell>
          <cell r="T2777" t="str">
            <v>Forward</v>
          </cell>
        </row>
        <row r="2778">
          <cell r="A2778" t="str">
            <v>AAQAY00</v>
          </cell>
          <cell r="B2778" t="str">
            <v>RI</v>
          </cell>
          <cell r="C2778" t="str">
            <v>Mars Mo01 vs WTI Mo01 London</v>
          </cell>
          <cell r="D2778" t="str">
            <v>USD</v>
          </cell>
          <cell r="E2778" t="str">
            <v>BBL</v>
          </cell>
          <cell r="F2778">
            <v>42</v>
          </cell>
          <cell r="G2778" t="str">
            <v>*</v>
          </cell>
          <cell r="H2778" t="str">
            <v>GAL</v>
          </cell>
          <cell r="I2778" t="str">
            <v>DW</v>
          </cell>
          <cell r="J2778" t="str">
            <v>16:30 UK</v>
          </cell>
          <cell r="K2778" t="str">
            <v>lhc</v>
          </cell>
          <cell r="L2778">
            <v>3</v>
          </cell>
          <cell r="M2778">
            <v>39874</v>
          </cell>
          <cell r="N2778">
            <v>42223</v>
          </cell>
          <cell r="O2778" t="str">
            <v>Y</v>
          </cell>
          <cell r="P2778" t="str">
            <v>DAP</v>
          </cell>
          <cell r="Q2778" t="str">
            <v>Pipeline</v>
          </cell>
          <cell r="R2778" t="str">
            <v>United States</v>
          </cell>
          <cell r="S2778" t="str">
            <v>Clovelly</v>
          </cell>
          <cell r="T2778" t="str">
            <v>Forward</v>
          </cell>
        </row>
        <row r="2779">
          <cell r="A2779" t="str">
            <v>AAQAY03</v>
          </cell>
          <cell r="B2779" t="str">
            <v>RI</v>
          </cell>
          <cell r="C2779" t="str">
            <v>Mars Mo01 vs WTI Mo01 London PAvg</v>
          </cell>
          <cell r="D2779" t="str">
            <v>USD</v>
          </cell>
          <cell r="E2779" t="str">
            <v>BBL</v>
          </cell>
          <cell r="F2779">
            <v>42</v>
          </cell>
          <cell r="G2779" t="str">
            <v>*</v>
          </cell>
          <cell r="H2779" t="str">
            <v>GAL</v>
          </cell>
          <cell r="I2779" t="str">
            <v>MA</v>
          </cell>
          <cell r="J2779" t="str">
            <v>16:30 UK</v>
          </cell>
          <cell r="K2779" t="str">
            <v>lhc</v>
          </cell>
          <cell r="L2779">
            <v>3</v>
          </cell>
          <cell r="M2779">
            <v>39898</v>
          </cell>
          <cell r="N2779">
            <v>42211</v>
          </cell>
          <cell r="O2779" t="str">
            <v>Y</v>
          </cell>
          <cell r="P2779" t="str">
            <v>DAP</v>
          </cell>
          <cell r="Q2779" t="str">
            <v>Pipeline</v>
          </cell>
          <cell r="R2779" t="str">
            <v>United States</v>
          </cell>
          <cell r="S2779" t="str">
            <v>Clovelly</v>
          </cell>
          <cell r="T2779" t="str">
            <v>Forward</v>
          </cell>
        </row>
        <row r="2780">
          <cell r="A2780" t="str">
            <v>AAQAY13</v>
          </cell>
          <cell r="B2780" t="str">
            <v>RI</v>
          </cell>
          <cell r="C2780" t="str">
            <v>Mars Mo01 vs WTI Mo01 London 16:30 MAvg</v>
          </cell>
          <cell r="D2780" t="str">
            <v>USD</v>
          </cell>
          <cell r="E2780" t="str">
            <v>BBL</v>
          </cell>
          <cell r="I2780" t="str">
            <v>MA</v>
          </cell>
          <cell r="J2780" t="str">
            <v>16:30 UK</v>
          </cell>
          <cell r="K2780" t="str">
            <v>lhc</v>
          </cell>
          <cell r="L2780">
            <v>3</v>
          </cell>
          <cell r="M2780">
            <v>40848</v>
          </cell>
          <cell r="N2780">
            <v>42186</v>
          </cell>
          <cell r="O2780" t="str">
            <v>Y</v>
          </cell>
          <cell r="P2780" t="str">
            <v>DAP</v>
          </cell>
          <cell r="Q2780" t="str">
            <v>Pipeline</v>
          </cell>
          <cell r="R2780" t="str">
            <v>United States</v>
          </cell>
          <cell r="S2780" t="str">
            <v>Clovelly</v>
          </cell>
          <cell r="T2780" t="str">
            <v>Forward</v>
          </cell>
        </row>
        <row r="2781">
          <cell r="A2781" t="str">
            <v>AAQAZ00</v>
          </cell>
          <cell r="B2781" t="str">
            <v>RI</v>
          </cell>
          <cell r="C2781" t="str">
            <v>Mars 16:30 London Mo02</v>
          </cell>
          <cell r="D2781" t="str">
            <v>USD</v>
          </cell>
          <cell r="E2781" t="str">
            <v>BBL</v>
          </cell>
          <cell r="F2781">
            <v>42</v>
          </cell>
          <cell r="G2781" t="str">
            <v>*</v>
          </cell>
          <cell r="H2781" t="str">
            <v>GAL</v>
          </cell>
          <cell r="I2781" t="str">
            <v>DW</v>
          </cell>
          <cell r="J2781" t="str">
            <v>16:30 UK</v>
          </cell>
          <cell r="K2781" t="str">
            <v>lhc</v>
          </cell>
          <cell r="L2781">
            <v>3</v>
          </cell>
          <cell r="M2781">
            <v>39874</v>
          </cell>
          <cell r="N2781">
            <v>42223</v>
          </cell>
          <cell r="O2781" t="str">
            <v>Y</v>
          </cell>
          <cell r="P2781" t="str">
            <v>DAP</v>
          </cell>
          <cell r="Q2781" t="str">
            <v>Pipeline</v>
          </cell>
          <cell r="R2781" t="str">
            <v>United States</v>
          </cell>
          <cell r="S2781" t="str">
            <v>Clovelly</v>
          </cell>
          <cell r="T2781" t="str">
            <v>Forward</v>
          </cell>
        </row>
        <row r="2782">
          <cell r="A2782" t="str">
            <v>AAQAZ03</v>
          </cell>
          <cell r="B2782" t="str">
            <v>RI</v>
          </cell>
          <cell r="C2782" t="str">
            <v>Mars 16:30 London Mo02 PAvg</v>
          </cell>
          <cell r="D2782" t="str">
            <v>USD</v>
          </cell>
          <cell r="E2782" t="str">
            <v>BBL</v>
          </cell>
          <cell r="F2782">
            <v>42</v>
          </cell>
          <cell r="G2782" t="str">
            <v>*</v>
          </cell>
          <cell r="H2782" t="str">
            <v>GAL</v>
          </cell>
          <cell r="I2782" t="str">
            <v>MA</v>
          </cell>
          <cell r="J2782" t="str">
            <v>16:30 UK</v>
          </cell>
          <cell r="K2782" t="str">
            <v>lhc</v>
          </cell>
          <cell r="L2782">
            <v>3</v>
          </cell>
          <cell r="M2782">
            <v>39898</v>
          </cell>
          <cell r="N2782">
            <v>42211</v>
          </cell>
          <cell r="O2782" t="str">
            <v>Y</v>
          </cell>
          <cell r="P2782" t="str">
            <v>DAP</v>
          </cell>
          <cell r="Q2782" t="str">
            <v>Pipeline</v>
          </cell>
          <cell r="R2782" t="str">
            <v>United States</v>
          </cell>
          <cell r="S2782" t="str">
            <v>Clovelly</v>
          </cell>
          <cell r="T2782" t="str">
            <v>Forward</v>
          </cell>
        </row>
        <row r="2783">
          <cell r="A2783" t="str">
            <v>AAQAZ13</v>
          </cell>
          <cell r="B2783" t="str">
            <v>RI</v>
          </cell>
          <cell r="C2783" t="str">
            <v>Mars 16:30 London Mo02 MAvg</v>
          </cell>
          <cell r="D2783" t="str">
            <v>USD</v>
          </cell>
          <cell r="E2783" t="str">
            <v>BBL</v>
          </cell>
          <cell r="I2783" t="str">
            <v>MA</v>
          </cell>
          <cell r="J2783" t="str">
            <v>16:30 UK</v>
          </cell>
          <cell r="K2783" t="str">
            <v>lhc</v>
          </cell>
          <cell r="L2783">
            <v>3</v>
          </cell>
          <cell r="M2783">
            <v>40848</v>
          </cell>
          <cell r="N2783">
            <v>42186</v>
          </cell>
          <cell r="O2783" t="str">
            <v>Y</v>
          </cell>
          <cell r="P2783" t="str">
            <v>DAP</v>
          </cell>
          <cell r="Q2783" t="str">
            <v>Pipeline</v>
          </cell>
          <cell r="R2783" t="str">
            <v>United States</v>
          </cell>
          <cell r="S2783" t="str">
            <v>Clovelly</v>
          </cell>
          <cell r="T2783" t="str">
            <v>Forward</v>
          </cell>
        </row>
        <row r="2784">
          <cell r="A2784" t="str">
            <v>AAQBA00</v>
          </cell>
          <cell r="B2784" t="str">
            <v>RI</v>
          </cell>
          <cell r="C2784" t="str">
            <v>Mars Mo02 vs WTI Mo02 London</v>
          </cell>
          <cell r="D2784" t="str">
            <v>USD</v>
          </cell>
          <cell r="E2784" t="str">
            <v>BBL</v>
          </cell>
          <cell r="F2784">
            <v>42</v>
          </cell>
          <cell r="G2784" t="str">
            <v>*</v>
          </cell>
          <cell r="H2784" t="str">
            <v>GAL</v>
          </cell>
          <cell r="I2784" t="str">
            <v>DW</v>
          </cell>
          <cell r="J2784" t="str">
            <v>16:30 UK</v>
          </cell>
          <cell r="K2784" t="str">
            <v>lhc</v>
          </cell>
          <cell r="L2784">
            <v>3</v>
          </cell>
          <cell r="M2784">
            <v>39874</v>
          </cell>
          <cell r="N2784">
            <v>42223</v>
          </cell>
          <cell r="O2784" t="str">
            <v>Y</v>
          </cell>
          <cell r="P2784" t="str">
            <v>DAP</v>
          </cell>
          <cell r="Q2784" t="str">
            <v>Pipeline</v>
          </cell>
          <cell r="R2784" t="str">
            <v>United States</v>
          </cell>
          <cell r="S2784" t="str">
            <v>Clovelly</v>
          </cell>
          <cell r="T2784" t="str">
            <v>Forward</v>
          </cell>
        </row>
        <row r="2785">
          <cell r="A2785" t="str">
            <v>AAQBA03</v>
          </cell>
          <cell r="B2785" t="str">
            <v>RI</v>
          </cell>
          <cell r="C2785" t="str">
            <v>Mars Mo02 vs WTI Mo02 London PAvg</v>
          </cell>
          <cell r="D2785" t="str">
            <v>USD</v>
          </cell>
          <cell r="E2785" t="str">
            <v>BBL</v>
          </cell>
          <cell r="F2785">
            <v>42</v>
          </cell>
          <cell r="G2785" t="str">
            <v>*</v>
          </cell>
          <cell r="H2785" t="str">
            <v>GAL</v>
          </cell>
          <cell r="I2785" t="str">
            <v>MA</v>
          </cell>
          <cell r="J2785" t="str">
            <v>16:30 UK</v>
          </cell>
          <cell r="K2785" t="str">
            <v>lhc</v>
          </cell>
          <cell r="L2785">
            <v>3</v>
          </cell>
          <cell r="M2785">
            <v>39898</v>
          </cell>
          <cell r="N2785">
            <v>42211</v>
          </cell>
          <cell r="O2785" t="str">
            <v>Y</v>
          </cell>
          <cell r="P2785" t="str">
            <v>DAP</v>
          </cell>
          <cell r="Q2785" t="str">
            <v>Pipeline</v>
          </cell>
          <cell r="R2785" t="str">
            <v>United States</v>
          </cell>
          <cell r="S2785" t="str">
            <v>Clovelly</v>
          </cell>
          <cell r="T2785" t="str">
            <v>Forward</v>
          </cell>
        </row>
        <row r="2786">
          <cell r="A2786" t="str">
            <v>AAQBA13</v>
          </cell>
          <cell r="B2786" t="str">
            <v>RI</v>
          </cell>
          <cell r="C2786" t="str">
            <v>Mars Mo02 vs WTI Mo01 London 16:30 MAvg</v>
          </cell>
          <cell r="D2786" t="str">
            <v>USD</v>
          </cell>
          <cell r="E2786" t="str">
            <v>BBL</v>
          </cell>
          <cell r="I2786" t="str">
            <v>MA</v>
          </cell>
          <cell r="J2786" t="str">
            <v>16:30 UK</v>
          </cell>
          <cell r="K2786" t="str">
            <v>lhc</v>
          </cell>
          <cell r="L2786">
            <v>3</v>
          </cell>
          <cell r="M2786">
            <v>40848</v>
          </cell>
          <cell r="N2786">
            <v>42186</v>
          </cell>
          <cell r="O2786" t="str">
            <v>Y</v>
          </cell>
          <cell r="P2786" t="str">
            <v>DAP</v>
          </cell>
          <cell r="Q2786" t="str">
            <v>Pipeline</v>
          </cell>
          <cell r="R2786" t="str">
            <v>United States</v>
          </cell>
          <cell r="S2786" t="str">
            <v>Clovelly</v>
          </cell>
          <cell r="T2786" t="str">
            <v>Forward</v>
          </cell>
        </row>
        <row r="2787">
          <cell r="A2787" t="str">
            <v>AAQBB00</v>
          </cell>
          <cell r="B2787" t="str">
            <v>RI</v>
          </cell>
          <cell r="C2787" t="str">
            <v>LLS 16:30 London Mo01</v>
          </cell>
          <cell r="D2787" t="str">
            <v>USD</v>
          </cell>
          <cell r="E2787" t="str">
            <v>BBL</v>
          </cell>
          <cell r="F2787">
            <v>42</v>
          </cell>
          <cell r="G2787" t="str">
            <v>*</v>
          </cell>
          <cell r="H2787" t="str">
            <v>GAL</v>
          </cell>
          <cell r="I2787" t="str">
            <v>DW</v>
          </cell>
          <cell r="J2787" t="str">
            <v>16:30 UK</v>
          </cell>
          <cell r="K2787" t="str">
            <v>lhc</v>
          </cell>
          <cell r="L2787">
            <v>3</v>
          </cell>
          <cell r="M2787">
            <v>39874</v>
          </cell>
          <cell r="N2787">
            <v>42223</v>
          </cell>
          <cell r="O2787" t="str">
            <v>Y</v>
          </cell>
          <cell r="P2787" t="str">
            <v>DAP</v>
          </cell>
          <cell r="Q2787" t="str">
            <v>Pipeline</v>
          </cell>
          <cell r="R2787" t="str">
            <v>United States</v>
          </cell>
          <cell r="S2787" t="str">
            <v>St James</v>
          </cell>
          <cell r="T2787" t="str">
            <v>Forward</v>
          </cell>
        </row>
        <row r="2788">
          <cell r="A2788" t="str">
            <v>AAQBB03</v>
          </cell>
          <cell r="B2788" t="str">
            <v>RI</v>
          </cell>
          <cell r="C2788" t="str">
            <v>LLS 16:30 London Mo01 PAvg</v>
          </cell>
          <cell r="D2788" t="str">
            <v>USD</v>
          </cell>
          <cell r="E2788" t="str">
            <v>BBL</v>
          </cell>
          <cell r="F2788">
            <v>42</v>
          </cell>
          <cell r="G2788" t="str">
            <v>*</v>
          </cell>
          <cell r="H2788" t="str">
            <v>GAL</v>
          </cell>
          <cell r="I2788" t="str">
            <v>MA</v>
          </cell>
          <cell r="J2788" t="str">
            <v>16:30 UK</v>
          </cell>
          <cell r="K2788" t="str">
            <v>lhc</v>
          </cell>
          <cell r="L2788">
            <v>3</v>
          </cell>
          <cell r="M2788">
            <v>39898</v>
          </cell>
          <cell r="N2788">
            <v>42211</v>
          </cell>
          <cell r="O2788" t="str">
            <v>Y</v>
          </cell>
          <cell r="P2788" t="str">
            <v>DAP</v>
          </cell>
          <cell r="Q2788" t="str">
            <v>Pipeline</v>
          </cell>
          <cell r="R2788" t="str">
            <v>United States</v>
          </cell>
          <cell r="S2788" t="str">
            <v>St James</v>
          </cell>
          <cell r="T2788" t="str">
            <v>Forward</v>
          </cell>
        </row>
        <row r="2789">
          <cell r="A2789" t="str">
            <v>AAQBB13</v>
          </cell>
          <cell r="B2789" t="str">
            <v>RI</v>
          </cell>
          <cell r="C2789" t="str">
            <v>LLS 16:30 London Mo01 MAvg</v>
          </cell>
          <cell r="D2789" t="str">
            <v>USD</v>
          </cell>
          <cell r="E2789" t="str">
            <v>BBL</v>
          </cell>
          <cell r="I2789" t="str">
            <v>MA</v>
          </cell>
          <cell r="J2789" t="str">
            <v>16:30 UK</v>
          </cell>
          <cell r="K2789" t="str">
            <v>lhc</v>
          </cell>
          <cell r="L2789">
            <v>3</v>
          </cell>
          <cell r="M2789">
            <v>40848</v>
          </cell>
          <cell r="N2789">
            <v>42186</v>
          </cell>
          <cell r="O2789" t="str">
            <v>Y</v>
          </cell>
          <cell r="P2789" t="str">
            <v>DAP</v>
          </cell>
          <cell r="Q2789" t="str">
            <v>Pipeline</v>
          </cell>
          <cell r="R2789" t="str">
            <v>United States</v>
          </cell>
          <cell r="S2789" t="str">
            <v>St James</v>
          </cell>
          <cell r="T2789" t="str">
            <v>Forward</v>
          </cell>
        </row>
        <row r="2790">
          <cell r="A2790" t="str">
            <v>AAQBC00</v>
          </cell>
          <cell r="B2790" t="str">
            <v>RI</v>
          </cell>
          <cell r="C2790" t="str">
            <v>LLS Mo01 vs WTI Mo01 London</v>
          </cell>
          <cell r="D2790" t="str">
            <v>USD</v>
          </cell>
          <cell r="E2790" t="str">
            <v>BBL</v>
          </cell>
          <cell r="F2790">
            <v>42</v>
          </cell>
          <cell r="G2790" t="str">
            <v>*</v>
          </cell>
          <cell r="H2790" t="str">
            <v>GAL</v>
          </cell>
          <cell r="I2790" t="str">
            <v>DW</v>
          </cell>
          <cell r="J2790" t="str">
            <v>16:30 UK</v>
          </cell>
          <cell r="K2790" t="str">
            <v>lhc</v>
          </cell>
          <cell r="L2790">
            <v>3</v>
          </cell>
          <cell r="M2790">
            <v>39874</v>
          </cell>
          <cell r="N2790">
            <v>42223</v>
          </cell>
          <cell r="O2790" t="str">
            <v>Y</v>
          </cell>
          <cell r="P2790" t="str">
            <v>DAP</v>
          </cell>
          <cell r="Q2790" t="str">
            <v>Pipeline</v>
          </cell>
          <cell r="R2790" t="str">
            <v>United States</v>
          </cell>
          <cell r="S2790" t="str">
            <v>St James</v>
          </cell>
          <cell r="T2790" t="str">
            <v>Forward</v>
          </cell>
        </row>
        <row r="2791">
          <cell r="A2791" t="str">
            <v>AAQBC03</v>
          </cell>
          <cell r="B2791" t="str">
            <v>RI</v>
          </cell>
          <cell r="C2791" t="str">
            <v>LLS Mo01 vs WTI Mo01 London PAvg</v>
          </cell>
          <cell r="D2791" t="str">
            <v>USD</v>
          </cell>
          <cell r="E2791" t="str">
            <v>BBL</v>
          </cell>
          <cell r="F2791">
            <v>42</v>
          </cell>
          <cell r="G2791" t="str">
            <v>*</v>
          </cell>
          <cell r="H2791" t="str">
            <v>GAL</v>
          </cell>
          <cell r="I2791" t="str">
            <v>MA</v>
          </cell>
          <cell r="J2791" t="str">
            <v>16:30 UK</v>
          </cell>
          <cell r="K2791" t="str">
            <v>lhc</v>
          </cell>
          <cell r="L2791">
            <v>3</v>
          </cell>
          <cell r="M2791">
            <v>39898</v>
          </cell>
          <cell r="N2791">
            <v>42211</v>
          </cell>
          <cell r="O2791" t="str">
            <v>Y</v>
          </cell>
          <cell r="P2791" t="str">
            <v>DAP</v>
          </cell>
          <cell r="Q2791" t="str">
            <v>Pipeline</v>
          </cell>
          <cell r="R2791" t="str">
            <v>United States</v>
          </cell>
          <cell r="S2791" t="str">
            <v>St James</v>
          </cell>
          <cell r="T2791" t="str">
            <v>Forward</v>
          </cell>
        </row>
        <row r="2792">
          <cell r="A2792" t="str">
            <v>AAQBC13</v>
          </cell>
          <cell r="B2792" t="str">
            <v>RI</v>
          </cell>
          <cell r="C2792" t="str">
            <v>LLS Mo01 vs WTI Mo01 London 16:30 MAvg</v>
          </cell>
          <cell r="D2792" t="str">
            <v>USD</v>
          </cell>
          <cell r="E2792" t="str">
            <v>BBL</v>
          </cell>
          <cell r="I2792" t="str">
            <v>MA</v>
          </cell>
          <cell r="J2792" t="str">
            <v>16:30 UK</v>
          </cell>
          <cell r="K2792" t="str">
            <v>lhc</v>
          </cell>
          <cell r="L2792">
            <v>3</v>
          </cell>
          <cell r="M2792">
            <v>40848</v>
          </cell>
          <cell r="N2792">
            <v>42186</v>
          </cell>
          <cell r="O2792" t="str">
            <v>Y</v>
          </cell>
          <cell r="P2792" t="str">
            <v>DAP</v>
          </cell>
          <cell r="Q2792" t="str">
            <v>Pipeline</v>
          </cell>
          <cell r="R2792" t="str">
            <v>United States</v>
          </cell>
          <cell r="S2792" t="str">
            <v>St James</v>
          </cell>
          <cell r="T2792" t="str">
            <v>Forward</v>
          </cell>
        </row>
        <row r="2793">
          <cell r="A2793" t="str">
            <v>AAQBD00</v>
          </cell>
          <cell r="B2793" t="str">
            <v>RI</v>
          </cell>
          <cell r="C2793" t="str">
            <v>LLS 16:30 London Mo02</v>
          </cell>
          <cell r="D2793" t="str">
            <v>USD</v>
          </cell>
          <cell r="E2793" t="str">
            <v>BBL</v>
          </cell>
          <cell r="F2793">
            <v>42</v>
          </cell>
          <cell r="G2793" t="str">
            <v>*</v>
          </cell>
          <cell r="H2793" t="str">
            <v>GAL</v>
          </cell>
          <cell r="I2793" t="str">
            <v>DW</v>
          </cell>
          <cell r="J2793" t="str">
            <v>16:30 UK</v>
          </cell>
          <cell r="K2793" t="str">
            <v>lhc</v>
          </cell>
          <cell r="L2793">
            <v>3</v>
          </cell>
          <cell r="M2793">
            <v>39874</v>
          </cell>
          <cell r="N2793">
            <v>42223</v>
          </cell>
          <cell r="O2793" t="str">
            <v>Y</v>
          </cell>
          <cell r="P2793" t="str">
            <v>DAP</v>
          </cell>
          <cell r="Q2793" t="str">
            <v>Pipeline</v>
          </cell>
          <cell r="R2793" t="str">
            <v>United States</v>
          </cell>
          <cell r="S2793" t="str">
            <v>St James</v>
          </cell>
          <cell r="T2793" t="str">
            <v>Forward</v>
          </cell>
        </row>
        <row r="2794">
          <cell r="A2794" t="str">
            <v>AAQBD03</v>
          </cell>
          <cell r="B2794" t="str">
            <v>RI</v>
          </cell>
          <cell r="C2794" t="str">
            <v>LLS 16:30 London Mo02 PAvg</v>
          </cell>
          <cell r="D2794" t="str">
            <v>USD</v>
          </cell>
          <cell r="E2794" t="str">
            <v>BBL</v>
          </cell>
          <cell r="F2794">
            <v>42</v>
          </cell>
          <cell r="G2794" t="str">
            <v>*</v>
          </cell>
          <cell r="H2794" t="str">
            <v>GAL</v>
          </cell>
          <cell r="I2794" t="str">
            <v>MA</v>
          </cell>
          <cell r="J2794" t="str">
            <v>16:30 UK</v>
          </cell>
          <cell r="K2794" t="str">
            <v>lhc</v>
          </cell>
          <cell r="L2794">
            <v>3</v>
          </cell>
          <cell r="M2794">
            <v>39898</v>
          </cell>
          <cell r="N2794">
            <v>42211</v>
          </cell>
          <cell r="O2794" t="str">
            <v>Y</v>
          </cell>
          <cell r="P2794" t="str">
            <v>DAP</v>
          </cell>
          <cell r="Q2794" t="str">
            <v>Pipeline</v>
          </cell>
          <cell r="R2794" t="str">
            <v>United States</v>
          </cell>
          <cell r="S2794" t="str">
            <v>St James</v>
          </cell>
          <cell r="T2794" t="str">
            <v>Forward</v>
          </cell>
        </row>
        <row r="2795">
          <cell r="A2795" t="str">
            <v>AAQBD13</v>
          </cell>
          <cell r="B2795" t="str">
            <v>RI</v>
          </cell>
          <cell r="C2795" t="str">
            <v>LLS 16:30 London Mo02 MAvg</v>
          </cell>
          <cell r="D2795" t="str">
            <v>USD</v>
          </cell>
          <cell r="E2795" t="str">
            <v>BBL</v>
          </cell>
          <cell r="I2795" t="str">
            <v>MA</v>
          </cell>
          <cell r="J2795" t="str">
            <v>16:30 UK</v>
          </cell>
          <cell r="K2795" t="str">
            <v>lhc</v>
          </cell>
          <cell r="L2795">
            <v>3</v>
          </cell>
          <cell r="M2795">
            <v>40848</v>
          </cell>
          <cell r="N2795">
            <v>42186</v>
          </cell>
          <cell r="O2795" t="str">
            <v>Y</v>
          </cell>
          <cell r="P2795" t="str">
            <v>DAP</v>
          </cell>
          <cell r="Q2795" t="str">
            <v>Pipeline</v>
          </cell>
          <cell r="R2795" t="str">
            <v>United States</v>
          </cell>
          <cell r="S2795" t="str">
            <v>St James</v>
          </cell>
          <cell r="T2795" t="str">
            <v>Forward</v>
          </cell>
        </row>
        <row r="2796">
          <cell r="A2796" t="str">
            <v>AAQBE00</v>
          </cell>
          <cell r="B2796" t="str">
            <v>RI</v>
          </cell>
          <cell r="C2796" t="str">
            <v>LLS Mo02 vs WTI Mo02 London</v>
          </cell>
          <cell r="D2796" t="str">
            <v>USD</v>
          </cell>
          <cell r="E2796" t="str">
            <v>BBL</v>
          </cell>
          <cell r="F2796">
            <v>42</v>
          </cell>
          <cell r="G2796" t="str">
            <v>*</v>
          </cell>
          <cell r="H2796" t="str">
            <v>GAL</v>
          </cell>
          <cell r="I2796" t="str">
            <v>DW</v>
          </cell>
          <cell r="J2796" t="str">
            <v>16:30 UK</v>
          </cell>
          <cell r="K2796" t="str">
            <v>lhc</v>
          </cell>
          <cell r="L2796">
            <v>3</v>
          </cell>
          <cell r="M2796">
            <v>39874</v>
          </cell>
          <cell r="N2796">
            <v>42223</v>
          </cell>
          <cell r="O2796" t="str">
            <v>Y</v>
          </cell>
          <cell r="P2796" t="str">
            <v>DAP</v>
          </cell>
          <cell r="Q2796" t="str">
            <v>Pipeline</v>
          </cell>
          <cell r="R2796" t="str">
            <v>United States</v>
          </cell>
          <cell r="S2796" t="str">
            <v>St James</v>
          </cell>
          <cell r="T2796" t="str">
            <v>Forward</v>
          </cell>
        </row>
        <row r="2797">
          <cell r="A2797" t="str">
            <v>AAQBE03</v>
          </cell>
          <cell r="B2797" t="str">
            <v>RI</v>
          </cell>
          <cell r="C2797" t="str">
            <v>LLS Mo02 vs WTI Mo02 London PAvg</v>
          </cell>
          <cell r="D2797" t="str">
            <v>USD</v>
          </cell>
          <cell r="E2797" t="str">
            <v>BBL</v>
          </cell>
          <cell r="F2797">
            <v>42</v>
          </cell>
          <cell r="G2797" t="str">
            <v>*</v>
          </cell>
          <cell r="H2797" t="str">
            <v>GAL</v>
          </cell>
          <cell r="I2797" t="str">
            <v>MA</v>
          </cell>
          <cell r="J2797" t="str">
            <v>16:30 UK</v>
          </cell>
          <cell r="K2797" t="str">
            <v>lhc</v>
          </cell>
          <cell r="L2797">
            <v>3</v>
          </cell>
          <cell r="M2797">
            <v>39898</v>
          </cell>
          <cell r="N2797">
            <v>42211</v>
          </cell>
          <cell r="O2797" t="str">
            <v>Y</v>
          </cell>
          <cell r="P2797" t="str">
            <v>DAP</v>
          </cell>
          <cell r="Q2797" t="str">
            <v>Pipeline</v>
          </cell>
          <cell r="R2797" t="str">
            <v>United States</v>
          </cell>
          <cell r="S2797" t="str">
            <v>St James</v>
          </cell>
          <cell r="T2797" t="str">
            <v>Forward</v>
          </cell>
        </row>
        <row r="2798">
          <cell r="A2798" t="str">
            <v>AAQBE13</v>
          </cell>
          <cell r="B2798" t="str">
            <v>RI</v>
          </cell>
          <cell r="C2798" t="str">
            <v>LLS Mo02 vs WTI Mo02 London 16:30 MAvg</v>
          </cell>
          <cell r="D2798" t="str">
            <v>USD</v>
          </cell>
          <cell r="E2798" t="str">
            <v>BBL</v>
          </cell>
          <cell r="I2798" t="str">
            <v>MA</v>
          </cell>
          <cell r="J2798" t="str">
            <v>16:30 UK</v>
          </cell>
          <cell r="K2798" t="str">
            <v>lhc</v>
          </cell>
          <cell r="L2798">
            <v>3</v>
          </cell>
          <cell r="M2798">
            <v>40848</v>
          </cell>
          <cell r="N2798">
            <v>42186</v>
          </cell>
          <cell r="O2798" t="str">
            <v>Y</v>
          </cell>
          <cell r="P2798" t="str">
            <v>DAP</v>
          </cell>
          <cell r="Q2798" t="str">
            <v>Pipeline</v>
          </cell>
          <cell r="R2798" t="str">
            <v>United States</v>
          </cell>
          <cell r="S2798" t="str">
            <v>St James</v>
          </cell>
          <cell r="T2798" t="str">
            <v>Forward</v>
          </cell>
        </row>
        <row r="2799">
          <cell r="A2799" t="str">
            <v>AAQBF00</v>
          </cell>
          <cell r="B2799" t="str">
            <v>RU</v>
          </cell>
          <cell r="C2799" t="str">
            <v>Americas Dated Brent</v>
          </cell>
          <cell r="D2799" t="str">
            <v>USD</v>
          </cell>
          <cell r="E2799" t="str">
            <v>BBL</v>
          </cell>
          <cell r="I2799" t="str">
            <v>DW</v>
          </cell>
          <cell r="J2799" t="str">
            <v>15:15 US Eastern</v>
          </cell>
          <cell r="K2799" t="str">
            <v>lhc</v>
          </cell>
          <cell r="L2799">
            <v>3</v>
          </cell>
          <cell r="M2799">
            <v>39874</v>
          </cell>
          <cell r="N2799">
            <v>42223</v>
          </cell>
          <cell r="O2799" t="str">
            <v>Y</v>
          </cell>
          <cell r="P2799" t="str">
            <v>FOB</v>
          </cell>
          <cell r="Q2799" t="str">
            <v>Cargo</v>
          </cell>
          <cell r="R2799" t="str">
            <v>North Sea</v>
          </cell>
          <cell r="S2799" t="str">
            <v>Sullom Voe</v>
          </cell>
          <cell r="T2799" t="str">
            <v>Spot</v>
          </cell>
        </row>
        <row r="2800">
          <cell r="A2800" t="str">
            <v>AAQBF02</v>
          </cell>
          <cell r="B2800" t="str">
            <v>RU</v>
          </cell>
          <cell r="C2800" t="str">
            <v>Americas Dtd Brent PAvg</v>
          </cell>
          <cell r="D2800" t="str">
            <v>USD</v>
          </cell>
          <cell r="E2800" t="str">
            <v>BBL</v>
          </cell>
          <cell r="F2800">
            <v>7.5979999999999999</v>
          </cell>
          <cell r="G2800" t="str">
            <v>*</v>
          </cell>
          <cell r="H2800" t="str">
            <v>MT</v>
          </cell>
          <cell r="I2800" t="str">
            <v>MA</v>
          </cell>
          <cell r="J2800" t="str">
            <v>15:15 US Eastern</v>
          </cell>
          <cell r="K2800" t="str">
            <v>lhc</v>
          </cell>
          <cell r="L2800">
            <v>3</v>
          </cell>
          <cell r="M2800">
            <v>40873</v>
          </cell>
          <cell r="N2800">
            <v>42211</v>
          </cell>
          <cell r="O2800" t="str">
            <v>Y</v>
          </cell>
          <cell r="P2800" t="str">
            <v>DAP</v>
          </cell>
          <cell r="Q2800" t="str">
            <v>Cargo</v>
          </cell>
          <cell r="R2800" t="str">
            <v>North Sea</v>
          </cell>
          <cell r="S2800" t="str">
            <v>Sullom Voe</v>
          </cell>
          <cell r="T2800" t="str">
            <v>Spot</v>
          </cell>
        </row>
        <row r="2801">
          <cell r="A2801" t="str">
            <v>AAQBF03</v>
          </cell>
          <cell r="B2801" t="str">
            <v>RU</v>
          </cell>
          <cell r="C2801" t="str">
            <v>Americas Dated Brent MAvg</v>
          </cell>
          <cell r="D2801" t="str">
            <v>USD</v>
          </cell>
          <cell r="E2801" t="str">
            <v>BBL</v>
          </cell>
          <cell r="I2801" t="str">
            <v>MA</v>
          </cell>
          <cell r="J2801" t="str">
            <v>15:15 US Eastern</v>
          </cell>
          <cell r="K2801" t="str">
            <v>lhc</v>
          </cell>
          <cell r="L2801">
            <v>3</v>
          </cell>
          <cell r="M2801">
            <v>39873</v>
          </cell>
          <cell r="N2801">
            <v>42186</v>
          </cell>
          <cell r="O2801" t="str">
            <v>Y</v>
          </cell>
          <cell r="P2801" t="str">
            <v>FOB</v>
          </cell>
          <cell r="Q2801" t="str">
            <v>Cargo</v>
          </cell>
          <cell r="R2801" t="str">
            <v>North Sea</v>
          </cell>
          <cell r="S2801" t="str">
            <v>Sullom Voe</v>
          </cell>
          <cell r="T2801" t="str">
            <v>Spot</v>
          </cell>
        </row>
        <row r="2802">
          <cell r="A2802" t="str">
            <v>AAQBG00</v>
          </cell>
          <cell r="B2802" t="str">
            <v>FK</v>
          </cell>
          <cell r="C2802" t="str">
            <v>ICE Brent at Houston MOC Mo01</v>
          </cell>
          <cell r="D2802" t="str">
            <v>USD</v>
          </cell>
          <cell r="E2802" t="str">
            <v>BBL</v>
          </cell>
          <cell r="I2802" t="str">
            <v>DW</v>
          </cell>
          <cell r="J2802" t="str">
            <v>15:15 US Eastern</v>
          </cell>
          <cell r="K2802" t="str">
            <v>lhu</v>
          </cell>
          <cell r="L2802">
            <v>3</v>
          </cell>
          <cell r="M2802">
            <v>39874</v>
          </cell>
          <cell r="N2802">
            <v>42223</v>
          </cell>
          <cell r="O2802" t="str">
            <v>Y</v>
          </cell>
          <cell r="P2802" t="str">
            <v>FOB</v>
          </cell>
          <cell r="Q2802" t="str">
            <v>Cargo</v>
          </cell>
          <cell r="R2802" t="str">
            <v>North Sea</v>
          </cell>
          <cell r="S2802" t="str">
            <v>Sullom Voe</v>
          </cell>
          <cell r="T2802" t="str">
            <v>Future</v>
          </cell>
        </row>
        <row r="2803">
          <cell r="A2803" t="str">
            <v>AAQBH00</v>
          </cell>
          <cell r="B2803" t="str">
            <v>FK</v>
          </cell>
          <cell r="C2803" t="str">
            <v>ICE Brent at Houston MOC Mo02</v>
          </cell>
          <cell r="D2803" t="str">
            <v>USD</v>
          </cell>
          <cell r="E2803" t="str">
            <v>BBL</v>
          </cell>
          <cell r="I2803" t="str">
            <v>DW</v>
          </cell>
          <cell r="J2803" t="str">
            <v>15:15 US Eastern</v>
          </cell>
          <cell r="K2803" t="str">
            <v>lhu</v>
          </cell>
          <cell r="L2803">
            <v>3</v>
          </cell>
          <cell r="M2803">
            <v>39874</v>
          </cell>
          <cell r="N2803">
            <v>42223</v>
          </cell>
          <cell r="O2803" t="str">
            <v>Y</v>
          </cell>
          <cell r="P2803" t="str">
            <v>FOB</v>
          </cell>
          <cell r="Q2803" t="str">
            <v>Cargo</v>
          </cell>
          <cell r="R2803" t="str">
            <v>North Sea</v>
          </cell>
          <cell r="S2803" t="str">
            <v>Sullom Voe</v>
          </cell>
          <cell r="T2803" t="str">
            <v>Future</v>
          </cell>
        </row>
        <row r="2804">
          <cell r="A2804" t="str">
            <v>AAQCE00</v>
          </cell>
          <cell r="B2804" t="str">
            <v>EB</v>
          </cell>
          <cell r="C2804" t="str">
            <v>Naphtha CIF NWE Eur/mt</v>
          </cell>
          <cell r="D2804" t="str">
            <v>EUR</v>
          </cell>
          <cell r="E2804" t="str">
            <v>MT</v>
          </cell>
          <cell r="F2804">
            <v>8.9</v>
          </cell>
          <cell r="G2804" t="str">
            <v>/</v>
          </cell>
          <cell r="H2804" t="str">
            <v>BBL</v>
          </cell>
          <cell r="I2804" t="str">
            <v>DW</v>
          </cell>
          <cell r="J2804" t="str">
            <v>16:30 UK</v>
          </cell>
          <cell r="K2804" t="str">
            <v>lhc</v>
          </cell>
          <cell r="L2804">
            <v>3</v>
          </cell>
          <cell r="M2804">
            <v>38397</v>
          </cell>
          <cell r="N2804">
            <v>42223</v>
          </cell>
          <cell r="O2804" t="str">
            <v>Y</v>
          </cell>
          <cell r="P2804" t="str">
            <v>CIF</v>
          </cell>
          <cell r="Q2804" t="str">
            <v>Cargo</v>
          </cell>
          <cell r="R2804" t="str">
            <v>North West Europe</v>
          </cell>
          <cell r="S2804" t="str">
            <v>Rotterdam</v>
          </cell>
          <cell r="T2804" t="str">
            <v>Spot</v>
          </cell>
        </row>
        <row r="2805">
          <cell r="A2805" t="str">
            <v>AAQCE03</v>
          </cell>
          <cell r="B2805" t="str">
            <v>EB</v>
          </cell>
          <cell r="C2805" t="str">
            <v>Naphtha CIF NWE Eur/mt MAvg</v>
          </cell>
          <cell r="D2805" t="str">
            <v>EUR</v>
          </cell>
          <cell r="E2805" t="str">
            <v>MT</v>
          </cell>
          <cell r="F2805">
            <v>8.9</v>
          </cell>
          <cell r="G2805" t="str">
            <v>/</v>
          </cell>
          <cell r="H2805" t="str">
            <v>BBL</v>
          </cell>
          <cell r="I2805" t="str">
            <v>MA</v>
          </cell>
          <cell r="J2805" t="str">
            <v>16:30 UK</v>
          </cell>
          <cell r="K2805" t="str">
            <v>lhc</v>
          </cell>
          <cell r="L2805">
            <v>3</v>
          </cell>
          <cell r="M2805">
            <v>38384</v>
          </cell>
          <cell r="N2805">
            <v>42186</v>
          </cell>
          <cell r="O2805" t="str">
            <v>Y</v>
          </cell>
          <cell r="P2805" t="str">
            <v>CIF</v>
          </cell>
          <cell r="Q2805" t="str">
            <v>Cargo</v>
          </cell>
          <cell r="R2805" t="str">
            <v>North West Europe</v>
          </cell>
          <cell r="S2805" t="str">
            <v>Rotterdam</v>
          </cell>
          <cell r="T2805" t="str">
            <v>Spot</v>
          </cell>
        </row>
        <row r="2806">
          <cell r="A2806" t="str">
            <v>AAQCF00</v>
          </cell>
          <cell r="B2806" t="str">
            <v>EB</v>
          </cell>
          <cell r="C2806" t="str">
            <v>Jet CIF NWE Cargo Eur/mt</v>
          </cell>
          <cell r="D2806" t="str">
            <v>EUR</v>
          </cell>
          <cell r="E2806" t="str">
            <v>MT</v>
          </cell>
          <cell r="F2806">
            <v>7.89</v>
          </cell>
          <cell r="G2806" t="str">
            <v>/</v>
          </cell>
          <cell r="H2806" t="str">
            <v>BBL</v>
          </cell>
          <cell r="I2806" t="str">
            <v>DW</v>
          </cell>
          <cell r="J2806" t="str">
            <v>16:30 UK</v>
          </cell>
          <cell r="K2806" t="str">
            <v>lhc</v>
          </cell>
          <cell r="L2806">
            <v>3</v>
          </cell>
          <cell r="M2806">
            <v>38397</v>
          </cell>
          <cell r="N2806">
            <v>42223</v>
          </cell>
          <cell r="O2806" t="str">
            <v>Y</v>
          </cell>
          <cell r="P2806" t="str">
            <v>CIF</v>
          </cell>
          <cell r="Q2806" t="str">
            <v>Cargo</v>
          </cell>
          <cell r="R2806" t="str">
            <v>North West Europe</v>
          </cell>
          <cell r="S2806" t="str">
            <v>Rotterdam</v>
          </cell>
          <cell r="T2806" t="str">
            <v>Spot</v>
          </cell>
        </row>
        <row r="2807">
          <cell r="A2807" t="str">
            <v>AAQCF03</v>
          </cell>
          <cell r="B2807" t="str">
            <v>EB</v>
          </cell>
          <cell r="C2807" t="str">
            <v>Jet CIF NWE Cargo Eur/mt MAvg</v>
          </cell>
          <cell r="D2807" t="str">
            <v>EUR</v>
          </cell>
          <cell r="E2807" t="str">
            <v>MT</v>
          </cell>
          <cell r="F2807">
            <v>7.89</v>
          </cell>
          <cell r="G2807" t="str">
            <v>/</v>
          </cell>
          <cell r="H2807" t="str">
            <v>BBL</v>
          </cell>
          <cell r="I2807" t="str">
            <v>MA</v>
          </cell>
          <cell r="J2807" t="str">
            <v>16:30 UK</v>
          </cell>
          <cell r="K2807" t="str">
            <v>lhc</v>
          </cell>
          <cell r="L2807">
            <v>3</v>
          </cell>
          <cell r="M2807">
            <v>38384</v>
          </cell>
          <cell r="N2807">
            <v>42186</v>
          </cell>
          <cell r="O2807" t="str">
            <v>Y</v>
          </cell>
          <cell r="P2807" t="str">
            <v>CIF</v>
          </cell>
          <cell r="Q2807" t="str">
            <v>Cargo</v>
          </cell>
          <cell r="R2807" t="str">
            <v>North West Europe</v>
          </cell>
          <cell r="S2807" t="str">
            <v>Rotterdam</v>
          </cell>
          <cell r="T2807" t="str">
            <v>Spot</v>
          </cell>
        </row>
        <row r="2808">
          <cell r="A2808" t="str">
            <v>AAQCG00</v>
          </cell>
          <cell r="B2808" t="str">
            <v>EB</v>
          </cell>
          <cell r="C2808" t="str">
            <v>FO 1%S FOB NWE Cargo Eur/mt</v>
          </cell>
          <cell r="D2808" t="str">
            <v>EUR</v>
          </cell>
          <cell r="E2808" t="str">
            <v>MT</v>
          </cell>
          <cell r="F2808">
            <v>6.35</v>
          </cell>
          <cell r="G2808" t="str">
            <v>/</v>
          </cell>
          <cell r="H2808" t="str">
            <v>BBL</v>
          </cell>
          <cell r="I2808" t="str">
            <v>DW</v>
          </cell>
          <cell r="J2808" t="str">
            <v>16:30 UK</v>
          </cell>
          <cell r="K2808" t="str">
            <v>lhc</v>
          </cell>
          <cell r="L2808">
            <v>3</v>
          </cell>
          <cell r="M2808">
            <v>38397</v>
          </cell>
          <cell r="N2808">
            <v>42223</v>
          </cell>
          <cell r="O2808" t="str">
            <v>Y</v>
          </cell>
          <cell r="P2808" t="str">
            <v>FOB</v>
          </cell>
          <cell r="Q2808" t="str">
            <v>Cargo</v>
          </cell>
          <cell r="R2808" t="str">
            <v>North West Europe</v>
          </cell>
          <cell r="S2808" t="str">
            <v>Antwerp</v>
          </cell>
          <cell r="T2808" t="str">
            <v>Spot</v>
          </cell>
        </row>
        <row r="2809">
          <cell r="A2809" t="str">
            <v>AAQCG03</v>
          </cell>
          <cell r="B2809" t="str">
            <v>EB</v>
          </cell>
          <cell r="C2809" t="str">
            <v>FO 1%S FOB NWE Cargo Eur/mt MAvg</v>
          </cell>
          <cell r="D2809" t="str">
            <v>EUR</v>
          </cell>
          <cell r="E2809" t="str">
            <v>MT</v>
          </cell>
          <cell r="F2809">
            <v>6.35</v>
          </cell>
          <cell r="G2809" t="str">
            <v>/</v>
          </cell>
          <cell r="H2809" t="str">
            <v>BBL</v>
          </cell>
          <cell r="I2809" t="str">
            <v>MA</v>
          </cell>
          <cell r="J2809" t="str">
            <v>16:30 UK</v>
          </cell>
          <cell r="K2809" t="str">
            <v>lhc</v>
          </cell>
          <cell r="L2809">
            <v>3</v>
          </cell>
          <cell r="M2809">
            <v>38384</v>
          </cell>
          <cell r="N2809">
            <v>42186</v>
          </cell>
          <cell r="O2809" t="str">
            <v>Y</v>
          </cell>
          <cell r="P2809" t="str">
            <v>FOB</v>
          </cell>
          <cell r="Q2809" t="str">
            <v>Cargo</v>
          </cell>
          <cell r="R2809" t="str">
            <v>North West Europe</v>
          </cell>
          <cell r="S2809" t="str">
            <v>Antwerp</v>
          </cell>
          <cell r="T2809" t="str">
            <v>Spot</v>
          </cell>
        </row>
        <row r="2810">
          <cell r="A2810" t="str">
            <v>AAQCH00</v>
          </cell>
          <cell r="B2810" t="str">
            <v>EB</v>
          </cell>
          <cell r="C2810" t="str">
            <v>Gasoline Prem Unleaded FOB AR Barge Eur/mt</v>
          </cell>
          <cell r="D2810" t="str">
            <v>EUR</v>
          </cell>
          <cell r="E2810" t="str">
            <v>MT</v>
          </cell>
          <cell r="F2810">
            <v>8.33</v>
          </cell>
          <cell r="G2810" t="str">
            <v>/</v>
          </cell>
          <cell r="H2810" t="str">
            <v>BBL</v>
          </cell>
          <cell r="I2810" t="str">
            <v>DW</v>
          </cell>
          <cell r="J2810" t="str">
            <v>16:30 UK</v>
          </cell>
          <cell r="K2810" t="str">
            <v>lhc</v>
          </cell>
          <cell r="L2810">
            <v>3</v>
          </cell>
          <cell r="M2810">
            <v>38397</v>
          </cell>
          <cell r="N2810">
            <v>42223</v>
          </cell>
          <cell r="O2810" t="str">
            <v>Y</v>
          </cell>
          <cell r="P2810" t="str">
            <v>FOB</v>
          </cell>
          <cell r="Q2810" t="str">
            <v>Barge</v>
          </cell>
          <cell r="R2810" t="str">
            <v>North West Europe</v>
          </cell>
          <cell r="S2810" t="str">
            <v>Amsterdam and Rotterdam</v>
          </cell>
          <cell r="T2810" t="str">
            <v>Spot</v>
          </cell>
        </row>
        <row r="2811">
          <cell r="A2811" t="str">
            <v>AAQCH03</v>
          </cell>
          <cell r="B2811" t="str">
            <v>EB</v>
          </cell>
          <cell r="C2811" t="str">
            <v>Gasoline Prem Unleaded FOB AR Barge Eur/mt MAvg</v>
          </cell>
          <cell r="D2811" t="str">
            <v>EUR</v>
          </cell>
          <cell r="E2811" t="str">
            <v>MT</v>
          </cell>
          <cell r="F2811">
            <v>8.33</v>
          </cell>
          <cell r="G2811" t="str">
            <v>/</v>
          </cell>
          <cell r="H2811" t="str">
            <v>BBL</v>
          </cell>
          <cell r="I2811" t="str">
            <v>MA</v>
          </cell>
          <cell r="J2811" t="str">
            <v>16:30 UK</v>
          </cell>
          <cell r="K2811" t="str">
            <v>lhc</v>
          </cell>
          <cell r="L2811">
            <v>3</v>
          </cell>
          <cell r="M2811">
            <v>38384</v>
          </cell>
          <cell r="N2811">
            <v>42186</v>
          </cell>
          <cell r="O2811" t="str">
            <v>Y</v>
          </cell>
          <cell r="P2811" t="str">
            <v>FOB</v>
          </cell>
          <cell r="Q2811" t="str">
            <v>Barge</v>
          </cell>
          <cell r="R2811" t="str">
            <v>North West Europe</v>
          </cell>
          <cell r="S2811" t="str">
            <v>Amsterdam and Rotterdam</v>
          </cell>
          <cell r="T2811" t="str">
            <v>Spot</v>
          </cell>
        </row>
        <row r="2812">
          <cell r="A2812" t="str">
            <v>AAQCI00</v>
          </cell>
          <cell r="B2812" t="str">
            <v>EB</v>
          </cell>
          <cell r="C2812" t="str">
            <v>ULSD 10ppmS FOB ARA Barge Eur/mt</v>
          </cell>
          <cell r="D2812" t="str">
            <v>EUR</v>
          </cell>
          <cell r="E2812" t="str">
            <v>MT</v>
          </cell>
          <cell r="F2812">
            <v>7.46</v>
          </cell>
          <cell r="G2812" t="str">
            <v>/</v>
          </cell>
          <cell r="H2812" t="str">
            <v>BBL</v>
          </cell>
          <cell r="I2812" t="str">
            <v>DW</v>
          </cell>
          <cell r="J2812" t="str">
            <v>16:30 UK</v>
          </cell>
          <cell r="K2812" t="str">
            <v>lhc</v>
          </cell>
          <cell r="L2812">
            <v>3</v>
          </cell>
          <cell r="M2812">
            <v>38397</v>
          </cell>
          <cell r="N2812">
            <v>42223</v>
          </cell>
          <cell r="O2812" t="str">
            <v>Y</v>
          </cell>
          <cell r="P2812" t="str">
            <v>FOB</v>
          </cell>
          <cell r="Q2812" t="str">
            <v>Barge</v>
          </cell>
          <cell r="R2812" t="str">
            <v>Amsterdam, Rotterdam and Antwerp</v>
          </cell>
          <cell r="S2812" t="str">
            <v>Amsterdam, Rotterdam and Antwerp</v>
          </cell>
          <cell r="T2812" t="str">
            <v>Spot</v>
          </cell>
        </row>
        <row r="2813">
          <cell r="A2813" t="str">
            <v>AAQCI03</v>
          </cell>
          <cell r="B2813" t="str">
            <v>EB</v>
          </cell>
          <cell r="C2813" t="str">
            <v>ULSD 10ppmS FOB ARA Barge Eur/mt MAvg</v>
          </cell>
          <cell r="D2813" t="str">
            <v>EUR</v>
          </cell>
          <cell r="E2813" t="str">
            <v>MT</v>
          </cell>
          <cell r="F2813">
            <v>7.46</v>
          </cell>
          <cell r="G2813" t="str">
            <v>/</v>
          </cell>
          <cell r="H2813" t="str">
            <v>BBL</v>
          </cell>
          <cell r="I2813" t="str">
            <v>MA</v>
          </cell>
          <cell r="J2813" t="str">
            <v>16:30 UK</v>
          </cell>
          <cell r="K2813" t="str">
            <v>lhc</v>
          </cell>
          <cell r="L2813">
            <v>3</v>
          </cell>
          <cell r="M2813">
            <v>38384</v>
          </cell>
          <cell r="N2813">
            <v>42186</v>
          </cell>
          <cell r="O2813" t="str">
            <v>Y</v>
          </cell>
          <cell r="P2813" t="str">
            <v>FOB</v>
          </cell>
          <cell r="Q2813" t="str">
            <v>Barge</v>
          </cell>
          <cell r="R2813" t="str">
            <v>Amsterdam, Rotterdam and Antwerp</v>
          </cell>
          <cell r="S2813" t="str">
            <v>Amsterdam, Rotterdam and Antwerp</v>
          </cell>
          <cell r="T2813" t="str">
            <v>Spot</v>
          </cell>
        </row>
        <row r="2814">
          <cell r="A2814" t="str">
            <v>AAQCK00</v>
          </cell>
          <cell r="B2814" t="str">
            <v>EB</v>
          </cell>
          <cell r="C2814" t="str">
            <v>FO 3.5%S FOB Rdam Barge Eur/mt</v>
          </cell>
          <cell r="D2814" t="str">
            <v>EUR</v>
          </cell>
          <cell r="E2814" t="str">
            <v>MT</v>
          </cell>
          <cell r="F2814">
            <v>6.35</v>
          </cell>
          <cell r="G2814" t="str">
            <v>/</v>
          </cell>
          <cell r="H2814" t="str">
            <v>BBL</v>
          </cell>
          <cell r="I2814" t="str">
            <v>DW</v>
          </cell>
          <cell r="J2814" t="str">
            <v>16:30 UK</v>
          </cell>
          <cell r="K2814" t="str">
            <v>lhc</v>
          </cell>
          <cell r="L2814">
            <v>3</v>
          </cell>
          <cell r="M2814">
            <v>38397</v>
          </cell>
          <cell r="N2814">
            <v>42223</v>
          </cell>
          <cell r="O2814" t="str">
            <v>Y</v>
          </cell>
          <cell r="P2814" t="str">
            <v>FOB</v>
          </cell>
          <cell r="Q2814" t="str">
            <v>Barge</v>
          </cell>
          <cell r="R2814" t="str">
            <v>North West Europe</v>
          </cell>
          <cell r="S2814" t="str">
            <v>Rotterdam</v>
          </cell>
          <cell r="T2814" t="str">
            <v>Spot</v>
          </cell>
        </row>
        <row r="2815">
          <cell r="A2815" t="str">
            <v>AAQCK03</v>
          </cell>
          <cell r="B2815" t="str">
            <v>EB</v>
          </cell>
          <cell r="C2815" t="str">
            <v>FO 3.5%S FOB Rdam Barge Eur/mt MAvg</v>
          </cell>
          <cell r="D2815" t="str">
            <v>EUR</v>
          </cell>
          <cell r="E2815" t="str">
            <v>MT</v>
          </cell>
          <cell r="F2815">
            <v>6.35</v>
          </cell>
          <cell r="G2815" t="str">
            <v>/</v>
          </cell>
          <cell r="H2815" t="str">
            <v>BBL</v>
          </cell>
          <cell r="I2815" t="str">
            <v>MA</v>
          </cell>
          <cell r="J2815" t="str">
            <v>16:30 UK</v>
          </cell>
          <cell r="K2815" t="str">
            <v>lhc</v>
          </cell>
          <cell r="L2815">
            <v>3</v>
          </cell>
          <cell r="M2815">
            <v>38384</v>
          </cell>
          <cell r="N2815">
            <v>42186</v>
          </cell>
          <cell r="O2815" t="str">
            <v>Y</v>
          </cell>
          <cell r="P2815" t="str">
            <v>FOB</v>
          </cell>
          <cell r="Q2815" t="str">
            <v>Barge</v>
          </cell>
          <cell r="R2815" t="str">
            <v>North West Europe</v>
          </cell>
          <cell r="S2815" t="str">
            <v>Rotterdam</v>
          </cell>
          <cell r="T2815" t="str">
            <v>Spot</v>
          </cell>
        </row>
        <row r="2816">
          <cell r="A2816" t="str">
            <v>AAQDA00</v>
          </cell>
          <cell r="B2816" t="str">
            <v>DR</v>
          </cell>
          <cell r="C2816" t="str">
            <v>FO 1%S NWE FOB Crg Brent Crk Swap Mo06</v>
          </cell>
          <cell r="D2816" t="str">
            <v>USD</v>
          </cell>
          <cell r="E2816" t="str">
            <v>BBL</v>
          </cell>
          <cell r="F2816">
            <v>6.35</v>
          </cell>
          <cell r="G2816" t="str">
            <v>*</v>
          </cell>
          <cell r="H2816" t="str">
            <v>MT</v>
          </cell>
          <cell r="I2816" t="str">
            <v>DW</v>
          </cell>
          <cell r="J2816" t="str">
            <v>16:30 UK</v>
          </cell>
          <cell r="K2816" t="str">
            <v>u</v>
          </cell>
          <cell r="L2816">
            <v>3</v>
          </cell>
          <cell r="M2816">
            <v>39902</v>
          </cell>
          <cell r="N2816">
            <v>42223</v>
          </cell>
          <cell r="O2816" t="str">
            <v>Y</v>
          </cell>
          <cell r="R2816" t="str">
            <v>North West Europe</v>
          </cell>
          <cell r="S2816" t="str">
            <v>North West Europe</v>
          </cell>
          <cell r="T2816" t="str">
            <v>Swap</v>
          </cell>
        </row>
        <row r="2817">
          <cell r="A2817" t="str">
            <v>AAQDB00</v>
          </cell>
          <cell r="B2817" t="str">
            <v>DR</v>
          </cell>
          <cell r="C2817" t="str">
            <v>FO 1%S NWE FOB Crg Brent Crk Swap Yr02</v>
          </cell>
          <cell r="D2817" t="str">
            <v>USD</v>
          </cell>
          <cell r="E2817" t="str">
            <v>BBL</v>
          </cell>
          <cell r="F2817">
            <v>6.35</v>
          </cell>
          <cell r="G2817" t="str">
            <v>*</v>
          </cell>
          <cell r="H2817" t="str">
            <v>MT</v>
          </cell>
          <cell r="I2817" t="str">
            <v>DW</v>
          </cell>
          <cell r="J2817" t="str">
            <v>16:30 UK</v>
          </cell>
          <cell r="K2817" t="str">
            <v>u</v>
          </cell>
          <cell r="L2817">
            <v>3</v>
          </cell>
          <cell r="M2817">
            <v>39902</v>
          </cell>
          <cell r="N2817">
            <v>42223</v>
          </cell>
          <cell r="O2817" t="str">
            <v>Y</v>
          </cell>
          <cell r="R2817" t="str">
            <v>North West Europe</v>
          </cell>
          <cell r="S2817" t="str">
            <v>North West Europe</v>
          </cell>
          <cell r="T2817" t="str">
            <v>Swap</v>
          </cell>
        </row>
        <row r="2818">
          <cell r="A2818" t="str">
            <v>AAQDC00</v>
          </cell>
          <cell r="B2818" t="str">
            <v>DR</v>
          </cell>
          <cell r="C2818" t="str">
            <v>FO 1%S NWE FOB Crg Brent Crk Swap Yr03</v>
          </cell>
          <cell r="D2818" t="str">
            <v>USD</v>
          </cell>
          <cell r="E2818" t="str">
            <v>BBL</v>
          </cell>
          <cell r="F2818">
            <v>6.35</v>
          </cell>
          <cell r="G2818" t="str">
            <v>*</v>
          </cell>
          <cell r="H2818" t="str">
            <v>MT</v>
          </cell>
          <cell r="I2818" t="str">
            <v>DW</v>
          </cell>
          <cell r="J2818" t="str">
            <v>16:30 UK</v>
          </cell>
          <cell r="K2818" t="str">
            <v>u</v>
          </cell>
          <cell r="L2818">
            <v>3</v>
          </cell>
          <cell r="M2818">
            <v>39902</v>
          </cell>
          <cell r="N2818">
            <v>42223</v>
          </cell>
          <cell r="O2818" t="str">
            <v>Y</v>
          </cell>
          <cell r="R2818" t="str">
            <v>North West Europe</v>
          </cell>
          <cell r="S2818" t="str">
            <v>North West Europe</v>
          </cell>
          <cell r="T2818" t="str">
            <v>Swap</v>
          </cell>
        </row>
        <row r="2819">
          <cell r="A2819" t="str">
            <v>AAQDD00</v>
          </cell>
          <cell r="B2819" t="str">
            <v>DR</v>
          </cell>
          <cell r="C2819" t="str">
            <v>FO 3.5%S Rotterdam FOB Brg Swap Mo05</v>
          </cell>
          <cell r="D2819" t="str">
            <v>USD</v>
          </cell>
          <cell r="E2819" t="str">
            <v>MT</v>
          </cell>
          <cell r="F2819">
            <v>6.35</v>
          </cell>
          <cell r="G2819" t="str">
            <v>/</v>
          </cell>
          <cell r="H2819" t="str">
            <v>BBL</v>
          </cell>
          <cell r="I2819" t="str">
            <v>DW</v>
          </cell>
          <cell r="J2819" t="str">
            <v>16:30 UK</v>
          </cell>
          <cell r="K2819" t="str">
            <v>lhc</v>
          </cell>
          <cell r="L2819">
            <v>3</v>
          </cell>
          <cell r="M2819">
            <v>39902</v>
          </cell>
          <cell r="N2819">
            <v>42223</v>
          </cell>
          <cell r="O2819" t="str">
            <v>Y</v>
          </cell>
          <cell r="R2819" t="str">
            <v>Rotterdam</v>
          </cell>
          <cell r="S2819" t="str">
            <v>Rotterdam</v>
          </cell>
          <cell r="T2819" t="str">
            <v>Swap</v>
          </cell>
        </row>
        <row r="2820">
          <cell r="A2820" t="str">
            <v>AAQDE00</v>
          </cell>
          <cell r="B2820" t="str">
            <v>DR</v>
          </cell>
          <cell r="C2820" t="str">
            <v>FO 3.5%S Rotterdam FOB Brg Swap Mo06</v>
          </cell>
          <cell r="D2820" t="str">
            <v>USD</v>
          </cell>
          <cell r="E2820" t="str">
            <v>MT</v>
          </cell>
          <cell r="F2820">
            <v>6.35</v>
          </cell>
          <cell r="G2820" t="str">
            <v>/</v>
          </cell>
          <cell r="H2820" t="str">
            <v>BBL</v>
          </cell>
          <cell r="I2820" t="str">
            <v>DW</v>
          </cell>
          <cell r="J2820" t="str">
            <v>16:30 UK</v>
          </cell>
          <cell r="K2820" t="str">
            <v>lhc</v>
          </cell>
          <cell r="L2820">
            <v>3</v>
          </cell>
          <cell r="M2820">
            <v>39902</v>
          </cell>
          <cell r="N2820">
            <v>42223</v>
          </cell>
          <cell r="O2820" t="str">
            <v>Y</v>
          </cell>
          <cell r="R2820" t="str">
            <v>Rotterdam</v>
          </cell>
          <cell r="S2820" t="str">
            <v>Rotterdam</v>
          </cell>
          <cell r="T2820" t="str">
            <v>Swap</v>
          </cell>
        </row>
        <row r="2821">
          <cell r="A2821" t="str">
            <v>AAQDF00</v>
          </cell>
          <cell r="B2821" t="str">
            <v>DR</v>
          </cell>
          <cell r="C2821" t="str">
            <v>FO 3.5%S Rotterdam FOB Brg Swap Yr02</v>
          </cell>
          <cell r="D2821" t="str">
            <v>USD</v>
          </cell>
          <cell r="E2821" t="str">
            <v>MT</v>
          </cell>
          <cell r="F2821">
            <v>6.35</v>
          </cell>
          <cell r="G2821" t="str">
            <v>/</v>
          </cell>
          <cell r="H2821" t="str">
            <v>BBL</v>
          </cell>
          <cell r="I2821" t="str">
            <v>DW</v>
          </cell>
          <cell r="J2821" t="str">
            <v>16:30 UK</v>
          </cell>
          <cell r="K2821" t="str">
            <v>lhc</v>
          </cell>
          <cell r="L2821">
            <v>3</v>
          </cell>
          <cell r="M2821">
            <v>39902</v>
          </cell>
          <cell r="N2821">
            <v>42223</v>
          </cell>
          <cell r="O2821" t="str">
            <v>Y</v>
          </cell>
          <cell r="R2821" t="str">
            <v>Rotterdam</v>
          </cell>
          <cell r="S2821" t="str">
            <v>Rotterdam</v>
          </cell>
          <cell r="T2821" t="str">
            <v>Swap</v>
          </cell>
        </row>
        <row r="2822">
          <cell r="A2822" t="str">
            <v>AAQDG00</v>
          </cell>
          <cell r="B2822" t="str">
            <v>DR</v>
          </cell>
          <cell r="C2822" t="str">
            <v>FO 3.5%S Rotterdam FOB Brg Swap Yr03</v>
          </cell>
          <cell r="D2822" t="str">
            <v>USD</v>
          </cell>
          <cell r="E2822" t="str">
            <v>MT</v>
          </cell>
          <cell r="F2822">
            <v>6.35</v>
          </cell>
          <cell r="G2822" t="str">
            <v>/</v>
          </cell>
          <cell r="H2822" t="str">
            <v>BBL</v>
          </cell>
          <cell r="I2822" t="str">
            <v>DW</v>
          </cell>
          <cell r="J2822" t="str">
            <v>16:30 UK</v>
          </cell>
          <cell r="K2822" t="str">
            <v>lhc</v>
          </cell>
          <cell r="L2822">
            <v>3</v>
          </cell>
          <cell r="M2822">
            <v>39902</v>
          </cell>
          <cell r="N2822">
            <v>42223</v>
          </cell>
          <cell r="O2822" t="str">
            <v>Y</v>
          </cell>
          <cell r="R2822" t="str">
            <v>Rotterdam</v>
          </cell>
          <cell r="S2822" t="str">
            <v>Rotterdam</v>
          </cell>
          <cell r="T2822" t="str">
            <v>Swap</v>
          </cell>
        </row>
        <row r="2823">
          <cell r="A2823" t="str">
            <v>AAQDH00</v>
          </cell>
          <cell r="B2823" t="str">
            <v>DR</v>
          </cell>
          <cell r="C2823" t="str">
            <v>FO 3.5%S ARA FOB Brg Brent Crk Swap Mo05</v>
          </cell>
          <cell r="D2823" t="str">
            <v>USD</v>
          </cell>
          <cell r="E2823" t="str">
            <v>BBL</v>
          </cell>
          <cell r="F2823">
            <v>6.35</v>
          </cell>
          <cell r="G2823" t="str">
            <v>*</v>
          </cell>
          <cell r="H2823" t="str">
            <v>MT</v>
          </cell>
          <cell r="I2823" t="str">
            <v>DW</v>
          </cell>
          <cell r="J2823" t="str">
            <v>16:30 UK</v>
          </cell>
          <cell r="K2823" t="str">
            <v>u</v>
          </cell>
          <cell r="L2823">
            <v>3</v>
          </cell>
          <cell r="M2823">
            <v>39902</v>
          </cell>
          <cell r="N2823">
            <v>42223</v>
          </cell>
          <cell r="O2823" t="str">
            <v>Y</v>
          </cell>
          <cell r="R2823" t="str">
            <v>North West Europe</v>
          </cell>
          <cell r="S2823" t="str">
            <v>North West Europe</v>
          </cell>
          <cell r="T2823" t="str">
            <v>Swap</v>
          </cell>
        </row>
        <row r="2824">
          <cell r="A2824" t="str">
            <v>AAQDI00</v>
          </cell>
          <cell r="B2824" t="str">
            <v>DR</v>
          </cell>
          <cell r="C2824" t="str">
            <v>FO 3.5%S ARA FOB Brg Brent Crk Swap Mo06</v>
          </cell>
          <cell r="D2824" t="str">
            <v>USD</v>
          </cell>
          <cell r="E2824" t="str">
            <v>BBL</v>
          </cell>
          <cell r="F2824">
            <v>6.35</v>
          </cell>
          <cell r="G2824" t="str">
            <v>*</v>
          </cell>
          <cell r="H2824" t="str">
            <v>MT</v>
          </cell>
          <cell r="I2824" t="str">
            <v>DW</v>
          </cell>
          <cell r="J2824" t="str">
            <v>16:30 UK</v>
          </cell>
          <cell r="K2824" t="str">
            <v>u</v>
          </cell>
          <cell r="L2824">
            <v>3</v>
          </cell>
          <cell r="M2824">
            <v>39902</v>
          </cell>
          <cell r="N2824">
            <v>42223</v>
          </cell>
          <cell r="O2824" t="str">
            <v>Y</v>
          </cell>
          <cell r="R2824" t="str">
            <v>North West Europe</v>
          </cell>
          <cell r="S2824" t="str">
            <v>North West Europe</v>
          </cell>
          <cell r="T2824" t="str">
            <v>Swap</v>
          </cell>
        </row>
        <row r="2825">
          <cell r="A2825" t="str">
            <v>AAQDJ00</v>
          </cell>
          <cell r="B2825" t="str">
            <v>DR</v>
          </cell>
          <cell r="C2825" t="str">
            <v>FO 3.5%S ARA FOB Brg Brent Crk Swap Yr02</v>
          </cell>
          <cell r="D2825" t="str">
            <v>USD</v>
          </cell>
          <cell r="E2825" t="str">
            <v>BBL</v>
          </cell>
          <cell r="F2825">
            <v>6.35</v>
          </cell>
          <cell r="G2825" t="str">
            <v>*</v>
          </cell>
          <cell r="H2825" t="str">
            <v>MT</v>
          </cell>
          <cell r="I2825" t="str">
            <v>DW</v>
          </cell>
          <cell r="J2825" t="str">
            <v>16:30 UK</v>
          </cell>
          <cell r="K2825" t="str">
            <v>u</v>
          </cell>
          <cell r="L2825">
            <v>3</v>
          </cell>
          <cell r="M2825">
            <v>39902</v>
          </cell>
          <cell r="N2825">
            <v>42223</v>
          </cell>
          <cell r="O2825" t="str">
            <v>Y</v>
          </cell>
          <cell r="R2825" t="str">
            <v>North West Europe</v>
          </cell>
          <cell r="S2825" t="str">
            <v>North West Europe</v>
          </cell>
          <cell r="T2825" t="str">
            <v>Swap</v>
          </cell>
        </row>
        <row r="2826">
          <cell r="A2826" t="str">
            <v>AAQDK00</v>
          </cell>
          <cell r="B2826" t="str">
            <v>DR</v>
          </cell>
          <cell r="C2826" t="str">
            <v>FO 3.5%S ARA FOB Brg Brent Crk Swap Yr03</v>
          </cell>
          <cell r="D2826" t="str">
            <v>USD</v>
          </cell>
          <cell r="E2826" t="str">
            <v>BBL</v>
          </cell>
          <cell r="F2826">
            <v>6.35</v>
          </cell>
          <cell r="G2826" t="str">
            <v>*</v>
          </cell>
          <cell r="H2826" t="str">
            <v>MT</v>
          </cell>
          <cell r="I2826" t="str">
            <v>DW</v>
          </cell>
          <cell r="J2826" t="str">
            <v>16:30 UK</v>
          </cell>
          <cell r="K2826" t="str">
            <v>u</v>
          </cell>
          <cell r="L2826">
            <v>3</v>
          </cell>
          <cell r="M2826">
            <v>39902</v>
          </cell>
          <cell r="N2826">
            <v>42223</v>
          </cell>
          <cell r="O2826" t="str">
            <v>Y</v>
          </cell>
          <cell r="R2826" t="str">
            <v>North West Europe</v>
          </cell>
          <cell r="S2826" t="str">
            <v>North West Europe</v>
          </cell>
          <cell r="T2826" t="str">
            <v>Swap</v>
          </cell>
        </row>
        <row r="2827">
          <cell r="A2827" t="str">
            <v>AAQDL00</v>
          </cell>
          <cell r="B2827" t="str">
            <v>DR</v>
          </cell>
          <cell r="C2827" t="str">
            <v>FO 3.5%S Med FOB Crg Swap Mo05</v>
          </cell>
          <cell r="D2827" t="str">
            <v>USD</v>
          </cell>
          <cell r="E2827" t="str">
            <v>MT</v>
          </cell>
          <cell r="F2827">
            <v>6.35</v>
          </cell>
          <cell r="G2827" t="str">
            <v>/</v>
          </cell>
          <cell r="H2827" t="str">
            <v>BBL</v>
          </cell>
          <cell r="I2827" t="str">
            <v>DW</v>
          </cell>
          <cell r="J2827" t="str">
            <v>16:30 UK</v>
          </cell>
          <cell r="K2827" t="str">
            <v>lhc</v>
          </cell>
          <cell r="L2827">
            <v>3</v>
          </cell>
          <cell r="M2827">
            <v>39902</v>
          </cell>
          <cell r="N2827">
            <v>42223</v>
          </cell>
          <cell r="O2827" t="str">
            <v>Y</v>
          </cell>
          <cell r="R2827" t="str">
            <v>Mediterranean</v>
          </cell>
          <cell r="S2827" t="str">
            <v>Mediterranean</v>
          </cell>
          <cell r="T2827" t="str">
            <v>Swap</v>
          </cell>
        </row>
        <row r="2828">
          <cell r="A2828" t="str">
            <v>AAQDL01</v>
          </cell>
          <cell r="B2828" t="str">
            <v>DR</v>
          </cell>
          <cell r="C2828" t="str">
            <v>FO 3.5%S Rotterdam vs Med Diff Swap Mo05</v>
          </cell>
          <cell r="D2828" t="str">
            <v>USD</v>
          </cell>
          <cell r="E2828" t="str">
            <v>MT</v>
          </cell>
          <cell r="F2828">
            <v>6.35</v>
          </cell>
          <cell r="G2828" t="str">
            <v>/</v>
          </cell>
          <cell r="H2828" t="str">
            <v>BBL</v>
          </cell>
          <cell r="I2828" t="str">
            <v>DW</v>
          </cell>
          <cell r="J2828" t="str">
            <v>16:30 UK</v>
          </cell>
          <cell r="K2828" t="str">
            <v>u</v>
          </cell>
          <cell r="L2828">
            <v>3</v>
          </cell>
          <cell r="M2828">
            <v>39902</v>
          </cell>
          <cell r="N2828">
            <v>42223</v>
          </cell>
          <cell r="O2828" t="str">
            <v>Y</v>
          </cell>
          <cell r="R2828" t="str">
            <v>Rotterdam</v>
          </cell>
          <cell r="S2828" t="str">
            <v>Rotterdam</v>
          </cell>
          <cell r="T2828" t="str">
            <v>Swap</v>
          </cell>
        </row>
        <row r="2829">
          <cell r="A2829" t="str">
            <v>AAQDM00</v>
          </cell>
          <cell r="B2829" t="str">
            <v>DR</v>
          </cell>
          <cell r="C2829" t="str">
            <v>FO 3.5%S Med FOB Crg Swap Mo06</v>
          </cell>
          <cell r="D2829" t="str">
            <v>USD</v>
          </cell>
          <cell r="E2829" t="str">
            <v>MT</v>
          </cell>
          <cell r="F2829">
            <v>6.35</v>
          </cell>
          <cell r="G2829" t="str">
            <v>/</v>
          </cell>
          <cell r="H2829" t="str">
            <v>BBL</v>
          </cell>
          <cell r="I2829" t="str">
            <v>DW</v>
          </cell>
          <cell r="J2829" t="str">
            <v>16:30 UK</v>
          </cell>
          <cell r="K2829" t="str">
            <v>lhc</v>
          </cell>
          <cell r="L2829">
            <v>3</v>
          </cell>
          <cell r="M2829">
            <v>39902</v>
          </cell>
          <cell r="N2829">
            <v>42223</v>
          </cell>
          <cell r="O2829" t="str">
            <v>Y</v>
          </cell>
          <cell r="R2829" t="str">
            <v>Mediterranean</v>
          </cell>
          <cell r="S2829" t="str">
            <v>Mediterranean</v>
          </cell>
          <cell r="T2829" t="str">
            <v>Swap</v>
          </cell>
        </row>
        <row r="2830">
          <cell r="A2830" t="str">
            <v>AAQDM01</v>
          </cell>
          <cell r="B2830" t="str">
            <v>DR</v>
          </cell>
          <cell r="C2830" t="str">
            <v>FO 3.5%S Rotterdam vs Med Diff Swap Mo06</v>
          </cell>
          <cell r="D2830" t="str">
            <v>USD</v>
          </cell>
          <cell r="E2830" t="str">
            <v>MT</v>
          </cell>
          <cell r="F2830">
            <v>6.35</v>
          </cell>
          <cell r="G2830" t="str">
            <v>/</v>
          </cell>
          <cell r="H2830" t="str">
            <v>BBL</v>
          </cell>
          <cell r="I2830" t="str">
            <v>DW</v>
          </cell>
          <cell r="J2830" t="str">
            <v>16:30 UK</v>
          </cell>
          <cell r="K2830" t="str">
            <v>u</v>
          </cell>
          <cell r="L2830">
            <v>3</v>
          </cell>
          <cell r="M2830">
            <v>39902</v>
          </cell>
          <cell r="N2830">
            <v>42223</v>
          </cell>
          <cell r="O2830" t="str">
            <v>Y</v>
          </cell>
          <cell r="R2830" t="str">
            <v>Rotterdam</v>
          </cell>
          <cell r="S2830" t="str">
            <v>Rotterdam</v>
          </cell>
          <cell r="T2830" t="str">
            <v>Swap</v>
          </cell>
        </row>
        <row r="2831">
          <cell r="A2831" t="str">
            <v>AAQDN00</v>
          </cell>
          <cell r="B2831" t="str">
            <v>DR</v>
          </cell>
          <cell r="C2831" t="str">
            <v>FO 3.5%S Med FOB Crg Swap Yr02</v>
          </cell>
          <cell r="D2831" t="str">
            <v>USD</v>
          </cell>
          <cell r="E2831" t="str">
            <v>MT</v>
          </cell>
          <cell r="F2831">
            <v>6.35</v>
          </cell>
          <cell r="G2831" t="str">
            <v>/</v>
          </cell>
          <cell r="H2831" t="str">
            <v>BBL</v>
          </cell>
          <cell r="I2831" t="str">
            <v>DW</v>
          </cell>
          <cell r="J2831" t="str">
            <v>16:30 UK</v>
          </cell>
          <cell r="K2831" t="str">
            <v>lhc</v>
          </cell>
          <cell r="L2831">
            <v>3</v>
          </cell>
          <cell r="M2831">
            <v>39902</v>
          </cell>
          <cell r="N2831">
            <v>42223</v>
          </cell>
          <cell r="O2831" t="str">
            <v>Y</v>
          </cell>
          <cell r="R2831" t="str">
            <v>Mediterranean</v>
          </cell>
          <cell r="S2831" t="str">
            <v>Mediterranean</v>
          </cell>
          <cell r="T2831" t="str">
            <v>Swap</v>
          </cell>
        </row>
        <row r="2832">
          <cell r="A2832" t="str">
            <v>AAQDN01</v>
          </cell>
          <cell r="B2832" t="str">
            <v>DR</v>
          </cell>
          <cell r="C2832" t="str">
            <v>FO 3.5%S Rotterdam vs Med Diff Swap Yr02</v>
          </cell>
          <cell r="D2832" t="str">
            <v>USD</v>
          </cell>
          <cell r="E2832" t="str">
            <v>MT</v>
          </cell>
          <cell r="F2832">
            <v>6.35</v>
          </cell>
          <cell r="G2832" t="str">
            <v>/</v>
          </cell>
          <cell r="H2832" t="str">
            <v>BBL</v>
          </cell>
          <cell r="I2832" t="str">
            <v>DW</v>
          </cell>
          <cell r="J2832" t="str">
            <v>16:30 UK</v>
          </cell>
          <cell r="K2832" t="str">
            <v>u</v>
          </cell>
          <cell r="L2832">
            <v>3</v>
          </cell>
          <cell r="M2832">
            <v>39902</v>
          </cell>
          <cell r="N2832">
            <v>42223</v>
          </cell>
          <cell r="O2832" t="str">
            <v>Y</v>
          </cell>
          <cell r="R2832" t="str">
            <v>Rotterdam</v>
          </cell>
          <cell r="S2832" t="str">
            <v>Rotterdam</v>
          </cell>
          <cell r="T2832" t="str">
            <v>Swap</v>
          </cell>
        </row>
        <row r="2833">
          <cell r="A2833" t="str">
            <v>AAQDP00</v>
          </cell>
          <cell r="B2833" t="str">
            <v>DR</v>
          </cell>
          <cell r="C2833" t="str">
            <v>FO 3.5%S Med FOB Crg Brent Crk Swap Mo05</v>
          </cell>
          <cell r="D2833" t="str">
            <v>USD</v>
          </cell>
          <cell r="E2833" t="str">
            <v>BBL</v>
          </cell>
          <cell r="F2833">
            <v>6.35</v>
          </cell>
          <cell r="G2833" t="str">
            <v>*</v>
          </cell>
          <cell r="H2833" t="str">
            <v>MT</v>
          </cell>
          <cell r="I2833" t="str">
            <v>DW</v>
          </cell>
          <cell r="J2833" t="str">
            <v>16:30 UK</v>
          </cell>
          <cell r="K2833" t="str">
            <v>u</v>
          </cell>
          <cell r="L2833">
            <v>3</v>
          </cell>
          <cell r="M2833">
            <v>39902</v>
          </cell>
          <cell r="N2833">
            <v>42223</v>
          </cell>
          <cell r="O2833" t="str">
            <v>Y</v>
          </cell>
          <cell r="R2833" t="str">
            <v>Mediterranean</v>
          </cell>
          <cell r="S2833" t="str">
            <v>Mediterranean</v>
          </cell>
          <cell r="T2833" t="str">
            <v>Swap</v>
          </cell>
        </row>
        <row r="2834">
          <cell r="A2834" t="str">
            <v>AAQDR00</v>
          </cell>
          <cell r="B2834" t="str">
            <v>DR</v>
          </cell>
          <cell r="C2834" t="str">
            <v>FO 3.5%S Med FOB Crg Brent Crk Swap Mo06</v>
          </cell>
          <cell r="D2834" t="str">
            <v>USD</v>
          </cell>
          <cell r="E2834" t="str">
            <v>BBL</v>
          </cell>
          <cell r="F2834">
            <v>6.35</v>
          </cell>
          <cell r="G2834" t="str">
            <v>*</v>
          </cell>
          <cell r="H2834" t="str">
            <v>MT</v>
          </cell>
          <cell r="I2834" t="str">
            <v>DW</v>
          </cell>
          <cell r="J2834" t="str">
            <v>16:30 UK</v>
          </cell>
          <cell r="K2834" t="str">
            <v>u</v>
          </cell>
          <cell r="L2834">
            <v>3</v>
          </cell>
          <cell r="M2834">
            <v>39902</v>
          </cell>
          <cell r="N2834">
            <v>42223</v>
          </cell>
          <cell r="O2834" t="str">
            <v>Y</v>
          </cell>
          <cell r="R2834" t="str">
            <v>Mediterranean</v>
          </cell>
          <cell r="S2834" t="str">
            <v>Mediterranean</v>
          </cell>
          <cell r="T2834" t="str">
            <v>Swap</v>
          </cell>
        </row>
        <row r="2835">
          <cell r="A2835" t="str">
            <v>AAQDS00</v>
          </cell>
          <cell r="B2835" t="str">
            <v>DR</v>
          </cell>
          <cell r="C2835" t="str">
            <v>FO 3.5%S Med FOB Crg Brent Crk Swap Yr02</v>
          </cell>
          <cell r="D2835" t="str">
            <v>USD</v>
          </cell>
          <cell r="E2835" t="str">
            <v>BBL</v>
          </cell>
          <cell r="F2835">
            <v>6.35</v>
          </cell>
          <cell r="G2835" t="str">
            <v>*</v>
          </cell>
          <cell r="H2835" t="str">
            <v>MT</v>
          </cell>
          <cell r="I2835" t="str">
            <v>DW</v>
          </cell>
          <cell r="J2835" t="str">
            <v>16:30 UK</v>
          </cell>
          <cell r="K2835" t="str">
            <v>u</v>
          </cell>
          <cell r="L2835">
            <v>3</v>
          </cell>
          <cell r="M2835">
            <v>39902</v>
          </cell>
          <cell r="N2835">
            <v>42223</v>
          </cell>
          <cell r="O2835" t="str">
            <v>Y</v>
          </cell>
          <cell r="R2835" t="str">
            <v>Mediterranean</v>
          </cell>
          <cell r="S2835" t="str">
            <v>Mediterranean</v>
          </cell>
          <cell r="T2835" t="str">
            <v>Swap</v>
          </cell>
        </row>
        <row r="2836">
          <cell r="A2836" t="str">
            <v>AAQDU00</v>
          </cell>
          <cell r="B2836" t="str">
            <v>DR</v>
          </cell>
          <cell r="C2836" t="str">
            <v>FO 1%S Rotterdam Brg Swap Mo05</v>
          </cell>
          <cell r="D2836" t="str">
            <v>USD</v>
          </cell>
          <cell r="E2836" t="str">
            <v>MT</v>
          </cell>
          <cell r="F2836">
            <v>6.35</v>
          </cell>
          <cell r="G2836" t="str">
            <v>/</v>
          </cell>
          <cell r="H2836" t="str">
            <v>BBL</v>
          </cell>
          <cell r="I2836" t="str">
            <v>DW</v>
          </cell>
          <cell r="J2836" t="str">
            <v>16:30 UK</v>
          </cell>
          <cell r="K2836" t="str">
            <v>lhc</v>
          </cell>
          <cell r="L2836">
            <v>3</v>
          </cell>
          <cell r="M2836">
            <v>39902</v>
          </cell>
          <cell r="N2836">
            <v>42223</v>
          </cell>
          <cell r="O2836" t="str">
            <v>Y</v>
          </cell>
          <cell r="R2836" t="str">
            <v>Rotterdam</v>
          </cell>
          <cell r="S2836" t="str">
            <v>Rotterdam</v>
          </cell>
          <cell r="T2836" t="str">
            <v>Swap</v>
          </cell>
        </row>
        <row r="2837">
          <cell r="A2837" t="str">
            <v>AAQDU01</v>
          </cell>
          <cell r="B2837" t="str">
            <v>DR</v>
          </cell>
          <cell r="C2837" t="str">
            <v>FO 1%S ARA Brg vs Crg Diff Swap Mo05</v>
          </cell>
          <cell r="D2837" t="str">
            <v>USD</v>
          </cell>
          <cell r="E2837" t="str">
            <v>MT</v>
          </cell>
          <cell r="F2837">
            <v>6.35</v>
          </cell>
          <cell r="G2837" t="str">
            <v>/</v>
          </cell>
          <cell r="H2837" t="str">
            <v>BBL</v>
          </cell>
          <cell r="I2837" t="str">
            <v>DW</v>
          </cell>
          <cell r="J2837" t="str">
            <v>16:30 UK</v>
          </cell>
          <cell r="K2837" t="str">
            <v>u</v>
          </cell>
          <cell r="L2837">
            <v>3</v>
          </cell>
          <cell r="M2837">
            <v>39902</v>
          </cell>
          <cell r="N2837">
            <v>42223</v>
          </cell>
          <cell r="O2837" t="str">
            <v>Y</v>
          </cell>
          <cell r="R2837" t="str">
            <v>North West Europe</v>
          </cell>
          <cell r="S2837" t="str">
            <v>North West Europe</v>
          </cell>
          <cell r="T2837" t="str">
            <v>Swap</v>
          </cell>
        </row>
        <row r="2838">
          <cell r="A2838" t="str">
            <v>AAQDV00</v>
          </cell>
          <cell r="B2838" t="str">
            <v>DR</v>
          </cell>
          <cell r="C2838" t="str">
            <v>FO 1%S Rotterdam Brg Swap Mo06</v>
          </cell>
          <cell r="D2838" t="str">
            <v>USD</v>
          </cell>
          <cell r="E2838" t="str">
            <v>MT</v>
          </cell>
          <cell r="F2838">
            <v>6.35</v>
          </cell>
          <cell r="G2838" t="str">
            <v>/</v>
          </cell>
          <cell r="H2838" t="str">
            <v>BBL</v>
          </cell>
          <cell r="I2838" t="str">
            <v>DW</v>
          </cell>
          <cell r="J2838" t="str">
            <v>16:30 UK</v>
          </cell>
          <cell r="K2838" t="str">
            <v>lhc</v>
          </cell>
          <cell r="L2838">
            <v>3</v>
          </cell>
          <cell r="M2838">
            <v>39902</v>
          </cell>
          <cell r="N2838">
            <v>42223</v>
          </cell>
          <cell r="O2838" t="str">
            <v>Y</v>
          </cell>
          <cell r="R2838" t="str">
            <v>Rotterdam</v>
          </cell>
          <cell r="S2838" t="str">
            <v>Rotterdam</v>
          </cell>
          <cell r="T2838" t="str">
            <v>Swap</v>
          </cell>
        </row>
        <row r="2839">
          <cell r="A2839" t="str">
            <v>AAQDV01</v>
          </cell>
          <cell r="B2839" t="str">
            <v>DR</v>
          </cell>
          <cell r="C2839" t="str">
            <v>FO 1%S ARA Brg vs Crg Diff Swap Mo06</v>
          </cell>
          <cell r="D2839" t="str">
            <v>USD</v>
          </cell>
          <cell r="E2839" t="str">
            <v>MT</v>
          </cell>
          <cell r="F2839">
            <v>6.35</v>
          </cell>
          <cell r="G2839" t="str">
            <v>/</v>
          </cell>
          <cell r="H2839" t="str">
            <v>BBL</v>
          </cell>
          <cell r="I2839" t="str">
            <v>DW</v>
          </cell>
          <cell r="J2839" t="str">
            <v>16:30 UK</v>
          </cell>
          <cell r="K2839" t="str">
            <v>u</v>
          </cell>
          <cell r="L2839">
            <v>3</v>
          </cell>
          <cell r="M2839">
            <v>39902</v>
          </cell>
          <cell r="N2839">
            <v>42223</v>
          </cell>
          <cell r="O2839" t="str">
            <v>Y</v>
          </cell>
          <cell r="R2839" t="str">
            <v>North West Europe</v>
          </cell>
          <cell r="S2839" t="str">
            <v>North West Europe</v>
          </cell>
          <cell r="T2839" t="str">
            <v>Swap</v>
          </cell>
        </row>
        <row r="2840">
          <cell r="A2840" t="str">
            <v>AAQDW00</v>
          </cell>
          <cell r="B2840" t="str">
            <v>DR</v>
          </cell>
          <cell r="C2840" t="str">
            <v>FO 1%S Rotterdam Brg Swap Yr02</v>
          </cell>
          <cell r="D2840" t="str">
            <v>USD</v>
          </cell>
          <cell r="E2840" t="str">
            <v>MT</v>
          </cell>
          <cell r="F2840">
            <v>6.35</v>
          </cell>
          <cell r="G2840" t="str">
            <v>/</v>
          </cell>
          <cell r="H2840" t="str">
            <v>BBL</v>
          </cell>
          <cell r="I2840" t="str">
            <v>DW</v>
          </cell>
          <cell r="J2840" t="str">
            <v>16:30 UK</v>
          </cell>
          <cell r="K2840" t="str">
            <v>lhc</v>
          </cell>
          <cell r="L2840">
            <v>3</v>
          </cell>
          <cell r="M2840">
            <v>39902</v>
          </cell>
          <cell r="N2840">
            <v>42223</v>
          </cell>
          <cell r="O2840" t="str">
            <v>Y</v>
          </cell>
          <cell r="R2840" t="str">
            <v>Rotterdam</v>
          </cell>
          <cell r="S2840" t="str">
            <v>Rotterdam</v>
          </cell>
          <cell r="T2840" t="str">
            <v>Swap</v>
          </cell>
        </row>
        <row r="2841">
          <cell r="A2841" t="str">
            <v>AAQDW01</v>
          </cell>
          <cell r="B2841" t="str">
            <v>DR</v>
          </cell>
          <cell r="C2841" t="str">
            <v>FO 1%S ARA Brg vs Crg Diff Swap Yr02</v>
          </cell>
          <cell r="D2841" t="str">
            <v>USD</v>
          </cell>
          <cell r="E2841" t="str">
            <v>MT</v>
          </cell>
          <cell r="F2841">
            <v>6.35</v>
          </cell>
          <cell r="G2841" t="str">
            <v>/</v>
          </cell>
          <cell r="H2841" t="str">
            <v>BBL</v>
          </cell>
          <cell r="I2841" t="str">
            <v>DW</v>
          </cell>
          <cell r="J2841" t="str">
            <v>16:30 UK</v>
          </cell>
          <cell r="K2841" t="str">
            <v>u</v>
          </cell>
          <cell r="L2841">
            <v>3</v>
          </cell>
          <cell r="M2841">
            <v>39902</v>
          </cell>
          <cell r="N2841">
            <v>42223</v>
          </cell>
          <cell r="O2841" t="str">
            <v>Y</v>
          </cell>
          <cell r="R2841" t="str">
            <v>North West Europe</v>
          </cell>
          <cell r="S2841" t="str">
            <v>North West Europe</v>
          </cell>
          <cell r="T2841" t="str">
            <v>Swap</v>
          </cell>
        </row>
        <row r="2842">
          <cell r="A2842" t="str">
            <v>AAQDY00</v>
          </cell>
          <cell r="B2842" t="str">
            <v>DR</v>
          </cell>
          <cell r="C2842" t="str">
            <v>FO 1%S ARA Brg Brent Crk Swap Mo05</v>
          </cell>
          <cell r="D2842" t="str">
            <v>USD</v>
          </cell>
          <cell r="E2842" t="str">
            <v>BBL</v>
          </cell>
          <cell r="F2842">
            <v>6.35</v>
          </cell>
          <cell r="G2842" t="str">
            <v>*</v>
          </cell>
          <cell r="H2842" t="str">
            <v>MT</v>
          </cell>
          <cell r="I2842" t="str">
            <v>DW</v>
          </cell>
          <cell r="J2842" t="str">
            <v>16:30 UK</v>
          </cell>
          <cell r="K2842" t="str">
            <v>u</v>
          </cell>
          <cell r="L2842">
            <v>3</v>
          </cell>
          <cell r="M2842">
            <v>39902</v>
          </cell>
          <cell r="N2842">
            <v>42223</v>
          </cell>
          <cell r="O2842" t="str">
            <v>Y</v>
          </cell>
          <cell r="R2842" t="str">
            <v>North West Europe</v>
          </cell>
          <cell r="S2842" t="str">
            <v>North West Europe</v>
          </cell>
          <cell r="T2842" t="str">
            <v>Swap</v>
          </cell>
        </row>
        <row r="2843">
          <cell r="A2843" t="str">
            <v>AAQDZ00</v>
          </cell>
          <cell r="B2843" t="str">
            <v>DR</v>
          </cell>
          <cell r="C2843" t="str">
            <v>FO 1%S ARA Brg Brent Crk Swap Mo06</v>
          </cell>
          <cell r="D2843" t="str">
            <v>USD</v>
          </cell>
          <cell r="E2843" t="str">
            <v>BBL</v>
          </cell>
          <cell r="F2843">
            <v>6.35</v>
          </cell>
          <cell r="G2843" t="str">
            <v>*</v>
          </cell>
          <cell r="H2843" t="str">
            <v>MT</v>
          </cell>
          <cell r="I2843" t="str">
            <v>DW</v>
          </cell>
          <cell r="J2843" t="str">
            <v>16:30 UK</v>
          </cell>
          <cell r="K2843" t="str">
            <v>u</v>
          </cell>
          <cell r="L2843">
            <v>3</v>
          </cell>
          <cell r="M2843">
            <v>39902</v>
          </cell>
          <cell r="N2843">
            <v>42223</v>
          </cell>
          <cell r="O2843" t="str">
            <v>Y</v>
          </cell>
          <cell r="R2843" t="str">
            <v>North West Europe</v>
          </cell>
          <cell r="S2843" t="str">
            <v>North West Europe</v>
          </cell>
          <cell r="T2843" t="str">
            <v>Swap</v>
          </cell>
        </row>
        <row r="2844">
          <cell r="A2844" t="str">
            <v>AAQEA00</v>
          </cell>
          <cell r="B2844" t="str">
            <v>DR</v>
          </cell>
          <cell r="C2844" t="str">
            <v>FO 1%S ARA Brg Brent Crk Swap Yr02</v>
          </cell>
          <cell r="D2844" t="str">
            <v>USD</v>
          </cell>
          <cell r="E2844" t="str">
            <v>BBL</v>
          </cell>
          <cell r="F2844">
            <v>6.35</v>
          </cell>
          <cell r="G2844" t="str">
            <v>*</v>
          </cell>
          <cell r="H2844" t="str">
            <v>MT</v>
          </cell>
          <cell r="I2844" t="str">
            <v>DW</v>
          </cell>
          <cell r="J2844" t="str">
            <v>16:30 UK</v>
          </cell>
          <cell r="K2844" t="str">
            <v>u</v>
          </cell>
          <cell r="L2844">
            <v>3</v>
          </cell>
          <cell r="M2844">
            <v>39902</v>
          </cell>
          <cell r="N2844">
            <v>42223</v>
          </cell>
          <cell r="O2844" t="str">
            <v>Y</v>
          </cell>
          <cell r="R2844" t="str">
            <v>North West Europe</v>
          </cell>
          <cell r="S2844" t="str">
            <v>North West Europe</v>
          </cell>
          <cell r="T2844" t="str">
            <v>Swap</v>
          </cell>
        </row>
        <row r="2845">
          <cell r="A2845" t="str">
            <v>AAQHN00</v>
          </cell>
          <cell r="B2845" t="str">
            <v>RU</v>
          </cell>
          <cell r="C2845" t="str">
            <v>Americas Crude Marker (ACM) Mo01</v>
          </cell>
          <cell r="D2845" t="str">
            <v>USD</v>
          </cell>
          <cell r="E2845" t="str">
            <v>BBL</v>
          </cell>
          <cell r="I2845" t="str">
            <v>DW</v>
          </cell>
          <cell r="J2845" t="str">
            <v>15:15 US Eastern</v>
          </cell>
          <cell r="K2845" t="str">
            <v>lhc</v>
          </cell>
          <cell r="L2845">
            <v>3</v>
          </cell>
          <cell r="M2845">
            <v>39888</v>
          </cell>
          <cell r="N2845">
            <v>42223</v>
          </cell>
          <cell r="O2845" t="str">
            <v>Y</v>
          </cell>
          <cell r="P2845" t="str">
            <v>DAP</v>
          </cell>
          <cell r="Q2845" t="str">
            <v>Pipeline</v>
          </cell>
          <cell r="R2845" t="str">
            <v>Americas</v>
          </cell>
          <cell r="S2845" t="str">
            <v>Americas</v>
          </cell>
          <cell r="T2845" t="str">
            <v>Forward</v>
          </cell>
        </row>
        <row r="2846">
          <cell r="A2846" t="str">
            <v>AAQHN03</v>
          </cell>
          <cell r="B2846" t="str">
            <v>RU</v>
          </cell>
          <cell r="C2846" t="str">
            <v>Americas Crude Marker (ACM) Mo01 PAvg</v>
          </cell>
          <cell r="D2846" t="str">
            <v>USD</v>
          </cell>
          <cell r="E2846" t="str">
            <v>BBL</v>
          </cell>
          <cell r="I2846" t="str">
            <v>MA</v>
          </cell>
          <cell r="J2846" t="str">
            <v>15:15 US Eastern</v>
          </cell>
          <cell r="K2846" t="str">
            <v>lhc</v>
          </cell>
          <cell r="L2846">
            <v>3</v>
          </cell>
          <cell r="M2846">
            <v>39898</v>
          </cell>
          <cell r="N2846">
            <v>42211</v>
          </cell>
          <cell r="O2846" t="str">
            <v>Y</v>
          </cell>
          <cell r="P2846" t="str">
            <v>DAP</v>
          </cell>
          <cell r="Q2846" t="str">
            <v>Pipeline</v>
          </cell>
          <cell r="R2846" t="str">
            <v>Americas</v>
          </cell>
          <cell r="S2846" t="str">
            <v>Americas</v>
          </cell>
          <cell r="T2846" t="str">
            <v>Forward</v>
          </cell>
        </row>
        <row r="2847">
          <cell r="A2847" t="str">
            <v>AAQHN13</v>
          </cell>
          <cell r="B2847" t="str">
            <v>RU</v>
          </cell>
          <cell r="C2847" t="str">
            <v>Americas Crude Marker (ACM) Mo01 MAvg</v>
          </cell>
          <cell r="D2847" t="str">
            <v>USD</v>
          </cell>
          <cell r="E2847" t="str">
            <v>BBL</v>
          </cell>
          <cell r="I2847" t="str">
            <v>MA</v>
          </cell>
          <cell r="J2847" t="str">
            <v>15:15 US Eastern</v>
          </cell>
          <cell r="K2847" t="str">
            <v>lhc</v>
          </cell>
          <cell r="L2847">
            <v>3</v>
          </cell>
          <cell r="M2847">
            <v>40817</v>
          </cell>
          <cell r="N2847">
            <v>42186</v>
          </cell>
          <cell r="O2847" t="str">
            <v>Y</v>
          </cell>
          <cell r="P2847" t="str">
            <v>DAP</v>
          </cell>
          <cell r="Q2847" t="str">
            <v>Pipeline</v>
          </cell>
          <cell r="R2847" t="str">
            <v>Americas</v>
          </cell>
          <cell r="S2847" t="str">
            <v>Americas</v>
          </cell>
          <cell r="T2847" t="str">
            <v>Forward</v>
          </cell>
        </row>
        <row r="2848">
          <cell r="A2848" t="str">
            <v>AAQHO00</v>
          </cell>
          <cell r="B2848" t="str">
            <v>RU</v>
          </cell>
          <cell r="C2848" t="str">
            <v>Americas Crude Marker (ACM) Mo02</v>
          </cell>
          <cell r="D2848" t="str">
            <v>USD</v>
          </cell>
          <cell r="E2848" t="str">
            <v>BBL</v>
          </cell>
          <cell r="I2848" t="str">
            <v>DW</v>
          </cell>
          <cell r="J2848" t="str">
            <v>15:15 US Eastern</v>
          </cell>
          <cell r="K2848" t="str">
            <v>lhc</v>
          </cell>
          <cell r="L2848">
            <v>3</v>
          </cell>
          <cell r="M2848">
            <v>39888</v>
          </cell>
          <cell r="N2848">
            <v>42223</v>
          </cell>
          <cell r="O2848" t="str">
            <v>Y</v>
          </cell>
          <cell r="P2848" t="str">
            <v>DAP</v>
          </cell>
          <cell r="Q2848" t="str">
            <v>Pipeline</v>
          </cell>
          <cell r="R2848" t="str">
            <v>Americas</v>
          </cell>
          <cell r="S2848" t="str">
            <v>Americas</v>
          </cell>
          <cell r="T2848" t="str">
            <v>Forward</v>
          </cell>
        </row>
        <row r="2849">
          <cell r="A2849" t="str">
            <v>AAQHO03</v>
          </cell>
          <cell r="B2849" t="str">
            <v>RU</v>
          </cell>
          <cell r="C2849" t="str">
            <v>Americas Crude Marker (ACM) Mo02 PAvg</v>
          </cell>
          <cell r="D2849" t="str">
            <v>USD</v>
          </cell>
          <cell r="E2849" t="str">
            <v>BBL</v>
          </cell>
          <cell r="I2849" t="str">
            <v>MA</v>
          </cell>
          <cell r="J2849" t="str">
            <v>15:15 US Eastern</v>
          </cell>
          <cell r="K2849" t="str">
            <v>lhc</v>
          </cell>
          <cell r="L2849">
            <v>3</v>
          </cell>
          <cell r="M2849">
            <v>39898</v>
          </cell>
          <cell r="N2849">
            <v>42211</v>
          </cell>
          <cell r="O2849" t="str">
            <v>Y</v>
          </cell>
          <cell r="P2849" t="str">
            <v>DAP</v>
          </cell>
          <cell r="Q2849" t="str">
            <v>Pipeline</v>
          </cell>
          <cell r="R2849" t="str">
            <v>Americas</v>
          </cell>
          <cell r="S2849" t="str">
            <v>Americas</v>
          </cell>
          <cell r="T2849" t="str">
            <v>Forward</v>
          </cell>
        </row>
        <row r="2850">
          <cell r="A2850" t="str">
            <v>AAQHO13</v>
          </cell>
          <cell r="B2850" t="str">
            <v>RU</v>
          </cell>
          <cell r="C2850" t="str">
            <v>Americas Crude Marker (ACM) Mo02 MAvg</v>
          </cell>
          <cell r="D2850" t="str">
            <v>USD</v>
          </cell>
          <cell r="E2850" t="str">
            <v>BBL</v>
          </cell>
          <cell r="I2850" t="str">
            <v>MA</v>
          </cell>
          <cell r="J2850" t="str">
            <v>15:15 US Eastern</v>
          </cell>
          <cell r="K2850" t="str">
            <v>lhc</v>
          </cell>
          <cell r="L2850">
            <v>3</v>
          </cell>
          <cell r="M2850">
            <v>40817</v>
          </cell>
          <cell r="N2850">
            <v>42186</v>
          </cell>
          <cell r="O2850" t="str">
            <v>Y</v>
          </cell>
          <cell r="P2850" t="str">
            <v>DAP</v>
          </cell>
          <cell r="Q2850" t="str">
            <v>Pipeline</v>
          </cell>
          <cell r="R2850" t="str">
            <v>Americas</v>
          </cell>
          <cell r="S2850" t="str">
            <v>Americas</v>
          </cell>
          <cell r="T2850" t="str">
            <v>Forward</v>
          </cell>
        </row>
        <row r="2851">
          <cell r="A2851" t="str">
            <v>AAQHP00</v>
          </cell>
          <cell r="B2851" t="str">
            <v>RU</v>
          </cell>
          <cell r="C2851" t="str">
            <v>Americas Crude Marker (ACM) Mo03</v>
          </cell>
          <cell r="D2851" t="str">
            <v>USD</v>
          </cell>
          <cell r="E2851" t="str">
            <v>BBL</v>
          </cell>
          <cell r="I2851" t="str">
            <v>DW</v>
          </cell>
          <cell r="J2851" t="str">
            <v>15:15 US Eastern</v>
          </cell>
          <cell r="K2851" t="str">
            <v>lhc</v>
          </cell>
          <cell r="L2851">
            <v>3</v>
          </cell>
          <cell r="M2851">
            <v>39888</v>
          </cell>
          <cell r="N2851">
            <v>42223</v>
          </cell>
          <cell r="O2851" t="str">
            <v>Y</v>
          </cell>
          <cell r="P2851" t="str">
            <v>DAP</v>
          </cell>
          <cell r="Q2851" t="str">
            <v>Pipeline</v>
          </cell>
          <cell r="R2851" t="str">
            <v>Americas</v>
          </cell>
          <cell r="S2851" t="str">
            <v>Americas</v>
          </cell>
          <cell r="T2851" t="str">
            <v>Forward</v>
          </cell>
        </row>
        <row r="2852">
          <cell r="A2852" t="str">
            <v>AAQHP03</v>
          </cell>
          <cell r="B2852" t="str">
            <v>RU</v>
          </cell>
          <cell r="C2852" t="str">
            <v>Americas Crude Marker (ACM) Mo03 PAvg</v>
          </cell>
          <cell r="D2852" t="str">
            <v>USD</v>
          </cell>
          <cell r="E2852" t="str">
            <v>BBL</v>
          </cell>
          <cell r="I2852" t="str">
            <v>MA</v>
          </cell>
          <cell r="J2852" t="str">
            <v>15:15 US Eastern</v>
          </cell>
          <cell r="K2852" t="str">
            <v>lhc</v>
          </cell>
          <cell r="L2852">
            <v>3</v>
          </cell>
          <cell r="M2852">
            <v>39898</v>
          </cell>
          <cell r="N2852">
            <v>42211</v>
          </cell>
          <cell r="O2852" t="str">
            <v>Y</v>
          </cell>
          <cell r="P2852" t="str">
            <v>DAP</v>
          </cell>
          <cell r="Q2852" t="str">
            <v>Pipeline</v>
          </cell>
          <cell r="R2852" t="str">
            <v>Americas</v>
          </cell>
          <cell r="S2852" t="str">
            <v>Americas</v>
          </cell>
          <cell r="T2852" t="str">
            <v>Forward</v>
          </cell>
        </row>
        <row r="2853">
          <cell r="A2853" t="str">
            <v>AAQHP13</v>
          </cell>
          <cell r="B2853" t="str">
            <v>RU</v>
          </cell>
          <cell r="C2853" t="str">
            <v>Americas Crude Marker (ACM) Mo03 MAvg</v>
          </cell>
          <cell r="D2853" t="str">
            <v>USD</v>
          </cell>
          <cell r="E2853" t="str">
            <v>BBL</v>
          </cell>
          <cell r="I2853" t="str">
            <v>MA</v>
          </cell>
          <cell r="J2853" t="str">
            <v>15:15 US Eastern</v>
          </cell>
          <cell r="K2853" t="str">
            <v>lhc</v>
          </cell>
          <cell r="L2853">
            <v>3</v>
          </cell>
          <cell r="M2853">
            <v>40817</v>
          </cell>
          <cell r="N2853">
            <v>42186</v>
          </cell>
          <cell r="O2853" t="str">
            <v>Y</v>
          </cell>
          <cell r="P2853" t="str">
            <v>DAP</v>
          </cell>
          <cell r="Q2853" t="str">
            <v>Pipeline</v>
          </cell>
          <cell r="R2853" t="str">
            <v>Americas</v>
          </cell>
          <cell r="S2853" t="str">
            <v>Americas</v>
          </cell>
          <cell r="T2853" t="str">
            <v>Forward</v>
          </cell>
        </row>
        <row r="2854">
          <cell r="A2854" t="str">
            <v>AAQIY00</v>
          </cell>
          <cell r="B2854" t="str">
            <v>PN</v>
          </cell>
          <cell r="C2854" t="str">
            <v>Gasoline CBOB Buckeye Pipeline supplemental</v>
          </cell>
          <cell r="D2854" t="str">
            <v>USC</v>
          </cell>
          <cell r="E2854" t="str">
            <v>GAL</v>
          </cell>
          <cell r="F2854">
            <v>42</v>
          </cell>
          <cell r="G2854" t="str">
            <v>*</v>
          </cell>
          <cell r="H2854" t="str">
            <v>BBL</v>
          </cell>
          <cell r="I2854" t="str">
            <v>DW</v>
          </cell>
          <cell r="J2854" t="str">
            <v>15:15 US Eastern</v>
          </cell>
          <cell r="K2854" t="str">
            <v>lhc</v>
          </cell>
          <cell r="L2854">
            <v>3</v>
          </cell>
          <cell r="M2854">
            <v>39888</v>
          </cell>
          <cell r="N2854">
            <v>42104</v>
          </cell>
          <cell r="P2854" t="str">
            <v>DAP</v>
          </cell>
          <cell r="Q2854" t="str">
            <v>Pipeline</v>
          </cell>
          <cell r="R2854" t="str">
            <v>US Atlantic Coast</v>
          </cell>
          <cell r="S2854" t="str">
            <v>Linden</v>
          </cell>
          <cell r="T2854" t="str">
            <v>Spot</v>
          </cell>
        </row>
        <row r="2855">
          <cell r="A2855" t="str">
            <v>AAQIY03</v>
          </cell>
          <cell r="B2855" t="str">
            <v>PN</v>
          </cell>
          <cell r="C2855" t="str">
            <v>Gasoline CBOB Buckeye Pipeline supplemental MAvg</v>
          </cell>
          <cell r="D2855" t="str">
            <v>USC</v>
          </cell>
          <cell r="E2855" t="str">
            <v>GAL</v>
          </cell>
          <cell r="F2855">
            <v>42</v>
          </cell>
          <cell r="G2855" t="str">
            <v>*</v>
          </cell>
          <cell r="H2855" t="str">
            <v>BBL</v>
          </cell>
          <cell r="I2855" t="str">
            <v>MA</v>
          </cell>
          <cell r="J2855" t="str">
            <v>15:15 US Eastern</v>
          </cell>
          <cell r="K2855" t="str">
            <v>lhc</v>
          </cell>
          <cell r="L2855">
            <v>3</v>
          </cell>
          <cell r="M2855">
            <v>39873</v>
          </cell>
          <cell r="N2855">
            <v>42095</v>
          </cell>
          <cell r="P2855" t="str">
            <v>DAP</v>
          </cell>
          <cell r="Q2855" t="str">
            <v>Pipeline</v>
          </cell>
          <cell r="R2855" t="str">
            <v>US Atlantic Coast</v>
          </cell>
          <cell r="S2855" t="str">
            <v>Linden</v>
          </cell>
          <cell r="T2855" t="str">
            <v>Spot</v>
          </cell>
        </row>
        <row r="2856">
          <cell r="A2856" t="str">
            <v>AAQIYRV</v>
          </cell>
          <cell r="B2856" t="str">
            <v>PN</v>
          </cell>
          <cell r="C2856" t="str">
            <v>Gasoline CBOB Buckeye Pipeline supplemental RVP</v>
          </cell>
          <cell r="D2856" t="str">
            <v>UNS</v>
          </cell>
          <cell r="E2856" t="str">
            <v>UNS</v>
          </cell>
          <cell r="I2856" t="str">
            <v>DW</v>
          </cell>
          <cell r="J2856" t="str">
            <v>15:15 US Eastern</v>
          </cell>
          <cell r="K2856" t="str">
            <v>u</v>
          </cell>
          <cell r="L2856">
            <v>1</v>
          </cell>
          <cell r="M2856">
            <v>40603</v>
          </cell>
          <cell r="N2856">
            <v>42104</v>
          </cell>
          <cell r="P2856" t="str">
            <v>DAP</v>
          </cell>
          <cell r="Q2856" t="str">
            <v>Pipeline</v>
          </cell>
          <cell r="R2856" t="str">
            <v>US Atlantic Coast</v>
          </cell>
          <cell r="S2856" t="str">
            <v>Linden</v>
          </cell>
          <cell r="T2856" t="str">
            <v>Spot</v>
          </cell>
        </row>
        <row r="2857">
          <cell r="A2857" t="str">
            <v>AAQIZ00</v>
          </cell>
          <cell r="B2857" t="str">
            <v>PN</v>
          </cell>
          <cell r="C2857" t="str">
            <v>Gasoline Prem CBOB Buckeye Pipeline supplemental</v>
          </cell>
          <cell r="D2857" t="str">
            <v>USC</v>
          </cell>
          <cell r="E2857" t="str">
            <v>GAL</v>
          </cell>
          <cell r="F2857">
            <v>42</v>
          </cell>
          <cell r="G2857" t="str">
            <v>*</v>
          </cell>
          <cell r="H2857" t="str">
            <v>BBL</v>
          </cell>
          <cell r="I2857" t="str">
            <v>DW</v>
          </cell>
          <cell r="J2857" t="str">
            <v>15:15 US Eastern</v>
          </cell>
          <cell r="K2857" t="str">
            <v>lhc</v>
          </cell>
          <cell r="L2857">
            <v>3</v>
          </cell>
          <cell r="M2857">
            <v>39888</v>
          </cell>
          <cell r="N2857">
            <v>42104</v>
          </cell>
          <cell r="P2857" t="str">
            <v>DAP</v>
          </cell>
          <cell r="Q2857" t="str">
            <v>Pipeline</v>
          </cell>
          <cell r="R2857" t="str">
            <v>US Atlantic Coast</v>
          </cell>
          <cell r="S2857" t="str">
            <v>Linden</v>
          </cell>
          <cell r="T2857" t="str">
            <v>Spot</v>
          </cell>
        </row>
        <row r="2858">
          <cell r="A2858" t="str">
            <v>AAQIZ03</v>
          </cell>
          <cell r="B2858" t="str">
            <v>PN</v>
          </cell>
          <cell r="C2858" t="str">
            <v>Gasoline Prem CBOB Buckeye Pipeline supplemental MAvg</v>
          </cell>
          <cell r="D2858" t="str">
            <v>USC</v>
          </cell>
          <cell r="E2858" t="str">
            <v>GAL</v>
          </cell>
          <cell r="F2858">
            <v>42</v>
          </cell>
          <cell r="G2858" t="str">
            <v>*</v>
          </cell>
          <cell r="H2858" t="str">
            <v>BBL</v>
          </cell>
          <cell r="I2858" t="str">
            <v>MA</v>
          </cell>
          <cell r="J2858" t="str">
            <v>15:15 US Eastern</v>
          </cell>
          <cell r="K2858" t="str">
            <v>lhc</v>
          </cell>
          <cell r="L2858">
            <v>3</v>
          </cell>
          <cell r="M2858">
            <v>39873</v>
          </cell>
          <cell r="N2858">
            <v>42095</v>
          </cell>
          <cell r="P2858" t="str">
            <v>DAP</v>
          </cell>
          <cell r="Q2858" t="str">
            <v>Pipeline</v>
          </cell>
          <cell r="R2858" t="str">
            <v>US Atlantic Coast</v>
          </cell>
          <cell r="S2858" t="str">
            <v>Linden</v>
          </cell>
          <cell r="T2858" t="str">
            <v>Spot</v>
          </cell>
        </row>
        <row r="2859">
          <cell r="A2859" t="str">
            <v>AAQIZRV</v>
          </cell>
          <cell r="B2859" t="str">
            <v>PN</v>
          </cell>
          <cell r="C2859" t="str">
            <v>Gasoline Prem CBOB Buckeye Pipeline supplemental RVP</v>
          </cell>
          <cell r="D2859" t="str">
            <v>UNS</v>
          </cell>
          <cell r="E2859" t="str">
            <v>UNS</v>
          </cell>
          <cell r="I2859" t="str">
            <v>DW</v>
          </cell>
          <cell r="J2859" t="str">
            <v>15:15 US Eastern</v>
          </cell>
          <cell r="K2859" t="str">
            <v>u</v>
          </cell>
          <cell r="L2859">
            <v>1</v>
          </cell>
          <cell r="M2859">
            <v>40603</v>
          </cell>
          <cell r="N2859">
            <v>42104</v>
          </cell>
          <cell r="P2859" t="str">
            <v>DAP</v>
          </cell>
          <cell r="Q2859" t="str">
            <v>Pipeline</v>
          </cell>
          <cell r="R2859" t="str">
            <v>US Atlantic Coast</v>
          </cell>
          <cell r="S2859" t="str">
            <v>Linden</v>
          </cell>
          <cell r="T2859" t="str">
            <v>Spot</v>
          </cell>
        </row>
        <row r="2860">
          <cell r="A2860" t="str">
            <v>AAQLM05</v>
          </cell>
          <cell r="B2860" t="str">
            <v>DU</v>
          </cell>
          <cell r="C2860" t="str">
            <v>Gasoline USWC + RBOB WTI Crack Swap Mo05</v>
          </cell>
          <cell r="D2860" t="str">
            <v>USD</v>
          </cell>
          <cell r="E2860" t="str">
            <v>BBL</v>
          </cell>
          <cell r="I2860" t="str">
            <v>DW</v>
          </cell>
          <cell r="J2860" t="str">
            <v>15:15 US Eastern</v>
          </cell>
          <cell r="K2860" t="str">
            <v>u</v>
          </cell>
          <cell r="L2860">
            <v>3</v>
          </cell>
          <cell r="M2860">
            <v>41246</v>
          </cell>
          <cell r="N2860">
            <v>42223</v>
          </cell>
          <cell r="O2860" t="str">
            <v>Y</v>
          </cell>
          <cell r="R2860" t="str">
            <v>US West Coast</v>
          </cell>
          <cell r="S2860" t="str">
            <v>US West Coast</v>
          </cell>
          <cell r="T2860" t="str">
            <v>Swap</v>
          </cell>
        </row>
        <row r="2861">
          <cell r="A2861" t="str">
            <v>AAQLM06</v>
          </cell>
          <cell r="B2861" t="str">
            <v>DU</v>
          </cell>
          <cell r="C2861" t="str">
            <v>Gasoline USWC + RBOB WTI Crack Swap Mo06</v>
          </cell>
          <cell r="D2861" t="str">
            <v>USD</v>
          </cell>
          <cell r="E2861" t="str">
            <v>BBL</v>
          </cell>
          <cell r="I2861" t="str">
            <v>DW</v>
          </cell>
          <cell r="J2861" t="str">
            <v>15:15 US Eastern</v>
          </cell>
          <cell r="K2861" t="str">
            <v>u</v>
          </cell>
          <cell r="L2861">
            <v>3</v>
          </cell>
          <cell r="M2861">
            <v>41246</v>
          </cell>
          <cell r="N2861">
            <v>42223</v>
          </cell>
          <cell r="O2861" t="str">
            <v>Y</v>
          </cell>
          <cell r="R2861" t="str">
            <v>US West Coast</v>
          </cell>
          <cell r="S2861" t="str">
            <v>US West Coast</v>
          </cell>
          <cell r="T2861" t="str">
            <v>Swap</v>
          </cell>
        </row>
        <row r="2862">
          <cell r="A2862" t="str">
            <v>AAQLM07</v>
          </cell>
          <cell r="B2862" t="str">
            <v>DU</v>
          </cell>
          <cell r="C2862" t="str">
            <v>Gasoline USWC + RBOB WTI Crack Swap Mo07</v>
          </cell>
          <cell r="D2862" t="str">
            <v>USD</v>
          </cell>
          <cell r="E2862" t="str">
            <v>BBL</v>
          </cell>
          <cell r="I2862" t="str">
            <v>DW</v>
          </cell>
          <cell r="J2862" t="str">
            <v>15:15 US Eastern</v>
          </cell>
          <cell r="K2862" t="str">
            <v>u</v>
          </cell>
          <cell r="L2862">
            <v>3</v>
          </cell>
          <cell r="M2862">
            <v>41246</v>
          </cell>
          <cell r="N2862">
            <v>42223</v>
          </cell>
          <cell r="O2862" t="str">
            <v>Y</v>
          </cell>
          <cell r="R2862" t="str">
            <v>US West Coast</v>
          </cell>
          <cell r="S2862" t="str">
            <v>US West Coast</v>
          </cell>
          <cell r="T2862" t="str">
            <v>Swap</v>
          </cell>
        </row>
        <row r="2863">
          <cell r="A2863" t="str">
            <v>AAQLM08</v>
          </cell>
          <cell r="B2863" t="str">
            <v>DU</v>
          </cell>
          <cell r="C2863" t="str">
            <v>Gasoline USWC + RBOB WTI Crack Swap Mo08</v>
          </cell>
          <cell r="D2863" t="str">
            <v>USD</v>
          </cell>
          <cell r="E2863" t="str">
            <v>BBL</v>
          </cell>
          <cell r="I2863" t="str">
            <v>DW</v>
          </cell>
          <cell r="J2863" t="str">
            <v>15:15 US Eastern</v>
          </cell>
          <cell r="K2863" t="str">
            <v>u</v>
          </cell>
          <cell r="L2863">
            <v>3</v>
          </cell>
          <cell r="M2863">
            <v>41246</v>
          </cell>
          <cell r="N2863">
            <v>42223</v>
          </cell>
          <cell r="O2863" t="str">
            <v>Y</v>
          </cell>
          <cell r="R2863" t="str">
            <v>US West Coast</v>
          </cell>
          <cell r="S2863" t="str">
            <v>US West Coast</v>
          </cell>
          <cell r="T2863" t="str">
            <v>Swap</v>
          </cell>
        </row>
        <row r="2864">
          <cell r="A2864" t="str">
            <v>AAQLM09</v>
          </cell>
          <cell r="B2864" t="str">
            <v>DU</v>
          </cell>
          <cell r="C2864" t="str">
            <v>Gasoline USWC + RBOB WTI Crack Swap Mo09</v>
          </cell>
          <cell r="D2864" t="str">
            <v>USD</v>
          </cell>
          <cell r="E2864" t="str">
            <v>BBL</v>
          </cell>
          <cell r="I2864" t="str">
            <v>DW</v>
          </cell>
          <cell r="J2864" t="str">
            <v>15:15 US Eastern</v>
          </cell>
          <cell r="K2864" t="str">
            <v>u</v>
          </cell>
          <cell r="L2864">
            <v>3</v>
          </cell>
          <cell r="M2864">
            <v>41246</v>
          </cell>
          <cell r="N2864">
            <v>42223</v>
          </cell>
          <cell r="O2864" t="str">
            <v>Y</v>
          </cell>
          <cell r="R2864" t="str">
            <v>US West Coast</v>
          </cell>
          <cell r="S2864" t="str">
            <v>US West Coast</v>
          </cell>
          <cell r="T2864" t="str">
            <v>Swap</v>
          </cell>
        </row>
        <row r="2865">
          <cell r="A2865" t="str">
            <v>AAQLM10</v>
          </cell>
          <cell r="B2865" t="str">
            <v>DU</v>
          </cell>
          <cell r="C2865" t="str">
            <v>Gasoline USWC + RBOB WTI Crack Swap Mo10</v>
          </cell>
          <cell r="D2865" t="str">
            <v>USD</v>
          </cell>
          <cell r="E2865" t="str">
            <v>BBL</v>
          </cell>
          <cell r="I2865" t="str">
            <v>DW</v>
          </cell>
          <cell r="J2865" t="str">
            <v>15:15 US Eastern</v>
          </cell>
          <cell r="K2865" t="str">
            <v>u</v>
          </cell>
          <cell r="L2865">
            <v>3</v>
          </cell>
          <cell r="M2865">
            <v>41246</v>
          </cell>
          <cell r="N2865">
            <v>42223</v>
          </cell>
          <cell r="O2865" t="str">
            <v>Y</v>
          </cell>
          <cell r="R2865" t="str">
            <v>US West Coast</v>
          </cell>
          <cell r="S2865" t="str">
            <v>US West Coast</v>
          </cell>
          <cell r="T2865" t="str">
            <v>Swap</v>
          </cell>
        </row>
        <row r="2866">
          <cell r="A2866" t="str">
            <v>AAQLM11</v>
          </cell>
          <cell r="B2866" t="str">
            <v>DU</v>
          </cell>
          <cell r="C2866" t="str">
            <v>Gasoline USWC + RBOB WTI Crack Swap Mo11</v>
          </cell>
          <cell r="D2866" t="str">
            <v>USD</v>
          </cell>
          <cell r="E2866" t="str">
            <v>BBL</v>
          </cell>
          <cell r="I2866" t="str">
            <v>DW</v>
          </cell>
          <cell r="J2866" t="str">
            <v>15:15 US Eastern</v>
          </cell>
          <cell r="K2866" t="str">
            <v>u</v>
          </cell>
          <cell r="L2866">
            <v>3</v>
          </cell>
          <cell r="M2866">
            <v>41246</v>
          </cell>
          <cell r="N2866">
            <v>42223</v>
          </cell>
          <cell r="O2866" t="str">
            <v>Y</v>
          </cell>
          <cell r="R2866" t="str">
            <v>US West Coast</v>
          </cell>
          <cell r="S2866" t="str">
            <v>US West Coast</v>
          </cell>
          <cell r="T2866" t="str">
            <v>Swap</v>
          </cell>
        </row>
        <row r="2867">
          <cell r="A2867" t="str">
            <v>AAQLM12</v>
          </cell>
          <cell r="B2867" t="str">
            <v>DU</v>
          </cell>
          <cell r="C2867" t="str">
            <v>Gasoline USWC + RBOB WTI Crack Swap Mo12</v>
          </cell>
          <cell r="D2867" t="str">
            <v>USD</v>
          </cell>
          <cell r="E2867" t="str">
            <v>BBL</v>
          </cell>
          <cell r="I2867" t="str">
            <v>DW</v>
          </cell>
          <cell r="J2867" t="str">
            <v>15:15 US Eastern</v>
          </cell>
          <cell r="K2867" t="str">
            <v>u</v>
          </cell>
          <cell r="L2867">
            <v>3</v>
          </cell>
          <cell r="M2867">
            <v>41246</v>
          </cell>
          <cell r="N2867">
            <v>42223</v>
          </cell>
          <cell r="O2867" t="str">
            <v>Y</v>
          </cell>
          <cell r="R2867" t="str">
            <v>US West Coast</v>
          </cell>
          <cell r="S2867" t="str">
            <v>US West Coast</v>
          </cell>
          <cell r="T2867" t="str">
            <v>Swap</v>
          </cell>
        </row>
        <row r="2868">
          <cell r="A2868" t="str">
            <v>AAQMM05</v>
          </cell>
          <cell r="B2868" t="str">
            <v>DU</v>
          </cell>
          <cell r="C2868" t="str">
            <v>Jet Kero USAC + HO Frontline WTI Crack Swap Mo05</v>
          </cell>
          <cell r="D2868" t="str">
            <v>USD</v>
          </cell>
          <cell r="E2868" t="str">
            <v>BBL</v>
          </cell>
          <cell r="I2868" t="str">
            <v>DW</v>
          </cell>
          <cell r="J2868" t="str">
            <v>15:15 US Eastern</v>
          </cell>
          <cell r="K2868" t="str">
            <v>u</v>
          </cell>
          <cell r="L2868">
            <v>3</v>
          </cell>
          <cell r="M2868">
            <v>41246</v>
          </cell>
          <cell r="N2868">
            <v>42223</v>
          </cell>
          <cell r="O2868" t="str">
            <v>Y</v>
          </cell>
          <cell r="R2868" t="str">
            <v>US Atlantic Coast</v>
          </cell>
          <cell r="S2868" t="str">
            <v>US Atlantic Coast</v>
          </cell>
          <cell r="T2868" t="str">
            <v>Swap</v>
          </cell>
        </row>
        <row r="2869">
          <cell r="A2869" t="str">
            <v>AAQMM06</v>
          </cell>
          <cell r="B2869" t="str">
            <v>DU</v>
          </cell>
          <cell r="C2869" t="str">
            <v>Jet Kero USAC + HO Frontline WTI Crack Swap Mo06</v>
          </cell>
          <cell r="D2869" t="str">
            <v>USD</v>
          </cell>
          <cell r="E2869" t="str">
            <v>BBL</v>
          </cell>
          <cell r="I2869" t="str">
            <v>DW</v>
          </cell>
          <cell r="J2869" t="str">
            <v>15:15 US Eastern</v>
          </cell>
          <cell r="K2869" t="str">
            <v>u</v>
          </cell>
          <cell r="L2869">
            <v>3</v>
          </cell>
          <cell r="M2869">
            <v>41246</v>
          </cell>
          <cell r="N2869">
            <v>42223</v>
          </cell>
          <cell r="O2869" t="str">
            <v>Y</v>
          </cell>
          <cell r="R2869" t="str">
            <v>US Atlantic Coast</v>
          </cell>
          <cell r="S2869" t="str">
            <v>US Atlantic Coast</v>
          </cell>
          <cell r="T2869" t="str">
            <v>Swap</v>
          </cell>
        </row>
        <row r="2870">
          <cell r="A2870" t="str">
            <v>AAQMM07</v>
          </cell>
          <cell r="B2870" t="str">
            <v>DU</v>
          </cell>
          <cell r="C2870" t="str">
            <v>Jet Kero USAC + HO Frontline WTI Crack Swap Mo07</v>
          </cell>
          <cell r="D2870" t="str">
            <v>USD</v>
          </cell>
          <cell r="E2870" t="str">
            <v>BBL</v>
          </cell>
          <cell r="I2870" t="str">
            <v>DW</v>
          </cell>
          <cell r="J2870" t="str">
            <v>15:15 US Eastern</v>
          </cell>
          <cell r="K2870" t="str">
            <v>u</v>
          </cell>
          <cell r="L2870">
            <v>3</v>
          </cell>
          <cell r="M2870">
            <v>41246</v>
          </cell>
          <cell r="N2870">
            <v>42223</v>
          </cell>
          <cell r="O2870" t="str">
            <v>Y</v>
          </cell>
          <cell r="R2870" t="str">
            <v>US Atlantic Coast</v>
          </cell>
          <cell r="S2870" t="str">
            <v>US Atlantic Coast</v>
          </cell>
          <cell r="T2870" t="str">
            <v>Swap</v>
          </cell>
        </row>
        <row r="2871">
          <cell r="A2871" t="str">
            <v>AAQMM08</v>
          </cell>
          <cell r="B2871" t="str">
            <v>DU</v>
          </cell>
          <cell r="C2871" t="str">
            <v>Jet Kero USAC + HO Frontline WTI Crack Swap Mo08</v>
          </cell>
          <cell r="D2871" t="str">
            <v>USD</v>
          </cell>
          <cell r="E2871" t="str">
            <v>BBL</v>
          </cell>
          <cell r="I2871" t="str">
            <v>DW</v>
          </cell>
          <cell r="J2871" t="str">
            <v>15:15 US Eastern</v>
          </cell>
          <cell r="K2871" t="str">
            <v>u</v>
          </cell>
          <cell r="L2871">
            <v>3</v>
          </cell>
          <cell r="M2871">
            <v>41246</v>
          </cell>
          <cell r="N2871">
            <v>42223</v>
          </cell>
          <cell r="O2871" t="str">
            <v>Y</v>
          </cell>
          <cell r="R2871" t="str">
            <v>US Atlantic Coast</v>
          </cell>
          <cell r="S2871" t="str">
            <v>US Atlantic Coast</v>
          </cell>
          <cell r="T2871" t="str">
            <v>Swap</v>
          </cell>
        </row>
        <row r="2872">
          <cell r="A2872" t="str">
            <v>AAQMM09</v>
          </cell>
          <cell r="B2872" t="str">
            <v>DU</v>
          </cell>
          <cell r="C2872" t="str">
            <v>Jet Kero USAC + HO Frontline WTI Crack Swap Mo09</v>
          </cell>
          <cell r="D2872" t="str">
            <v>USD</v>
          </cell>
          <cell r="E2872" t="str">
            <v>BBL</v>
          </cell>
          <cell r="I2872" t="str">
            <v>DW</v>
          </cell>
          <cell r="J2872" t="str">
            <v>15:15 US Eastern</v>
          </cell>
          <cell r="K2872" t="str">
            <v>u</v>
          </cell>
          <cell r="L2872">
            <v>3</v>
          </cell>
          <cell r="M2872">
            <v>41246</v>
          </cell>
          <cell r="N2872">
            <v>42223</v>
          </cell>
          <cell r="O2872" t="str">
            <v>Y</v>
          </cell>
          <cell r="R2872" t="str">
            <v>US Atlantic Coast</v>
          </cell>
          <cell r="S2872" t="str">
            <v>US Atlantic Coast</v>
          </cell>
          <cell r="T2872" t="str">
            <v>Swap</v>
          </cell>
        </row>
        <row r="2873">
          <cell r="A2873" t="str">
            <v>AAQMM10</v>
          </cell>
          <cell r="B2873" t="str">
            <v>DU</v>
          </cell>
          <cell r="C2873" t="str">
            <v>Jet Kero USAC + HO Frontline WTI Crack Swap Mo10</v>
          </cell>
          <cell r="D2873" t="str">
            <v>USD</v>
          </cell>
          <cell r="E2873" t="str">
            <v>BBL</v>
          </cell>
          <cell r="I2873" t="str">
            <v>DW</v>
          </cell>
          <cell r="J2873" t="str">
            <v>15:15 US Eastern</v>
          </cell>
          <cell r="K2873" t="str">
            <v>u</v>
          </cell>
          <cell r="L2873">
            <v>3</v>
          </cell>
          <cell r="M2873">
            <v>41246</v>
          </cell>
          <cell r="N2873">
            <v>42223</v>
          </cell>
          <cell r="O2873" t="str">
            <v>Y</v>
          </cell>
          <cell r="R2873" t="str">
            <v>US Atlantic Coast</v>
          </cell>
          <cell r="S2873" t="str">
            <v>US Atlantic Coast</v>
          </cell>
          <cell r="T2873" t="str">
            <v>Swap</v>
          </cell>
        </row>
        <row r="2874">
          <cell r="A2874" t="str">
            <v>AAQMM11</v>
          </cell>
          <cell r="B2874" t="str">
            <v>DU</v>
          </cell>
          <cell r="C2874" t="str">
            <v>Jet Kero USAC + HO Frontline WTI Crack Swap Mo11</v>
          </cell>
          <cell r="D2874" t="str">
            <v>USD</v>
          </cell>
          <cell r="E2874" t="str">
            <v>BBL</v>
          </cell>
          <cell r="I2874" t="str">
            <v>DW</v>
          </cell>
          <cell r="J2874" t="str">
            <v>15:15 US Eastern</v>
          </cell>
          <cell r="K2874" t="str">
            <v>u</v>
          </cell>
          <cell r="L2874">
            <v>3</v>
          </cell>
          <cell r="M2874">
            <v>41246</v>
          </cell>
          <cell r="N2874">
            <v>42223</v>
          </cell>
          <cell r="O2874" t="str">
            <v>Y</v>
          </cell>
          <cell r="R2874" t="str">
            <v>US Atlantic Coast</v>
          </cell>
          <cell r="S2874" t="str">
            <v>US Atlantic Coast</v>
          </cell>
          <cell r="T2874" t="str">
            <v>Swap</v>
          </cell>
        </row>
        <row r="2875">
          <cell r="A2875" t="str">
            <v>AAQMM12</v>
          </cell>
          <cell r="B2875" t="str">
            <v>DU</v>
          </cell>
          <cell r="C2875" t="str">
            <v>Jet Kero USAC + HO Frontline WTI Crack Swap Mo12</v>
          </cell>
          <cell r="D2875" t="str">
            <v>USD</v>
          </cell>
          <cell r="E2875" t="str">
            <v>BBL</v>
          </cell>
          <cell r="I2875" t="str">
            <v>DW</v>
          </cell>
          <cell r="J2875" t="str">
            <v>15:15 US Eastern</v>
          </cell>
          <cell r="K2875" t="str">
            <v>u</v>
          </cell>
          <cell r="L2875">
            <v>3</v>
          </cell>
          <cell r="M2875">
            <v>41246</v>
          </cell>
          <cell r="N2875">
            <v>42223</v>
          </cell>
          <cell r="O2875" t="str">
            <v>Y</v>
          </cell>
          <cell r="R2875" t="str">
            <v>US Atlantic Coast</v>
          </cell>
          <cell r="S2875" t="str">
            <v>US Atlantic Coast</v>
          </cell>
          <cell r="T2875" t="str">
            <v>Swap</v>
          </cell>
        </row>
        <row r="2876">
          <cell r="A2876" t="str">
            <v>AAQNL00</v>
          </cell>
          <cell r="B2876" t="str">
            <v>DU</v>
          </cell>
          <cell r="C2876" t="str">
            <v>Gasoline USGC + RBOB Frontline WTI Crack Swap Mo01</v>
          </cell>
          <cell r="D2876" t="str">
            <v>USD</v>
          </cell>
          <cell r="E2876" t="str">
            <v>BBL</v>
          </cell>
          <cell r="I2876" t="str">
            <v>DW</v>
          </cell>
          <cell r="J2876" t="str">
            <v>15:15 US Eastern</v>
          </cell>
          <cell r="K2876" t="str">
            <v>u</v>
          </cell>
          <cell r="L2876">
            <v>3</v>
          </cell>
          <cell r="M2876">
            <v>39965</v>
          </cell>
          <cell r="N2876">
            <v>42223</v>
          </cell>
          <cell r="O2876" t="str">
            <v>Y</v>
          </cell>
          <cell r="R2876" t="str">
            <v>US Gulf Coast</v>
          </cell>
          <cell r="S2876" t="str">
            <v>US Gulf Coast</v>
          </cell>
          <cell r="T2876" t="str">
            <v>Swap</v>
          </cell>
        </row>
        <row r="2877">
          <cell r="A2877" t="str">
            <v>AAQNM00</v>
          </cell>
          <cell r="B2877" t="str">
            <v>DU</v>
          </cell>
          <cell r="C2877" t="str">
            <v>Gasoline USGC + RBOB Frontline WTI Crack Swap Mo02</v>
          </cell>
          <cell r="D2877" t="str">
            <v>USD</v>
          </cell>
          <cell r="E2877" t="str">
            <v>BBL</v>
          </cell>
          <cell r="I2877" t="str">
            <v>DW</v>
          </cell>
          <cell r="J2877" t="str">
            <v>15:15 US Eastern</v>
          </cell>
          <cell r="K2877" t="str">
            <v>u</v>
          </cell>
          <cell r="L2877">
            <v>3</v>
          </cell>
          <cell r="M2877">
            <v>39965</v>
          </cell>
          <cell r="N2877">
            <v>42223</v>
          </cell>
          <cell r="O2877" t="str">
            <v>Y</v>
          </cell>
          <cell r="R2877" t="str">
            <v>US Gulf Coast</v>
          </cell>
          <cell r="S2877" t="str">
            <v>US Gulf Coast</v>
          </cell>
          <cell r="T2877" t="str">
            <v>Swap</v>
          </cell>
        </row>
        <row r="2878">
          <cell r="A2878" t="str">
            <v>AAQNM05</v>
          </cell>
          <cell r="B2878" t="str">
            <v>DU</v>
          </cell>
          <cell r="C2878" t="str">
            <v>Gasoline USGC + RBOB Frontline WTI Crack Swap Mo05</v>
          </cell>
          <cell r="D2878" t="str">
            <v>USD</v>
          </cell>
          <cell r="E2878" t="str">
            <v>BBL</v>
          </cell>
          <cell r="I2878" t="str">
            <v>DW</v>
          </cell>
          <cell r="J2878" t="str">
            <v>15:15 US Eastern</v>
          </cell>
          <cell r="K2878" t="str">
            <v>u</v>
          </cell>
          <cell r="L2878">
            <v>3</v>
          </cell>
          <cell r="M2878">
            <v>41246</v>
          </cell>
          <cell r="N2878">
            <v>42223</v>
          </cell>
          <cell r="O2878" t="str">
            <v>Y</v>
          </cell>
          <cell r="R2878" t="str">
            <v>US Gulf Coast</v>
          </cell>
          <cell r="S2878" t="str">
            <v>US Gulf Coast</v>
          </cell>
          <cell r="T2878" t="str">
            <v>Swap</v>
          </cell>
        </row>
        <row r="2879">
          <cell r="A2879" t="str">
            <v>AAQNM06</v>
          </cell>
          <cell r="B2879" t="str">
            <v>DU</v>
          </cell>
          <cell r="C2879" t="str">
            <v>Gasoline USGC + RBOB Frontline WTI Crack Swap Mo06</v>
          </cell>
          <cell r="D2879" t="str">
            <v>USD</v>
          </cell>
          <cell r="E2879" t="str">
            <v>BBL</v>
          </cell>
          <cell r="I2879" t="str">
            <v>DW</v>
          </cell>
          <cell r="J2879" t="str">
            <v>15:15 US Eastern</v>
          </cell>
          <cell r="K2879" t="str">
            <v>u</v>
          </cell>
          <cell r="L2879">
            <v>3</v>
          </cell>
          <cell r="M2879">
            <v>41246</v>
          </cell>
          <cell r="N2879">
            <v>42223</v>
          </cell>
          <cell r="O2879" t="str">
            <v>Y</v>
          </cell>
          <cell r="R2879" t="str">
            <v>US Gulf Coast</v>
          </cell>
          <cell r="S2879" t="str">
            <v>US Gulf Coast</v>
          </cell>
          <cell r="T2879" t="str">
            <v>Swap</v>
          </cell>
        </row>
        <row r="2880">
          <cell r="A2880" t="str">
            <v>AAQNM07</v>
          </cell>
          <cell r="B2880" t="str">
            <v>DU</v>
          </cell>
          <cell r="C2880" t="str">
            <v>Gasoline USGC + RBOB Frontline WTI Crack Swap Mo07</v>
          </cell>
          <cell r="D2880" t="str">
            <v>USD</v>
          </cell>
          <cell r="E2880" t="str">
            <v>BBL</v>
          </cell>
          <cell r="I2880" t="str">
            <v>DW</v>
          </cell>
          <cell r="J2880" t="str">
            <v>15:15 US Eastern</v>
          </cell>
          <cell r="K2880" t="str">
            <v>u</v>
          </cell>
          <cell r="L2880">
            <v>3</v>
          </cell>
          <cell r="M2880">
            <v>41246</v>
          </cell>
          <cell r="N2880">
            <v>42223</v>
          </cell>
          <cell r="O2880" t="str">
            <v>Y</v>
          </cell>
          <cell r="R2880" t="str">
            <v>US Gulf Coast</v>
          </cell>
          <cell r="S2880" t="str">
            <v>US Gulf Coast</v>
          </cell>
          <cell r="T2880" t="str">
            <v>Swap</v>
          </cell>
        </row>
        <row r="2881">
          <cell r="A2881" t="str">
            <v>AAQNM08</v>
          </cell>
          <cell r="B2881" t="str">
            <v>DU</v>
          </cell>
          <cell r="C2881" t="str">
            <v>Gasoline USGC + RBOB Frontline WTI Crack Swap Mo08</v>
          </cell>
          <cell r="D2881" t="str">
            <v>USD</v>
          </cell>
          <cell r="E2881" t="str">
            <v>BBL</v>
          </cell>
          <cell r="I2881" t="str">
            <v>DW</v>
          </cell>
          <cell r="J2881" t="str">
            <v>15:15 US Eastern</v>
          </cell>
          <cell r="K2881" t="str">
            <v>u</v>
          </cell>
          <cell r="L2881">
            <v>3</v>
          </cell>
          <cell r="M2881">
            <v>41246</v>
          </cell>
          <cell r="N2881">
            <v>42223</v>
          </cell>
          <cell r="O2881" t="str">
            <v>Y</v>
          </cell>
          <cell r="R2881" t="str">
            <v>US Gulf Coast</v>
          </cell>
          <cell r="S2881" t="str">
            <v>US Gulf Coast</v>
          </cell>
          <cell r="T2881" t="str">
            <v>Swap</v>
          </cell>
        </row>
        <row r="2882">
          <cell r="A2882" t="str">
            <v>AAQNM09</v>
          </cell>
          <cell r="B2882" t="str">
            <v>DU</v>
          </cell>
          <cell r="C2882" t="str">
            <v>Gasoline USGC + RBOB Frontline WTI Crack Swap Mo09</v>
          </cell>
          <cell r="D2882" t="str">
            <v>USD</v>
          </cell>
          <cell r="E2882" t="str">
            <v>BBL</v>
          </cell>
          <cell r="I2882" t="str">
            <v>DW</v>
          </cell>
          <cell r="J2882" t="str">
            <v>15:15 US Eastern</v>
          </cell>
          <cell r="K2882" t="str">
            <v>u</v>
          </cell>
          <cell r="L2882">
            <v>3</v>
          </cell>
          <cell r="M2882">
            <v>41246</v>
          </cell>
          <cell r="N2882">
            <v>42223</v>
          </cell>
          <cell r="O2882" t="str">
            <v>Y</v>
          </cell>
          <cell r="R2882" t="str">
            <v>US Gulf Coast</v>
          </cell>
          <cell r="S2882" t="str">
            <v>US Gulf Coast</v>
          </cell>
          <cell r="T2882" t="str">
            <v>Swap</v>
          </cell>
        </row>
        <row r="2883">
          <cell r="A2883" t="str">
            <v>AAQNM10</v>
          </cell>
          <cell r="B2883" t="str">
            <v>DU</v>
          </cell>
          <cell r="C2883" t="str">
            <v>Gasoline USGC + RBOB Frontline WTI Crack Swap Mo10</v>
          </cell>
          <cell r="D2883" t="str">
            <v>USD</v>
          </cell>
          <cell r="E2883" t="str">
            <v>BBL</v>
          </cell>
          <cell r="I2883" t="str">
            <v>DW</v>
          </cell>
          <cell r="J2883" t="str">
            <v>15:15 US Eastern</v>
          </cell>
          <cell r="K2883" t="str">
            <v>u</v>
          </cell>
          <cell r="L2883">
            <v>3</v>
          </cell>
          <cell r="M2883">
            <v>41246</v>
          </cell>
          <cell r="N2883">
            <v>42223</v>
          </cell>
          <cell r="O2883" t="str">
            <v>Y</v>
          </cell>
          <cell r="R2883" t="str">
            <v>US Gulf Coast</v>
          </cell>
          <cell r="S2883" t="str">
            <v>US Gulf Coast</v>
          </cell>
          <cell r="T2883" t="str">
            <v>Swap</v>
          </cell>
        </row>
        <row r="2884">
          <cell r="A2884" t="str">
            <v>AAQNM11</v>
          </cell>
          <cell r="B2884" t="str">
            <v>DU</v>
          </cell>
          <cell r="C2884" t="str">
            <v>Gasoline USGC + RBOB Frontline WTI Crack Swap Mo11</v>
          </cell>
          <cell r="D2884" t="str">
            <v>USD</v>
          </cell>
          <cell r="E2884" t="str">
            <v>BBL</v>
          </cell>
          <cell r="I2884" t="str">
            <v>DW</v>
          </cell>
          <cell r="J2884" t="str">
            <v>15:15 US Eastern</v>
          </cell>
          <cell r="K2884" t="str">
            <v>u</v>
          </cell>
          <cell r="L2884">
            <v>3</v>
          </cell>
          <cell r="M2884">
            <v>41246</v>
          </cell>
          <cell r="N2884">
            <v>42223</v>
          </cell>
          <cell r="O2884" t="str">
            <v>Y</v>
          </cell>
          <cell r="R2884" t="str">
            <v>US Gulf Coast</v>
          </cell>
          <cell r="S2884" t="str">
            <v>US Gulf Coast</v>
          </cell>
          <cell r="T2884" t="str">
            <v>Swap</v>
          </cell>
        </row>
        <row r="2885">
          <cell r="A2885" t="str">
            <v>AAQNM12</v>
          </cell>
          <cell r="B2885" t="str">
            <v>DU</v>
          </cell>
          <cell r="C2885" t="str">
            <v>Gasoline USGC + RBOB Frontline WTI Crack Swap Mo12</v>
          </cell>
          <cell r="D2885" t="str">
            <v>USD</v>
          </cell>
          <cell r="E2885" t="str">
            <v>BBL</v>
          </cell>
          <cell r="I2885" t="str">
            <v>DW</v>
          </cell>
          <cell r="J2885" t="str">
            <v>15:15 US Eastern</v>
          </cell>
          <cell r="K2885" t="str">
            <v>u</v>
          </cell>
          <cell r="L2885">
            <v>3</v>
          </cell>
          <cell r="M2885">
            <v>41246</v>
          </cell>
          <cell r="N2885">
            <v>42223</v>
          </cell>
          <cell r="O2885" t="str">
            <v>Y</v>
          </cell>
          <cell r="R2885" t="str">
            <v>US Gulf Coast</v>
          </cell>
          <cell r="S2885" t="str">
            <v>US Gulf Coast</v>
          </cell>
          <cell r="T2885" t="str">
            <v>Swap</v>
          </cell>
        </row>
        <row r="2886">
          <cell r="A2886" t="str">
            <v>AAQNW00</v>
          </cell>
          <cell r="B2886" t="str">
            <v>DU</v>
          </cell>
          <cell r="C2886" t="str">
            <v>Gasoline USGC + RBOB Frontline WTI Crack Swap Mo03</v>
          </cell>
          <cell r="D2886" t="str">
            <v>USD</v>
          </cell>
          <cell r="E2886" t="str">
            <v>BBL</v>
          </cell>
          <cell r="I2886" t="str">
            <v>DW</v>
          </cell>
          <cell r="J2886" t="str">
            <v>15:15 US Eastern</v>
          </cell>
          <cell r="K2886" t="str">
            <v>u</v>
          </cell>
          <cell r="L2886">
            <v>3</v>
          </cell>
          <cell r="M2886">
            <v>39965</v>
          </cell>
          <cell r="N2886">
            <v>42223</v>
          </cell>
          <cell r="O2886" t="str">
            <v>Y</v>
          </cell>
          <cell r="R2886" t="str">
            <v>US Gulf Coast</v>
          </cell>
          <cell r="S2886" t="str">
            <v>US Gulf Coast</v>
          </cell>
          <cell r="T2886" t="str">
            <v>Swap</v>
          </cell>
        </row>
        <row r="2887">
          <cell r="A2887" t="str">
            <v>AAQNX00</v>
          </cell>
          <cell r="B2887" t="str">
            <v>DU</v>
          </cell>
          <cell r="C2887" t="str">
            <v>Gasoline USGC + RBOB Frontline WTI Crack Swap Mo04</v>
          </cell>
          <cell r="D2887" t="str">
            <v>USD</v>
          </cell>
          <cell r="E2887" t="str">
            <v>BBL</v>
          </cell>
          <cell r="I2887" t="str">
            <v>DW</v>
          </cell>
          <cell r="J2887" t="str">
            <v>15:15 US Eastern</v>
          </cell>
          <cell r="K2887" t="str">
            <v>u</v>
          </cell>
          <cell r="L2887">
            <v>3</v>
          </cell>
          <cell r="M2887">
            <v>39965</v>
          </cell>
          <cell r="N2887">
            <v>42223</v>
          </cell>
          <cell r="O2887" t="str">
            <v>Y</v>
          </cell>
          <cell r="R2887" t="str">
            <v>US Gulf Coast</v>
          </cell>
          <cell r="S2887" t="str">
            <v>US Gulf Coast</v>
          </cell>
          <cell r="T2887" t="str">
            <v>Swap</v>
          </cell>
        </row>
        <row r="2888">
          <cell r="A2888" t="str">
            <v>AAQNY00</v>
          </cell>
          <cell r="B2888" t="str">
            <v>DU</v>
          </cell>
          <cell r="C2888" t="str">
            <v>Gasoline USGC + RBOB Frontline WTI Crack Swap Qr01</v>
          </cell>
          <cell r="D2888" t="str">
            <v>USD</v>
          </cell>
          <cell r="E2888" t="str">
            <v>BBL</v>
          </cell>
          <cell r="I2888" t="str">
            <v>DW</v>
          </cell>
          <cell r="J2888" t="str">
            <v>15:15 US Eastern</v>
          </cell>
          <cell r="K2888" t="str">
            <v>u</v>
          </cell>
          <cell r="L2888">
            <v>3</v>
          </cell>
          <cell r="M2888">
            <v>39965</v>
          </cell>
          <cell r="N2888">
            <v>42223</v>
          </cell>
          <cell r="O2888" t="str">
            <v>Y</v>
          </cell>
          <cell r="R2888" t="str">
            <v>US Gulf Coast</v>
          </cell>
          <cell r="S2888" t="str">
            <v>US Gulf Coast</v>
          </cell>
          <cell r="T2888" t="str">
            <v>Swap</v>
          </cell>
        </row>
        <row r="2889">
          <cell r="A2889" t="str">
            <v>AAQNZ00</v>
          </cell>
          <cell r="B2889" t="str">
            <v>DU</v>
          </cell>
          <cell r="C2889" t="str">
            <v>Gasoline USGC + RBOB Frontline WTI Crack Swap Qr02</v>
          </cell>
          <cell r="D2889" t="str">
            <v>USD</v>
          </cell>
          <cell r="E2889" t="str">
            <v>BBL</v>
          </cell>
          <cell r="I2889" t="str">
            <v>DW</v>
          </cell>
          <cell r="J2889" t="str">
            <v>15:15 US Eastern</v>
          </cell>
          <cell r="K2889" t="str">
            <v>u</v>
          </cell>
          <cell r="L2889">
            <v>3</v>
          </cell>
          <cell r="M2889">
            <v>39965</v>
          </cell>
          <cell r="N2889">
            <v>42223</v>
          </cell>
          <cell r="O2889" t="str">
            <v>Y</v>
          </cell>
          <cell r="R2889" t="str">
            <v>US Gulf Coast</v>
          </cell>
          <cell r="S2889" t="str">
            <v>US Gulf Coast</v>
          </cell>
          <cell r="T2889" t="str">
            <v>Swap</v>
          </cell>
        </row>
        <row r="2890">
          <cell r="A2890" t="str">
            <v>AAQOA00</v>
          </cell>
          <cell r="B2890" t="str">
            <v>DU</v>
          </cell>
          <cell r="C2890" t="str">
            <v>Gasoline USGC + RBOB Frontline WTI Crack Swap Qr03</v>
          </cell>
          <cell r="D2890" t="str">
            <v>USD</v>
          </cell>
          <cell r="E2890" t="str">
            <v>BBL</v>
          </cell>
          <cell r="I2890" t="str">
            <v>DW</v>
          </cell>
          <cell r="J2890" t="str">
            <v>15:15 US Eastern</v>
          </cell>
          <cell r="K2890" t="str">
            <v>u</v>
          </cell>
          <cell r="L2890">
            <v>3</v>
          </cell>
          <cell r="M2890">
            <v>39965</v>
          </cell>
          <cell r="N2890">
            <v>42223</v>
          </cell>
          <cell r="O2890" t="str">
            <v>Y</v>
          </cell>
          <cell r="R2890" t="str">
            <v>US Gulf Coast</v>
          </cell>
          <cell r="S2890" t="str">
            <v>US Gulf Coast</v>
          </cell>
          <cell r="T2890" t="str">
            <v>Swap</v>
          </cell>
        </row>
        <row r="2891">
          <cell r="A2891" t="str">
            <v>AAQOB00</v>
          </cell>
          <cell r="B2891" t="str">
            <v>DU</v>
          </cell>
          <cell r="C2891" t="str">
            <v>Gasoline USGC + RBOB Frontline WTI Crack Swap Qr04</v>
          </cell>
          <cell r="D2891" t="str">
            <v>USD</v>
          </cell>
          <cell r="E2891" t="str">
            <v>BBL</v>
          </cell>
          <cell r="I2891" t="str">
            <v>DW</v>
          </cell>
          <cell r="J2891" t="str">
            <v>15:15 US Eastern</v>
          </cell>
          <cell r="K2891" t="str">
            <v>u</v>
          </cell>
          <cell r="L2891">
            <v>3</v>
          </cell>
          <cell r="M2891">
            <v>39965</v>
          </cell>
          <cell r="N2891">
            <v>42223</v>
          </cell>
          <cell r="O2891" t="str">
            <v>Y</v>
          </cell>
          <cell r="R2891" t="str">
            <v>US Gulf Coast</v>
          </cell>
          <cell r="S2891" t="str">
            <v>US Gulf Coast</v>
          </cell>
          <cell r="T2891" t="str">
            <v>Swap</v>
          </cell>
        </row>
        <row r="2892">
          <cell r="A2892" t="str">
            <v>AAQOC00</v>
          </cell>
          <cell r="B2892" t="str">
            <v>DU</v>
          </cell>
          <cell r="C2892" t="str">
            <v>Gasoline USWC + RBOB WTI Crack Swap Mo01</v>
          </cell>
          <cell r="D2892" t="str">
            <v>USD</v>
          </cell>
          <cell r="E2892" t="str">
            <v>BBL</v>
          </cell>
          <cell r="I2892" t="str">
            <v>DW</v>
          </cell>
          <cell r="J2892" t="str">
            <v>15:15 US Eastern</v>
          </cell>
          <cell r="K2892" t="str">
            <v>u</v>
          </cell>
          <cell r="L2892">
            <v>3</v>
          </cell>
          <cell r="M2892">
            <v>39965</v>
          </cell>
          <cell r="N2892">
            <v>42223</v>
          </cell>
          <cell r="O2892" t="str">
            <v>Y</v>
          </cell>
          <cell r="R2892" t="str">
            <v>US West Coast</v>
          </cell>
          <cell r="S2892" t="str">
            <v>US West Coast</v>
          </cell>
          <cell r="T2892" t="str">
            <v>Swap</v>
          </cell>
        </row>
        <row r="2893">
          <cell r="A2893" t="str">
            <v>AAQOD00</v>
          </cell>
          <cell r="B2893" t="str">
            <v>DU</v>
          </cell>
          <cell r="C2893" t="str">
            <v>Gasoline USWC + RBOB WTI Crack Swap Mo02</v>
          </cell>
          <cell r="D2893" t="str">
            <v>USD</v>
          </cell>
          <cell r="E2893" t="str">
            <v>BBL</v>
          </cell>
          <cell r="I2893" t="str">
            <v>DW</v>
          </cell>
          <cell r="J2893" t="str">
            <v>15:15 US Eastern</v>
          </cell>
          <cell r="K2893" t="str">
            <v>u</v>
          </cell>
          <cell r="L2893">
            <v>3</v>
          </cell>
          <cell r="M2893">
            <v>39965</v>
          </cell>
          <cell r="N2893">
            <v>42223</v>
          </cell>
          <cell r="O2893" t="str">
            <v>Y</v>
          </cell>
          <cell r="R2893" t="str">
            <v>US West Coast</v>
          </cell>
          <cell r="S2893" t="str">
            <v>US West Coast</v>
          </cell>
          <cell r="T2893" t="str">
            <v>Swap</v>
          </cell>
        </row>
        <row r="2894">
          <cell r="A2894" t="str">
            <v>AAQOE00</v>
          </cell>
          <cell r="B2894" t="str">
            <v>DU</v>
          </cell>
          <cell r="C2894" t="str">
            <v>Gasoline USWC + RBOB WTI Crack Swap Mo03</v>
          </cell>
          <cell r="D2894" t="str">
            <v>USD</v>
          </cell>
          <cell r="E2894" t="str">
            <v>BBL</v>
          </cell>
          <cell r="I2894" t="str">
            <v>DW</v>
          </cell>
          <cell r="J2894" t="str">
            <v>15:15 US Eastern</v>
          </cell>
          <cell r="K2894" t="str">
            <v>u</v>
          </cell>
          <cell r="L2894">
            <v>3</v>
          </cell>
          <cell r="M2894">
            <v>39965</v>
          </cell>
          <cell r="N2894">
            <v>42223</v>
          </cell>
          <cell r="O2894" t="str">
            <v>Y</v>
          </cell>
          <cell r="R2894" t="str">
            <v>US West Coast</v>
          </cell>
          <cell r="S2894" t="str">
            <v>US West Coast</v>
          </cell>
          <cell r="T2894" t="str">
            <v>Swap</v>
          </cell>
        </row>
        <row r="2895">
          <cell r="A2895" t="str">
            <v>AAQOF00</v>
          </cell>
          <cell r="B2895" t="str">
            <v>DU</v>
          </cell>
          <cell r="C2895" t="str">
            <v>Gasoline USWC + RBOB WTI Crack Swap Mo04</v>
          </cell>
          <cell r="D2895" t="str">
            <v>USD</v>
          </cell>
          <cell r="E2895" t="str">
            <v>BBL</v>
          </cell>
          <cell r="I2895" t="str">
            <v>DW</v>
          </cell>
          <cell r="J2895" t="str">
            <v>15:15 US Eastern</v>
          </cell>
          <cell r="K2895" t="str">
            <v>u</v>
          </cell>
          <cell r="L2895">
            <v>3</v>
          </cell>
          <cell r="M2895">
            <v>39965</v>
          </cell>
          <cell r="N2895">
            <v>42223</v>
          </cell>
          <cell r="O2895" t="str">
            <v>Y</v>
          </cell>
          <cell r="R2895" t="str">
            <v>US West Coast</v>
          </cell>
          <cell r="S2895" t="str">
            <v>US West Coast</v>
          </cell>
          <cell r="T2895" t="str">
            <v>Swap</v>
          </cell>
        </row>
        <row r="2896">
          <cell r="A2896" t="str">
            <v>AAQOG00</v>
          </cell>
          <cell r="B2896" t="str">
            <v>DU</v>
          </cell>
          <cell r="C2896" t="str">
            <v>Gasoline USWC + RBOB WTI Crack Swap Qr01</v>
          </cell>
          <cell r="D2896" t="str">
            <v>USD</v>
          </cell>
          <cell r="E2896" t="str">
            <v>BBL</v>
          </cell>
          <cell r="I2896" t="str">
            <v>DW</v>
          </cell>
          <cell r="J2896" t="str">
            <v>15:15 US Eastern</v>
          </cell>
          <cell r="K2896" t="str">
            <v>u</v>
          </cell>
          <cell r="L2896">
            <v>3</v>
          </cell>
          <cell r="M2896">
            <v>39965</v>
          </cell>
          <cell r="N2896">
            <v>42223</v>
          </cell>
          <cell r="O2896" t="str">
            <v>Y</v>
          </cell>
          <cell r="R2896" t="str">
            <v>US West Coast</v>
          </cell>
          <cell r="S2896" t="str">
            <v>US West Coast</v>
          </cell>
          <cell r="T2896" t="str">
            <v>Swap</v>
          </cell>
        </row>
        <row r="2897">
          <cell r="A2897" t="str">
            <v>AAQOH00</v>
          </cell>
          <cell r="B2897" t="str">
            <v>DU</v>
          </cell>
          <cell r="C2897" t="str">
            <v>Gasoline USWC + RBOB WTI Crack Swap Qr02</v>
          </cell>
          <cell r="D2897" t="str">
            <v>USD</v>
          </cell>
          <cell r="E2897" t="str">
            <v>BBL</v>
          </cell>
          <cell r="I2897" t="str">
            <v>DW</v>
          </cell>
          <cell r="J2897" t="str">
            <v>15:15 US Eastern</v>
          </cell>
          <cell r="K2897" t="str">
            <v>u</v>
          </cell>
          <cell r="L2897">
            <v>3</v>
          </cell>
          <cell r="M2897">
            <v>39965</v>
          </cell>
          <cell r="N2897">
            <v>42223</v>
          </cell>
          <cell r="O2897" t="str">
            <v>Y</v>
          </cell>
          <cell r="R2897" t="str">
            <v>US West Coast</v>
          </cell>
          <cell r="S2897" t="str">
            <v>US West Coast</v>
          </cell>
          <cell r="T2897" t="str">
            <v>Swap</v>
          </cell>
        </row>
        <row r="2898">
          <cell r="A2898" t="str">
            <v>AAQOI00</v>
          </cell>
          <cell r="B2898" t="str">
            <v>DU</v>
          </cell>
          <cell r="C2898" t="str">
            <v>Gasoline USWC + RBOB WTI Crack Swap Qr03</v>
          </cell>
          <cell r="D2898" t="str">
            <v>USD</v>
          </cell>
          <cell r="E2898" t="str">
            <v>BBL</v>
          </cell>
          <cell r="I2898" t="str">
            <v>DW</v>
          </cell>
          <cell r="J2898" t="str">
            <v>15:15 US Eastern</v>
          </cell>
          <cell r="K2898" t="str">
            <v>u</v>
          </cell>
          <cell r="L2898">
            <v>3</v>
          </cell>
          <cell r="M2898">
            <v>39965</v>
          </cell>
          <cell r="N2898">
            <v>42223</v>
          </cell>
          <cell r="O2898" t="str">
            <v>Y</v>
          </cell>
          <cell r="R2898" t="str">
            <v>US West Coast</v>
          </cell>
          <cell r="S2898" t="str">
            <v>US West Coast</v>
          </cell>
          <cell r="T2898" t="str">
            <v>Swap</v>
          </cell>
        </row>
        <row r="2899">
          <cell r="A2899" t="str">
            <v>AAQOJ00</v>
          </cell>
          <cell r="B2899" t="str">
            <v>DU</v>
          </cell>
          <cell r="C2899" t="str">
            <v>Gasoline USWC + RBOB WTI Crack Swap Qr04</v>
          </cell>
          <cell r="D2899" t="str">
            <v>USD</v>
          </cell>
          <cell r="E2899" t="str">
            <v>BBL</v>
          </cell>
          <cell r="I2899" t="str">
            <v>DW</v>
          </cell>
          <cell r="J2899" t="str">
            <v>15:15 US Eastern</v>
          </cell>
          <cell r="K2899" t="str">
            <v>u</v>
          </cell>
          <cell r="L2899">
            <v>3</v>
          </cell>
          <cell r="M2899">
            <v>39965</v>
          </cell>
          <cell r="N2899">
            <v>42223</v>
          </cell>
          <cell r="O2899" t="str">
            <v>Y</v>
          </cell>
          <cell r="R2899" t="str">
            <v>US West Coast</v>
          </cell>
          <cell r="S2899" t="str">
            <v>US West Coast</v>
          </cell>
          <cell r="T2899" t="str">
            <v>Swap</v>
          </cell>
        </row>
        <row r="2900">
          <cell r="A2900" t="str">
            <v>AAQOK00</v>
          </cell>
          <cell r="B2900" t="str">
            <v>DU</v>
          </cell>
          <cell r="C2900" t="str">
            <v>ULSD USGC + HO Frontline WTI Crack Swap Mo01</v>
          </cell>
          <cell r="D2900" t="str">
            <v>USD</v>
          </cell>
          <cell r="E2900" t="str">
            <v>BBL</v>
          </cell>
          <cell r="I2900" t="str">
            <v>DW</v>
          </cell>
          <cell r="J2900" t="str">
            <v>15:15 US Eastern</v>
          </cell>
          <cell r="K2900" t="str">
            <v>u</v>
          </cell>
          <cell r="L2900">
            <v>3</v>
          </cell>
          <cell r="M2900">
            <v>39965</v>
          </cell>
          <cell r="N2900">
            <v>42223</v>
          </cell>
          <cell r="O2900" t="str">
            <v>Y</v>
          </cell>
          <cell r="R2900" t="str">
            <v>US Gulf Coast</v>
          </cell>
          <cell r="S2900" t="str">
            <v>US Gulf Coast</v>
          </cell>
          <cell r="T2900" t="str">
            <v>Swap</v>
          </cell>
        </row>
        <row r="2901">
          <cell r="A2901" t="str">
            <v>AAQOL00</v>
          </cell>
          <cell r="B2901" t="str">
            <v>DU</v>
          </cell>
          <cell r="C2901" t="str">
            <v>ULSD USGC + HO Frontline WTI Crack Swap Mo02</v>
          </cell>
          <cell r="D2901" t="str">
            <v>USD</v>
          </cell>
          <cell r="E2901" t="str">
            <v>BBL</v>
          </cell>
          <cell r="I2901" t="str">
            <v>DW</v>
          </cell>
          <cell r="J2901" t="str">
            <v>15:15 US Eastern</v>
          </cell>
          <cell r="K2901" t="str">
            <v>u</v>
          </cell>
          <cell r="L2901">
            <v>3</v>
          </cell>
          <cell r="M2901">
            <v>39965</v>
          </cell>
          <cell r="N2901">
            <v>42223</v>
          </cell>
          <cell r="O2901" t="str">
            <v>Y</v>
          </cell>
          <cell r="R2901" t="str">
            <v>US Gulf Coast</v>
          </cell>
          <cell r="S2901" t="str">
            <v>US Gulf Coast</v>
          </cell>
          <cell r="T2901" t="str">
            <v>Swap</v>
          </cell>
        </row>
        <row r="2902">
          <cell r="A2902" t="str">
            <v>AAQOM00</v>
          </cell>
          <cell r="B2902" t="str">
            <v>DU</v>
          </cell>
          <cell r="C2902" t="str">
            <v>ULSD USGC + HO Frontline WTI Crack Swap Mo03</v>
          </cell>
          <cell r="D2902" t="str">
            <v>USD</v>
          </cell>
          <cell r="E2902" t="str">
            <v>BBL</v>
          </cell>
          <cell r="I2902" t="str">
            <v>DW</v>
          </cell>
          <cell r="J2902" t="str">
            <v>15:15 US Eastern</v>
          </cell>
          <cell r="K2902" t="str">
            <v>u</v>
          </cell>
          <cell r="L2902">
            <v>3</v>
          </cell>
          <cell r="M2902">
            <v>39965</v>
          </cell>
          <cell r="N2902">
            <v>42223</v>
          </cell>
          <cell r="O2902" t="str">
            <v>Y</v>
          </cell>
          <cell r="R2902" t="str">
            <v>US Gulf Coast</v>
          </cell>
          <cell r="S2902" t="str">
            <v>US Gulf Coast</v>
          </cell>
          <cell r="T2902" t="str">
            <v>Swap</v>
          </cell>
        </row>
        <row r="2903">
          <cell r="A2903" t="str">
            <v>AAQOM05</v>
          </cell>
          <cell r="B2903" t="str">
            <v>DU</v>
          </cell>
          <cell r="C2903" t="str">
            <v>ULSD USGC + HO Frontline WTI Crack Swap Mo05</v>
          </cell>
          <cell r="D2903" t="str">
            <v>USD</v>
          </cell>
          <cell r="E2903" t="str">
            <v>BBL</v>
          </cell>
          <cell r="I2903" t="str">
            <v>DW</v>
          </cell>
          <cell r="J2903" t="str">
            <v>15:15 US Eastern</v>
          </cell>
          <cell r="K2903" t="str">
            <v>u</v>
          </cell>
          <cell r="L2903">
            <v>3</v>
          </cell>
          <cell r="M2903">
            <v>41246</v>
          </cell>
          <cell r="N2903">
            <v>42223</v>
          </cell>
          <cell r="O2903" t="str">
            <v>Y</v>
          </cell>
          <cell r="R2903" t="str">
            <v>US Gulf Coast</v>
          </cell>
          <cell r="S2903" t="str">
            <v>US Gulf Coast</v>
          </cell>
          <cell r="T2903" t="str">
            <v>Swap</v>
          </cell>
        </row>
        <row r="2904">
          <cell r="A2904" t="str">
            <v>AAQOM06</v>
          </cell>
          <cell r="B2904" t="str">
            <v>DU</v>
          </cell>
          <cell r="C2904" t="str">
            <v>ULSD USGC + HO Frontline WTI Crack Swap Mo06</v>
          </cell>
          <cell r="D2904" t="str">
            <v>USD</v>
          </cell>
          <cell r="E2904" t="str">
            <v>BBL</v>
          </cell>
          <cell r="I2904" t="str">
            <v>DW</v>
          </cell>
          <cell r="J2904" t="str">
            <v>15:15 US Eastern</v>
          </cell>
          <cell r="K2904" t="str">
            <v>u</v>
          </cell>
          <cell r="L2904">
            <v>3</v>
          </cell>
          <cell r="M2904">
            <v>41246</v>
          </cell>
          <cell r="N2904">
            <v>42223</v>
          </cell>
          <cell r="O2904" t="str">
            <v>Y</v>
          </cell>
          <cell r="R2904" t="str">
            <v>US Gulf Coast</v>
          </cell>
          <cell r="S2904" t="str">
            <v>US Gulf Coast</v>
          </cell>
          <cell r="T2904" t="str">
            <v>Swap</v>
          </cell>
        </row>
        <row r="2905">
          <cell r="A2905" t="str">
            <v>AAQOM07</v>
          </cell>
          <cell r="B2905" t="str">
            <v>DU</v>
          </cell>
          <cell r="C2905" t="str">
            <v>ULSD USGC + HO Frontline WTI Crack Swap Mo07</v>
          </cell>
          <cell r="D2905" t="str">
            <v>USD</v>
          </cell>
          <cell r="E2905" t="str">
            <v>BBL</v>
          </cell>
          <cell r="I2905" t="str">
            <v>DW</v>
          </cell>
          <cell r="J2905" t="str">
            <v>15:15 US Eastern</v>
          </cell>
          <cell r="K2905" t="str">
            <v>u</v>
          </cell>
          <cell r="L2905">
            <v>3</v>
          </cell>
          <cell r="M2905">
            <v>41246</v>
          </cell>
          <cell r="N2905">
            <v>42223</v>
          </cell>
          <cell r="O2905" t="str">
            <v>Y</v>
          </cell>
          <cell r="R2905" t="str">
            <v>US Gulf Coast</v>
          </cell>
          <cell r="S2905" t="str">
            <v>US Gulf Coast</v>
          </cell>
          <cell r="T2905" t="str">
            <v>Swap</v>
          </cell>
        </row>
        <row r="2906">
          <cell r="A2906" t="str">
            <v>AAQOM08</v>
          </cell>
          <cell r="B2906" t="str">
            <v>DU</v>
          </cell>
          <cell r="C2906" t="str">
            <v>ULSD USGC + HO Frontline WTI Crack Swap Mo08</v>
          </cell>
          <cell r="D2906" t="str">
            <v>USD</v>
          </cell>
          <cell r="E2906" t="str">
            <v>BBL</v>
          </cell>
          <cell r="I2906" t="str">
            <v>DW</v>
          </cell>
          <cell r="J2906" t="str">
            <v>15:15 US Eastern</v>
          </cell>
          <cell r="K2906" t="str">
            <v>u</v>
          </cell>
          <cell r="L2906">
            <v>3</v>
          </cell>
          <cell r="M2906">
            <v>41246</v>
          </cell>
          <cell r="N2906">
            <v>42223</v>
          </cell>
          <cell r="O2906" t="str">
            <v>Y</v>
          </cell>
          <cell r="R2906" t="str">
            <v>US Gulf Coast</v>
          </cell>
          <cell r="S2906" t="str">
            <v>US Gulf Coast</v>
          </cell>
          <cell r="T2906" t="str">
            <v>Swap</v>
          </cell>
        </row>
        <row r="2907">
          <cell r="A2907" t="str">
            <v>AAQOM09</v>
          </cell>
          <cell r="B2907" t="str">
            <v>DU</v>
          </cell>
          <cell r="C2907" t="str">
            <v>ULSD USGC + HO Frontline WTI Crack Swap Mo09</v>
          </cell>
          <cell r="D2907" t="str">
            <v>USD</v>
          </cell>
          <cell r="E2907" t="str">
            <v>BBL</v>
          </cell>
          <cell r="I2907" t="str">
            <v>DW</v>
          </cell>
          <cell r="J2907" t="str">
            <v>15:15 US Eastern</v>
          </cell>
          <cell r="K2907" t="str">
            <v>u</v>
          </cell>
          <cell r="L2907">
            <v>3</v>
          </cell>
          <cell r="M2907">
            <v>41246</v>
          </cell>
          <cell r="N2907">
            <v>42223</v>
          </cell>
          <cell r="O2907" t="str">
            <v>Y</v>
          </cell>
          <cell r="R2907" t="str">
            <v>US Gulf Coast</v>
          </cell>
          <cell r="S2907" t="str">
            <v>US Gulf Coast</v>
          </cell>
          <cell r="T2907" t="str">
            <v>Swap</v>
          </cell>
        </row>
        <row r="2908">
          <cell r="A2908" t="str">
            <v>AAQOM10</v>
          </cell>
          <cell r="B2908" t="str">
            <v>DU</v>
          </cell>
          <cell r="C2908" t="str">
            <v>ULSD USGC + HO Frontline WTI Crack Swap Mo10</v>
          </cell>
          <cell r="D2908" t="str">
            <v>USD</v>
          </cell>
          <cell r="E2908" t="str">
            <v>BBL</v>
          </cell>
          <cell r="I2908" t="str">
            <v>DW</v>
          </cell>
          <cell r="J2908" t="str">
            <v>15:15 US Eastern</v>
          </cell>
          <cell r="K2908" t="str">
            <v>u</v>
          </cell>
          <cell r="L2908">
            <v>3</v>
          </cell>
          <cell r="M2908">
            <v>41246</v>
          </cell>
          <cell r="N2908">
            <v>42223</v>
          </cell>
          <cell r="O2908" t="str">
            <v>Y</v>
          </cell>
          <cell r="R2908" t="str">
            <v>US Gulf Coast</v>
          </cell>
          <cell r="S2908" t="str">
            <v>US Gulf Coast</v>
          </cell>
          <cell r="T2908" t="str">
            <v>Swap</v>
          </cell>
        </row>
        <row r="2909">
          <cell r="A2909" t="str">
            <v>AAQOM11</v>
          </cell>
          <cell r="B2909" t="str">
            <v>DU</v>
          </cell>
          <cell r="C2909" t="str">
            <v>ULSD USGC + HO Frontline WTI Crack Swap Mo11</v>
          </cell>
          <cell r="D2909" t="str">
            <v>USD</v>
          </cell>
          <cell r="E2909" t="str">
            <v>BBL</v>
          </cell>
          <cell r="I2909" t="str">
            <v>DW</v>
          </cell>
          <cell r="J2909" t="str">
            <v>15:15 US Eastern</v>
          </cell>
          <cell r="K2909" t="str">
            <v>u</v>
          </cell>
          <cell r="L2909">
            <v>3</v>
          </cell>
          <cell r="M2909">
            <v>41246</v>
          </cell>
          <cell r="N2909">
            <v>42223</v>
          </cell>
          <cell r="O2909" t="str">
            <v>Y</v>
          </cell>
          <cell r="R2909" t="str">
            <v>US Gulf Coast</v>
          </cell>
          <cell r="S2909" t="str">
            <v>US Gulf Coast</v>
          </cell>
          <cell r="T2909" t="str">
            <v>Swap</v>
          </cell>
        </row>
        <row r="2910">
          <cell r="A2910" t="str">
            <v>AAQOM12</v>
          </cell>
          <cell r="B2910" t="str">
            <v>DU</v>
          </cell>
          <cell r="C2910" t="str">
            <v>ULSD USGC + HO Frontline WTI Crack Swap Mo12</v>
          </cell>
          <cell r="D2910" t="str">
            <v>USD</v>
          </cell>
          <cell r="E2910" t="str">
            <v>BBL</v>
          </cell>
          <cell r="I2910" t="str">
            <v>DW</v>
          </cell>
          <cell r="J2910" t="str">
            <v>15:15 US Eastern</v>
          </cell>
          <cell r="K2910" t="str">
            <v>u</v>
          </cell>
          <cell r="L2910">
            <v>3</v>
          </cell>
          <cell r="M2910">
            <v>41246</v>
          </cell>
          <cell r="N2910">
            <v>42223</v>
          </cell>
          <cell r="O2910" t="str">
            <v>Y</v>
          </cell>
          <cell r="R2910" t="str">
            <v>US Gulf Coast</v>
          </cell>
          <cell r="S2910" t="str">
            <v>US Gulf Coast</v>
          </cell>
          <cell r="T2910" t="str">
            <v>Swap</v>
          </cell>
        </row>
        <row r="2911">
          <cell r="A2911" t="str">
            <v>AAQON00</v>
          </cell>
          <cell r="B2911" t="str">
            <v>DU</v>
          </cell>
          <cell r="C2911" t="str">
            <v>ULSD USGC + HO Frontline WTI Crack Swap Mo04</v>
          </cell>
          <cell r="D2911" t="str">
            <v>USD</v>
          </cell>
          <cell r="E2911" t="str">
            <v>BBL</v>
          </cell>
          <cell r="I2911" t="str">
            <v>DW</v>
          </cell>
          <cell r="J2911" t="str">
            <v>15:15 US Eastern</v>
          </cell>
          <cell r="K2911" t="str">
            <v>u</v>
          </cell>
          <cell r="L2911">
            <v>3</v>
          </cell>
          <cell r="M2911">
            <v>39965</v>
          </cell>
          <cell r="N2911">
            <v>42223</v>
          </cell>
          <cell r="O2911" t="str">
            <v>Y</v>
          </cell>
          <cell r="R2911" t="str">
            <v>US Gulf Coast</v>
          </cell>
          <cell r="S2911" t="str">
            <v>US Gulf Coast</v>
          </cell>
          <cell r="T2911" t="str">
            <v>Swap</v>
          </cell>
        </row>
        <row r="2912">
          <cell r="A2912" t="str">
            <v>AAQOO00</v>
          </cell>
          <cell r="B2912" t="str">
            <v>DU</v>
          </cell>
          <cell r="C2912" t="str">
            <v>ULSD USGC + HO Frontline WTI Crack Swap Qr01</v>
          </cell>
          <cell r="D2912" t="str">
            <v>USD</v>
          </cell>
          <cell r="E2912" t="str">
            <v>BBL</v>
          </cell>
          <cell r="I2912" t="str">
            <v>DW</v>
          </cell>
          <cell r="J2912" t="str">
            <v>15:15 US Eastern</v>
          </cell>
          <cell r="K2912" t="str">
            <v>u</v>
          </cell>
          <cell r="L2912">
            <v>3</v>
          </cell>
          <cell r="M2912">
            <v>39965</v>
          </cell>
          <cell r="N2912">
            <v>42223</v>
          </cell>
          <cell r="O2912" t="str">
            <v>Y</v>
          </cell>
          <cell r="R2912" t="str">
            <v>US Gulf Coast</v>
          </cell>
          <cell r="S2912" t="str">
            <v>US Gulf Coast</v>
          </cell>
          <cell r="T2912" t="str">
            <v>Swap</v>
          </cell>
        </row>
        <row r="2913">
          <cell r="A2913" t="str">
            <v>AAQOP00</v>
          </cell>
          <cell r="B2913" t="str">
            <v>DU</v>
          </cell>
          <cell r="C2913" t="str">
            <v>ULSD USGC + HO Frontline WTI Crack Swap Qr02</v>
          </cell>
          <cell r="D2913" t="str">
            <v>USD</v>
          </cell>
          <cell r="E2913" t="str">
            <v>BBL</v>
          </cell>
          <cell r="I2913" t="str">
            <v>DW</v>
          </cell>
          <cell r="J2913" t="str">
            <v>15:15 US Eastern</v>
          </cell>
          <cell r="K2913" t="str">
            <v>u</v>
          </cell>
          <cell r="L2913">
            <v>3</v>
          </cell>
          <cell r="M2913">
            <v>39965</v>
          </cell>
          <cell r="N2913">
            <v>42223</v>
          </cell>
          <cell r="O2913" t="str">
            <v>Y</v>
          </cell>
          <cell r="R2913" t="str">
            <v>US Gulf Coast</v>
          </cell>
          <cell r="S2913" t="str">
            <v>US Gulf Coast</v>
          </cell>
          <cell r="T2913" t="str">
            <v>Swap</v>
          </cell>
        </row>
        <row r="2914">
          <cell r="A2914" t="str">
            <v>AAQOQ00</v>
          </cell>
          <cell r="B2914" t="str">
            <v>DU</v>
          </cell>
          <cell r="C2914" t="str">
            <v>ULSD USGC + HO Frontline WTI Crack Swap Qr03</v>
          </cell>
          <cell r="D2914" t="str">
            <v>USD</v>
          </cell>
          <cell r="E2914" t="str">
            <v>BBL</v>
          </cell>
          <cell r="I2914" t="str">
            <v>DW</v>
          </cell>
          <cell r="J2914" t="str">
            <v>15:15 US Eastern</v>
          </cell>
          <cell r="K2914" t="str">
            <v>u</v>
          </cell>
          <cell r="L2914">
            <v>3</v>
          </cell>
          <cell r="M2914">
            <v>39965</v>
          </cell>
          <cell r="N2914">
            <v>42223</v>
          </cell>
          <cell r="O2914" t="str">
            <v>Y</v>
          </cell>
          <cell r="R2914" t="str">
            <v>US Gulf Coast</v>
          </cell>
          <cell r="S2914" t="str">
            <v>US Gulf Coast</v>
          </cell>
          <cell r="T2914" t="str">
            <v>Swap</v>
          </cell>
        </row>
        <row r="2915">
          <cell r="A2915" t="str">
            <v>AAQOR00</v>
          </cell>
          <cell r="B2915" t="str">
            <v>DU</v>
          </cell>
          <cell r="C2915" t="str">
            <v>ULSD USGC + HO Frontline WTI Crack Swap Qr04</v>
          </cell>
          <cell r="D2915" t="str">
            <v>USD</v>
          </cell>
          <cell r="E2915" t="str">
            <v>BBL</v>
          </cell>
          <cell r="I2915" t="str">
            <v>DW</v>
          </cell>
          <cell r="J2915" t="str">
            <v>15:15 US Eastern</v>
          </cell>
          <cell r="K2915" t="str">
            <v>u</v>
          </cell>
          <cell r="L2915">
            <v>3</v>
          </cell>
          <cell r="M2915">
            <v>39965</v>
          </cell>
          <cell r="N2915">
            <v>42223</v>
          </cell>
          <cell r="O2915" t="str">
            <v>Y</v>
          </cell>
          <cell r="R2915" t="str">
            <v>US Gulf Coast</v>
          </cell>
          <cell r="S2915" t="str">
            <v>US Gulf Coast</v>
          </cell>
          <cell r="T2915" t="str">
            <v>Swap</v>
          </cell>
        </row>
        <row r="2916">
          <cell r="A2916" t="str">
            <v>AAQOS00</v>
          </cell>
          <cell r="B2916" t="str">
            <v>DU</v>
          </cell>
          <cell r="C2916" t="str">
            <v>Jet Kero USAC + HO Frontline WTI Crack Swap Mo01</v>
          </cell>
          <cell r="D2916" t="str">
            <v>USD</v>
          </cell>
          <cell r="E2916" t="str">
            <v>BBL</v>
          </cell>
          <cell r="I2916" t="str">
            <v>DW</v>
          </cell>
          <cell r="J2916" t="str">
            <v>15:15 US Eastern</v>
          </cell>
          <cell r="K2916" t="str">
            <v>u</v>
          </cell>
          <cell r="L2916">
            <v>3</v>
          </cell>
          <cell r="M2916">
            <v>39965</v>
          </cell>
          <cell r="N2916">
            <v>42223</v>
          </cell>
          <cell r="O2916" t="str">
            <v>Y</v>
          </cell>
          <cell r="R2916" t="str">
            <v>US Atlantic Coast</v>
          </cell>
          <cell r="S2916" t="str">
            <v>US Atlantic Coast</v>
          </cell>
          <cell r="T2916" t="str">
            <v>Swap</v>
          </cell>
        </row>
        <row r="2917">
          <cell r="A2917" t="str">
            <v>AAQOT00</v>
          </cell>
          <cell r="B2917" t="str">
            <v>DU</v>
          </cell>
          <cell r="C2917" t="str">
            <v>Jet Kero USAC + HO Frontline WTI Crack Swap Mo02</v>
          </cell>
          <cell r="D2917" t="str">
            <v>USD</v>
          </cell>
          <cell r="E2917" t="str">
            <v>BBL</v>
          </cell>
          <cell r="I2917" t="str">
            <v>DW</v>
          </cell>
          <cell r="J2917" t="str">
            <v>15:15 US Eastern</v>
          </cell>
          <cell r="K2917" t="str">
            <v>u</v>
          </cell>
          <cell r="L2917">
            <v>3</v>
          </cell>
          <cell r="M2917">
            <v>39965</v>
          </cell>
          <cell r="N2917">
            <v>42223</v>
          </cell>
          <cell r="O2917" t="str">
            <v>Y</v>
          </cell>
          <cell r="R2917" t="str">
            <v>US Atlantic Coast</v>
          </cell>
          <cell r="S2917" t="str">
            <v>US Atlantic Coast</v>
          </cell>
          <cell r="T2917" t="str">
            <v>Swap</v>
          </cell>
        </row>
        <row r="2918">
          <cell r="A2918" t="str">
            <v>AAQOU00</v>
          </cell>
          <cell r="B2918" t="str">
            <v>DU</v>
          </cell>
          <cell r="C2918" t="str">
            <v>Jet Kero USAC + HO Frontline WTI Crack Swap Mo03</v>
          </cell>
          <cell r="D2918" t="str">
            <v>USD</v>
          </cell>
          <cell r="E2918" t="str">
            <v>BBL</v>
          </cell>
          <cell r="I2918" t="str">
            <v>DW</v>
          </cell>
          <cell r="J2918" t="str">
            <v>15:15 US Eastern</v>
          </cell>
          <cell r="K2918" t="str">
            <v>u</v>
          </cell>
          <cell r="L2918">
            <v>3</v>
          </cell>
          <cell r="M2918">
            <v>39965</v>
          </cell>
          <cell r="N2918">
            <v>42223</v>
          </cell>
          <cell r="O2918" t="str">
            <v>Y</v>
          </cell>
          <cell r="R2918" t="str">
            <v>US Atlantic Coast</v>
          </cell>
          <cell r="S2918" t="str">
            <v>US Atlantic Coast</v>
          </cell>
          <cell r="T2918" t="str">
            <v>Swap</v>
          </cell>
        </row>
        <row r="2919">
          <cell r="A2919" t="str">
            <v>AAQOV00</v>
          </cell>
          <cell r="B2919" t="str">
            <v>DU</v>
          </cell>
          <cell r="C2919" t="str">
            <v>Jet Kero USAC + HO Frontline WTI Crack Swap Mo04</v>
          </cell>
          <cell r="D2919" t="str">
            <v>USD</v>
          </cell>
          <cell r="E2919" t="str">
            <v>BBL</v>
          </cell>
          <cell r="I2919" t="str">
            <v>DW</v>
          </cell>
          <cell r="J2919" t="str">
            <v>15:15 US Eastern</v>
          </cell>
          <cell r="K2919" t="str">
            <v>u</v>
          </cell>
          <cell r="L2919">
            <v>3</v>
          </cell>
          <cell r="M2919">
            <v>39965</v>
          </cell>
          <cell r="N2919">
            <v>42223</v>
          </cell>
          <cell r="O2919" t="str">
            <v>Y</v>
          </cell>
          <cell r="R2919" t="str">
            <v>US Atlantic Coast</v>
          </cell>
          <cell r="S2919" t="str">
            <v>US Atlantic Coast</v>
          </cell>
          <cell r="T2919" t="str">
            <v>Swap</v>
          </cell>
        </row>
        <row r="2920">
          <cell r="A2920" t="str">
            <v>AAQOY00</v>
          </cell>
          <cell r="B2920" t="str">
            <v>DU</v>
          </cell>
          <cell r="C2920" t="str">
            <v>Jet Kero USAC + HO Frontline WTI Crack Swap Qr01</v>
          </cell>
          <cell r="D2920" t="str">
            <v>USD</v>
          </cell>
          <cell r="E2920" t="str">
            <v>BBL</v>
          </cell>
          <cell r="I2920" t="str">
            <v>DW</v>
          </cell>
          <cell r="J2920" t="str">
            <v>15:15 US Eastern</v>
          </cell>
          <cell r="K2920" t="str">
            <v>u</v>
          </cell>
          <cell r="L2920">
            <v>3</v>
          </cell>
          <cell r="M2920">
            <v>39965</v>
          </cell>
          <cell r="N2920">
            <v>42223</v>
          </cell>
          <cell r="O2920" t="str">
            <v>Y</v>
          </cell>
          <cell r="R2920" t="str">
            <v>US Atlantic Coast</v>
          </cell>
          <cell r="S2920" t="str">
            <v>US Atlantic Coast</v>
          </cell>
          <cell r="T2920" t="str">
            <v>Swap</v>
          </cell>
        </row>
        <row r="2921">
          <cell r="A2921" t="str">
            <v>AAQOZ00</v>
          </cell>
          <cell r="B2921" t="str">
            <v>DU</v>
          </cell>
          <cell r="C2921" t="str">
            <v>Jet Kero USAC + HO Frontline WTI Crack Swap Qr02</v>
          </cell>
          <cell r="D2921" t="str">
            <v>USD</v>
          </cell>
          <cell r="E2921" t="str">
            <v>BBL</v>
          </cell>
          <cell r="I2921" t="str">
            <v>DW</v>
          </cell>
          <cell r="J2921" t="str">
            <v>15:15 US Eastern</v>
          </cell>
          <cell r="K2921" t="str">
            <v>u</v>
          </cell>
          <cell r="L2921">
            <v>3</v>
          </cell>
          <cell r="M2921">
            <v>39965</v>
          </cell>
          <cell r="N2921">
            <v>42223</v>
          </cell>
          <cell r="O2921" t="str">
            <v>Y</v>
          </cell>
          <cell r="R2921" t="str">
            <v>US Atlantic Coast</v>
          </cell>
          <cell r="S2921" t="str">
            <v>US Atlantic Coast</v>
          </cell>
          <cell r="T2921" t="str">
            <v>Swap</v>
          </cell>
        </row>
        <row r="2922">
          <cell r="A2922" t="str">
            <v>AAQPA00</v>
          </cell>
          <cell r="B2922" t="str">
            <v>DU</v>
          </cell>
          <cell r="C2922" t="str">
            <v>Jet Kero USAC + HO Frontline WTI Crack Swap Qr03</v>
          </cell>
          <cell r="D2922" t="str">
            <v>USD</v>
          </cell>
          <cell r="E2922" t="str">
            <v>BBL</v>
          </cell>
          <cell r="I2922" t="str">
            <v>DW</v>
          </cell>
          <cell r="J2922" t="str">
            <v>15:15 US Eastern</v>
          </cell>
          <cell r="K2922" t="str">
            <v>u</v>
          </cell>
          <cell r="L2922">
            <v>3</v>
          </cell>
          <cell r="M2922">
            <v>39965</v>
          </cell>
          <cell r="N2922">
            <v>42223</v>
          </cell>
          <cell r="O2922" t="str">
            <v>Y</v>
          </cell>
          <cell r="R2922" t="str">
            <v>US Atlantic Coast</v>
          </cell>
          <cell r="S2922" t="str">
            <v>US Atlantic Coast</v>
          </cell>
          <cell r="T2922" t="str">
            <v>Swap</v>
          </cell>
        </row>
        <row r="2923">
          <cell r="A2923" t="str">
            <v>AAQPB00</v>
          </cell>
          <cell r="B2923" t="str">
            <v>DU</v>
          </cell>
          <cell r="C2923" t="str">
            <v>Jet Kero USAC + HO Frontline WTI Crack Swap Qr04</v>
          </cell>
          <cell r="D2923" t="str">
            <v>USD</v>
          </cell>
          <cell r="E2923" t="str">
            <v>BBL</v>
          </cell>
          <cell r="I2923" t="str">
            <v>DW</v>
          </cell>
          <cell r="J2923" t="str">
            <v>15:15 US Eastern</v>
          </cell>
          <cell r="K2923" t="str">
            <v>u</v>
          </cell>
          <cell r="L2923">
            <v>3</v>
          </cell>
          <cell r="M2923">
            <v>39965</v>
          </cell>
          <cell r="N2923">
            <v>42223</v>
          </cell>
          <cell r="O2923" t="str">
            <v>Y</v>
          </cell>
          <cell r="R2923" t="str">
            <v>US Atlantic Coast</v>
          </cell>
          <cell r="S2923" t="str">
            <v>US Atlantic Coast</v>
          </cell>
          <cell r="T2923" t="str">
            <v>Swap</v>
          </cell>
        </row>
        <row r="2924">
          <cell r="A2924" t="str">
            <v>AAQPF00</v>
          </cell>
          <cell r="B2924" t="str">
            <v>DU</v>
          </cell>
          <cell r="C2924" t="str">
            <v>Jet Kero USGC + HO Frontline WTI Crack Swap Mo01</v>
          </cell>
          <cell r="D2924" t="str">
            <v>USD</v>
          </cell>
          <cell r="E2924" t="str">
            <v>BBL</v>
          </cell>
          <cell r="I2924" t="str">
            <v>DW</v>
          </cell>
          <cell r="J2924" t="str">
            <v>15:15 US Eastern</v>
          </cell>
          <cell r="K2924" t="str">
            <v>u</v>
          </cell>
          <cell r="L2924">
            <v>3</v>
          </cell>
          <cell r="M2924">
            <v>39965</v>
          </cell>
          <cell r="N2924">
            <v>42223</v>
          </cell>
          <cell r="O2924" t="str">
            <v>Y</v>
          </cell>
          <cell r="R2924" t="str">
            <v>US Gulf Coast</v>
          </cell>
          <cell r="S2924" t="str">
            <v>US Gulf Coast</v>
          </cell>
          <cell r="T2924" t="str">
            <v>Swap</v>
          </cell>
        </row>
        <row r="2925">
          <cell r="A2925" t="str">
            <v>AAQPG00</v>
          </cell>
          <cell r="B2925" t="str">
            <v>DU</v>
          </cell>
          <cell r="C2925" t="str">
            <v>Jet Kero USGC + HO Frontline WTI Crack Swap Mo02</v>
          </cell>
          <cell r="D2925" t="str">
            <v>USD</v>
          </cell>
          <cell r="E2925" t="str">
            <v>BBL</v>
          </cell>
          <cell r="I2925" t="str">
            <v>DW</v>
          </cell>
          <cell r="J2925" t="str">
            <v>15:15 US Eastern</v>
          </cell>
          <cell r="K2925" t="str">
            <v>u</v>
          </cell>
          <cell r="L2925">
            <v>3</v>
          </cell>
          <cell r="M2925">
            <v>39965</v>
          </cell>
          <cell r="N2925">
            <v>42223</v>
          </cell>
          <cell r="O2925" t="str">
            <v>Y</v>
          </cell>
          <cell r="R2925" t="str">
            <v>US Gulf Coast</v>
          </cell>
          <cell r="S2925" t="str">
            <v>US Gulf Coast</v>
          </cell>
          <cell r="T2925" t="str">
            <v>Swap</v>
          </cell>
        </row>
        <row r="2926">
          <cell r="A2926" t="str">
            <v>AAQPH00</v>
          </cell>
          <cell r="B2926" t="str">
            <v>DU</v>
          </cell>
          <cell r="C2926" t="str">
            <v>Jet Kero USGC + HO Frontline WTI Crack Swap Mo03</v>
          </cell>
          <cell r="D2926" t="str">
            <v>USD</v>
          </cell>
          <cell r="E2926" t="str">
            <v>BBL</v>
          </cell>
          <cell r="I2926" t="str">
            <v>DW</v>
          </cell>
          <cell r="J2926" t="str">
            <v>15:15 US Eastern</v>
          </cell>
          <cell r="K2926" t="str">
            <v>u</v>
          </cell>
          <cell r="L2926">
            <v>3</v>
          </cell>
          <cell r="M2926">
            <v>39965</v>
          </cell>
          <cell r="N2926">
            <v>42223</v>
          </cell>
          <cell r="O2926" t="str">
            <v>Y</v>
          </cell>
          <cell r="R2926" t="str">
            <v>US Gulf Coast</v>
          </cell>
          <cell r="S2926" t="str">
            <v>US Gulf Coast</v>
          </cell>
          <cell r="T2926" t="str">
            <v>Swap</v>
          </cell>
        </row>
        <row r="2927">
          <cell r="A2927" t="str">
            <v>AAQPI00</v>
          </cell>
          <cell r="B2927" t="str">
            <v>DU</v>
          </cell>
          <cell r="C2927" t="str">
            <v>Jet Kero USGC + HO Frontline WTI Crack Swap Mo04</v>
          </cell>
          <cell r="D2927" t="str">
            <v>USD</v>
          </cell>
          <cell r="E2927" t="str">
            <v>BBL</v>
          </cell>
          <cell r="I2927" t="str">
            <v>DW</v>
          </cell>
          <cell r="J2927" t="str">
            <v>15:15 US Eastern</v>
          </cell>
          <cell r="K2927" t="str">
            <v>u</v>
          </cell>
          <cell r="L2927">
            <v>3</v>
          </cell>
          <cell r="M2927">
            <v>39965</v>
          </cell>
          <cell r="N2927">
            <v>42223</v>
          </cell>
          <cell r="O2927" t="str">
            <v>Y</v>
          </cell>
          <cell r="R2927" t="str">
            <v>US Gulf Coast</v>
          </cell>
          <cell r="S2927" t="str">
            <v>US Gulf Coast</v>
          </cell>
          <cell r="T2927" t="str">
            <v>Swap</v>
          </cell>
        </row>
        <row r="2928">
          <cell r="A2928" t="str">
            <v>AAQPJ00</v>
          </cell>
          <cell r="B2928" t="str">
            <v>DU</v>
          </cell>
          <cell r="C2928" t="str">
            <v>Jet Kero USGC + HO Frontline WTI Crack Swap Mo05</v>
          </cell>
          <cell r="D2928" t="str">
            <v>USD</v>
          </cell>
          <cell r="E2928" t="str">
            <v>BBL</v>
          </cell>
          <cell r="I2928" t="str">
            <v>DW</v>
          </cell>
          <cell r="J2928" t="str">
            <v>15:15 US Eastern</v>
          </cell>
          <cell r="K2928" t="str">
            <v>u</v>
          </cell>
          <cell r="L2928">
            <v>3</v>
          </cell>
          <cell r="M2928">
            <v>41246</v>
          </cell>
          <cell r="N2928">
            <v>42223</v>
          </cell>
          <cell r="O2928" t="str">
            <v>Y</v>
          </cell>
          <cell r="R2928" t="str">
            <v>US Gulf Coast</v>
          </cell>
          <cell r="S2928" t="str">
            <v>US Gulf Coast</v>
          </cell>
          <cell r="T2928" t="str">
            <v>Swap</v>
          </cell>
        </row>
        <row r="2929">
          <cell r="A2929" t="str">
            <v>AAQPK00</v>
          </cell>
          <cell r="B2929" t="str">
            <v>DU</v>
          </cell>
          <cell r="C2929" t="str">
            <v>Jet Kero USGC + HO Frontline WTI Crack Swap Mo06</v>
          </cell>
          <cell r="D2929" t="str">
            <v>USD</v>
          </cell>
          <cell r="E2929" t="str">
            <v>BBL</v>
          </cell>
          <cell r="I2929" t="str">
            <v>DW</v>
          </cell>
          <cell r="J2929" t="str">
            <v>15:15 US Eastern</v>
          </cell>
          <cell r="K2929" t="str">
            <v>u</v>
          </cell>
          <cell r="L2929">
            <v>3</v>
          </cell>
          <cell r="M2929">
            <v>41246</v>
          </cell>
          <cell r="N2929">
            <v>42223</v>
          </cell>
          <cell r="O2929" t="str">
            <v>Y</v>
          </cell>
          <cell r="R2929" t="str">
            <v>US Gulf Coast</v>
          </cell>
          <cell r="S2929" t="str">
            <v>US Gulf Coast</v>
          </cell>
          <cell r="T2929" t="str">
            <v>Swap</v>
          </cell>
        </row>
        <row r="2930">
          <cell r="A2930" t="str">
            <v>AAQPL00</v>
          </cell>
          <cell r="B2930" t="str">
            <v>DU</v>
          </cell>
          <cell r="C2930" t="str">
            <v>Jet Kero USGC + HO Frontline WTI Crack Swap Qr01</v>
          </cell>
          <cell r="D2930" t="str">
            <v>USD</v>
          </cell>
          <cell r="E2930" t="str">
            <v>BBL</v>
          </cell>
          <cell r="I2930" t="str">
            <v>DW</v>
          </cell>
          <cell r="J2930" t="str">
            <v>15:15 US Eastern</v>
          </cell>
          <cell r="K2930" t="str">
            <v>u</v>
          </cell>
          <cell r="L2930">
            <v>3</v>
          </cell>
          <cell r="M2930">
            <v>39965</v>
          </cell>
          <cell r="N2930">
            <v>42223</v>
          </cell>
          <cell r="O2930" t="str">
            <v>Y</v>
          </cell>
          <cell r="R2930" t="str">
            <v>US Gulf Coast</v>
          </cell>
          <cell r="S2930" t="str">
            <v>US Gulf Coast</v>
          </cell>
          <cell r="T2930" t="str">
            <v>Swap</v>
          </cell>
        </row>
        <row r="2931">
          <cell r="A2931" t="str">
            <v>AAQPM00</v>
          </cell>
          <cell r="B2931" t="str">
            <v>DU</v>
          </cell>
          <cell r="C2931" t="str">
            <v>Jet Kero USGC + HO Frontline WTI Crack Swap Qr02</v>
          </cell>
          <cell r="D2931" t="str">
            <v>USD</v>
          </cell>
          <cell r="E2931" t="str">
            <v>BBL</v>
          </cell>
          <cell r="I2931" t="str">
            <v>DW</v>
          </cell>
          <cell r="J2931" t="str">
            <v>15:15 US Eastern</v>
          </cell>
          <cell r="K2931" t="str">
            <v>u</v>
          </cell>
          <cell r="L2931">
            <v>3</v>
          </cell>
          <cell r="M2931">
            <v>39965</v>
          </cell>
          <cell r="N2931">
            <v>42223</v>
          </cell>
          <cell r="O2931" t="str">
            <v>Y</v>
          </cell>
          <cell r="R2931" t="str">
            <v>US Gulf Coast</v>
          </cell>
          <cell r="S2931" t="str">
            <v>US Gulf Coast</v>
          </cell>
          <cell r="T2931" t="str">
            <v>Swap</v>
          </cell>
        </row>
        <row r="2932">
          <cell r="A2932" t="str">
            <v>AAQPM07</v>
          </cell>
          <cell r="B2932" t="str">
            <v>DU</v>
          </cell>
          <cell r="C2932" t="str">
            <v>Jet Kero USWC + HO Frontline WTI Crack Swap Mo07</v>
          </cell>
          <cell r="D2932" t="str">
            <v>USD</v>
          </cell>
          <cell r="E2932" t="str">
            <v>BBL</v>
          </cell>
          <cell r="I2932" t="str">
            <v>DW</v>
          </cell>
          <cell r="J2932" t="str">
            <v>15:15 US Eastern</v>
          </cell>
          <cell r="K2932" t="str">
            <v>u</v>
          </cell>
          <cell r="L2932">
            <v>3</v>
          </cell>
          <cell r="M2932">
            <v>41246</v>
          </cell>
          <cell r="N2932">
            <v>42223</v>
          </cell>
          <cell r="O2932" t="str">
            <v>Y</v>
          </cell>
          <cell r="R2932" t="str">
            <v>US West Coast</v>
          </cell>
          <cell r="S2932" t="str">
            <v>US West Coast</v>
          </cell>
          <cell r="T2932" t="str">
            <v>Swap</v>
          </cell>
        </row>
        <row r="2933">
          <cell r="A2933" t="str">
            <v>AAQPM08</v>
          </cell>
          <cell r="B2933" t="str">
            <v>DU</v>
          </cell>
          <cell r="C2933" t="str">
            <v>Jet Kero USWC + HO Frontline WTI Crack Swap Mo08</v>
          </cell>
          <cell r="D2933" t="str">
            <v>USD</v>
          </cell>
          <cell r="E2933" t="str">
            <v>BBL</v>
          </cell>
          <cell r="I2933" t="str">
            <v>DW</v>
          </cell>
          <cell r="J2933" t="str">
            <v>15:15 US Eastern</v>
          </cell>
          <cell r="K2933" t="str">
            <v>u</v>
          </cell>
          <cell r="L2933">
            <v>3</v>
          </cell>
          <cell r="M2933">
            <v>41246</v>
          </cell>
          <cell r="N2933">
            <v>42223</v>
          </cell>
          <cell r="O2933" t="str">
            <v>Y</v>
          </cell>
          <cell r="R2933" t="str">
            <v>US West Coast</v>
          </cell>
          <cell r="S2933" t="str">
            <v>US West Coast</v>
          </cell>
          <cell r="T2933" t="str">
            <v>Swap</v>
          </cell>
        </row>
        <row r="2934">
          <cell r="A2934" t="str">
            <v>AAQPM09</v>
          </cell>
          <cell r="B2934" t="str">
            <v>DU</v>
          </cell>
          <cell r="C2934" t="str">
            <v>Jet Kero USWC + HO Frontline WTI Crack Swap Mo09</v>
          </cell>
          <cell r="D2934" t="str">
            <v>USD</v>
          </cell>
          <cell r="E2934" t="str">
            <v>BBL</v>
          </cell>
          <cell r="I2934" t="str">
            <v>DW</v>
          </cell>
          <cell r="J2934" t="str">
            <v>15:15 US Eastern</v>
          </cell>
          <cell r="K2934" t="str">
            <v>u</v>
          </cell>
          <cell r="L2934">
            <v>3</v>
          </cell>
          <cell r="M2934">
            <v>41246</v>
          </cell>
          <cell r="N2934">
            <v>42223</v>
          </cell>
          <cell r="O2934" t="str">
            <v>Y</v>
          </cell>
          <cell r="R2934" t="str">
            <v>US West Coast</v>
          </cell>
          <cell r="S2934" t="str">
            <v>US West Coast</v>
          </cell>
          <cell r="T2934" t="str">
            <v>Swap</v>
          </cell>
        </row>
        <row r="2935">
          <cell r="A2935" t="str">
            <v>AAQPM10</v>
          </cell>
          <cell r="B2935" t="str">
            <v>DU</v>
          </cell>
          <cell r="C2935" t="str">
            <v>Jet Kero USWC + HO Frontline WTI Crack Swap Mo10</v>
          </cell>
          <cell r="D2935" t="str">
            <v>USD</v>
          </cell>
          <cell r="E2935" t="str">
            <v>BBL</v>
          </cell>
          <cell r="I2935" t="str">
            <v>DW</v>
          </cell>
          <cell r="J2935" t="str">
            <v>15:15 US Eastern</v>
          </cell>
          <cell r="K2935" t="str">
            <v>u</v>
          </cell>
          <cell r="L2935">
            <v>3</v>
          </cell>
          <cell r="M2935">
            <v>41246</v>
          </cell>
          <cell r="N2935">
            <v>42223</v>
          </cell>
          <cell r="O2935" t="str">
            <v>Y</v>
          </cell>
          <cell r="R2935" t="str">
            <v>US West Coast</v>
          </cell>
          <cell r="S2935" t="str">
            <v>US West Coast</v>
          </cell>
          <cell r="T2935" t="str">
            <v>Swap</v>
          </cell>
        </row>
        <row r="2936">
          <cell r="A2936" t="str">
            <v>AAQPM11</v>
          </cell>
          <cell r="B2936" t="str">
            <v>DU</v>
          </cell>
          <cell r="C2936" t="str">
            <v>Jet Kero USWC + HO Frontline WTI Crack Swap Mo11</v>
          </cell>
          <cell r="D2936" t="str">
            <v>USD</v>
          </cell>
          <cell r="E2936" t="str">
            <v>BBL</v>
          </cell>
          <cell r="I2936" t="str">
            <v>DW</v>
          </cell>
          <cell r="J2936" t="str">
            <v>15:15 US Eastern</v>
          </cell>
          <cell r="K2936" t="str">
            <v>u</v>
          </cell>
          <cell r="L2936">
            <v>3</v>
          </cell>
          <cell r="M2936">
            <v>41246</v>
          </cell>
          <cell r="N2936">
            <v>42223</v>
          </cell>
          <cell r="O2936" t="str">
            <v>Y</v>
          </cell>
          <cell r="R2936" t="str">
            <v>US West Coast</v>
          </cell>
          <cell r="S2936" t="str">
            <v>US West Coast</v>
          </cell>
          <cell r="T2936" t="str">
            <v>Swap</v>
          </cell>
        </row>
        <row r="2937">
          <cell r="A2937" t="str">
            <v>AAQPM12</v>
          </cell>
          <cell r="B2937" t="str">
            <v>DU</v>
          </cell>
          <cell r="C2937" t="str">
            <v>Jet Kero USWC + HO Frontline WTI Crack Swap Mo12</v>
          </cell>
          <cell r="D2937" t="str">
            <v>USD</v>
          </cell>
          <cell r="E2937" t="str">
            <v>BBL</v>
          </cell>
          <cell r="I2937" t="str">
            <v>DW</v>
          </cell>
          <cell r="J2937" t="str">
            <v>15:15 US Eastern</v>
          </cell>
          <cell r="K2937" t="str">
            <v>u</v>
          </cell>
          <cell r="L2937">
            <v>3</v>
          </cell>
          <cell r="M2937">
            <v>41246</v>
          </cell>
          <cell r="N2937">
            <v>42223</v>
          </cell>
          <cell r="O2937" t="str">
            <v>Y</v>
          </cell>
          <cell r="R2937" t="str">
            <v>US West Coast</v>
          </cell>
          <cell r="S2937" t="str">
            <v>US West Coast</v>
          </cell>
          <cell r="T2937" t="str">
            <v>Swap</v>
          </cell>
        </row>
        <row r="2938">
          <cell r="A2938" t="str">
            <v>AAQPN00</v>
          </cell>
          <cell r="B2938" t="str">
            <v>DU</v>
          </cell>
          <cell r="C2938" t="str">
            <v>Jet Kero USGC + HO Frontline WTI Crack Swap Qr03</v>
          </cell>
          <cell r="D2938" t="str">
            <v>USD</v>
          </cell>
          <cell r="E2938" t="str">
            <v>BBL</v>
          </cell>
          <cell r="I2938" t="str">
            <v>DW</v>
          </cell>
          <cell r="J2938" t="str">
            <v>15:15 US Eastern</v>
          </cell>
          <cell r="K2938" t="str">
            <v>u</v>
          </cell>
          <cell r="L2938">
            <v>3</v>
          </cell>
          <cell r="M2938">
            <v>39965</v>
          </cell>
          <cell r="N2938">
            <v>42223</v>
          </cell>
          <cell r="O2938" t="str">
            <v>Y</v>
          </cell>
          <cell r="R2938" t="str">
            <v>US Gulf Coast</v>
          </cell>
          <cell r="S2938" t="str">
            <v>US Gulf Coast</v>
          </cell>
          <cell r="T2938" t="str">
            <v>Swap</v>
          </cell>
        </row>
        <row r="2939">
          <cell r="A2939" t="str">
            <v>AAQPO00</v>
          </cell>
          <cell r="B2939" t="str">
            <v>DU</v>
          </cell>
          <cell r="C2939" t="str">
            <v>Jet Kero USGC + HO Frontline WTI Crack Swap Qr04</v>
          </cell>
          <cell r="D2939" t="str">
            <v>USD</v>
          </cell>
          <cell r="E2939" t="str">
            <v>BBL</v>
          </cell>
          <cell r="I2939" t="str">
            <v>DW</v>
          </cell>
          <cell r="J2939" t="str">
            <v>15:15 US Eastern</v>
          </cell>
          <cell r="K2939" t="str">
            <v>u</v>
          </cell>
          <cell r="L2939">
            <v>3</v>
          </cell>
          <cell r="M2939">
            <v>39965</v>
          </cell>
          <cell r="N2939">
            <v>42223</v>
          </cell>
          <cell r="O2939" t="str">
            <v>Y</v>
          </cell>
          <cell r="R2939" t="str">
            <v>US Gulf Coast</v>
          </cell>
          <cell r="S2939" t="str">
            <v>US Gulf Coast</v>
          </cell>
          <cell r="T2939" t="str">
            <v>Swap</v>
          </cell>
        </row>
        <row r="2940">
          <cell r="A2940" t="str">
            <v>AAQPP00</v>
          </cell>
          <cell r="B2940" t="str">
            <v>DU</v>
          </cell>
          <cell r="C2940" t="str">
            <v>Jet Kero USGC + HO Frontline WTI Crack Swap Mo07</v>
          </cell>
          <cell r="D2940" t="str">
            <v>USD</v>
          </cell>
          <cell r="E2940" t="str">
            <v>BBL</v>
          </cell>
          <cell r="I2940" t="str">
            <v>DW</v>
          </cell>
          <cell r="J2940" t="str">
            <v>15:15 US Eastern</v>
          </cell>
          <cell r="K2940" t="str">
            <v>u</v>
          </cell>
          <cell r="L2940">
            <v>3</v>
          </cell>
          <cell r="M2940">
            <v>41246</v>
          </cell>
          <cell r="N2940">
            <v>42223</v>
          </cell>
          <cell r="O2940" t="str">
            <v>Y</v>
          </cell>
          <cell r="R2940" t="str">
            <v>US Gulf Coast</v>
          </cell>
          <cell r="S2940" t="str">
            <v>US Gulf Coast</v>
          </cell>
          <cell r="T2940" t="str">
            <v>Swap</v>
          </cell>
        </row>
        <row r="2941">
          <cell r="A2941" t="str">
            <v>AAQPQ00</v>
          </cell>
          <cell r="B2941" t="str">
            <v>DU</v>
          </cell>
          <cell r="C2941" t="str">
            <v>Jet Kero USGC + HO Frontline WTI Crack Swap Mo08</v>
          </cell>
          <cell r="D2941" t="str">
            <v>USD</v>
          </cell>
          <cell r="E2941" t="str">
            <v>BBL</v>
          </cell>
          <cell r="I2941" t="str">
            <v>DW</v>
          </cell>
          <cell r="J2941" t="str">
            <v>15:15 US Eastern</v>
          </cell>
          <cell r="K2941" t="str">
            <v>u</v>
          </cell>
          <cell r="L2941">
            <v>3</v>
          </cell>
          <cell r="M2941">
            <v>41246</v>
          </cell>
          <cell r="N2941">
            <v>42223</v>
          </cell>
          <cell r="O2941" t="str">
            <v>Y</v>
          </cell>
          <cell r="R2941" t="str">
            <v>US Gulf Coast</v>
          </cell>
          <cell r="S2941" t="str">
            <v>US Gulf Coast</v>
          </cell>
          <cell r="T2941" t="str">
            <v>Swap</v>
          </cell>
        </row>
        <row r="2942">
          <cell r="A2942" t="str">
            <v>AAQPR00</v>
          </cell>
          <cell r="B2942" t="str">
            <v>DU</v>
          </cell>
          <cell r="C2942" t="str">
            <v>Jet Kero USGC + HO Frontline WTI Crack Swap Mo09</v>
          </cell>
          <cell r="D2942" t="str">
            <v>USD</v>
          </cell>
          <cell r="E2942" t="str">
            <v>BBL</v>
          </cell>
          <cell r="I2942" t="str">
            <v>DW</v>
          </cell>
          <cell r="J2942" t="str">
            <v>15:15 US Eastern</v>
          </cell>
          <cell r="K2942" t="str">
            <v>u</v>
          </cell>
          <cell r="L2942">
            <v>3</v>
          </cell>
          <cell r="M2942">
            <v>41246</v>
          </cell>
          <cell r="N2942">
            <v>42223</v>
          </cell>
          <cell r="O2942" t="str">
            <v>Y</v>
          </cell>
          <cell r="R2942" t="str">
            <v>US Gulf Coast</v>
          </cell>
          <cell r="S2942" t="str">
            <v>US Gulf Coast</v>
          </cell>
          <cell r="T2942" t="str">
            <v>Swap</v>
          </cell>
        </row>
        <row r="2943">
          <cell r="A2943" t="str">
            <v>AAQPS00</v>
          </cell>
          <cell r="B2943" t="str">
            <v>DU</v>
          </cell>
          <cell r="C2943" t="str">
            <v>Jet Kero USWC + HO Frontline WTI Crack Swap Mo01</v>
          </cell>
          <cell r="D2943" t="str">
            <v>USD</v>
          </cell>
          <cell r="E2943" t="str">
            <v>BBL</v>
          </cell>
          <cell r="I2943" t="str">
            <v>DW</v>
          </cell>
          <cell r="J2943" t="str">
            <v>15:15 US Eastern</v>
          </cell>
          <cell r="K2943" t="str">
            <v>u</v>
          </cell>
          <cell r="L2943">
            <v>3</v>
          </cell>
          <cell r="M2943">
            <v>39965</v>
          </cell>
          <cell r="N2943">
            <v>42223</v>
          </cell>
          <cell r="O2943" t="str">
            <v>Y</v>
          </cell>
          <cell r="R2943" t="str">
            <v>US West Coast</v>
          </cell>
          <cell r="S2943" t="str">
            <v>US West Coast</v>
          </cell>
          <cell r="T2943" t="str">
            <v>Swap</v>
          </cell>
        </row>
        <row r="2944">
          <cell r="A2944" t="str">
            <v>AAQPT00</v>
          </cell>
          <cell r="B2944" t="str">
            <v>DU</v>
          </cell>
          <cell r="C2944" t="str">
            <v>Jet Kero USWC + HO Frontline WTI Crack Swap Mo02</v>
          </cell>
          <cell r="D2944" t="str">
            <v>USD</v>
          </cell>
          <cell r="E2944" t="str">
            <v>BBL</v>
          </cell>
          <cell r="I2944" t="str">
            <v>DW</v>
          </cell>
          <cell r="J2944" t="str">
            <v>15:15 US Eastern</v>
          </cell>
          <cell r="K2944" t="str">
            <v>u</v>
          </cell>
          <cell r="L2944">
            <v>3</v>
          </cell>
          <cell r="M2944">
            <v>39965</v>
          </cell>
          <cell r="N2944">
            <v>42223</v>
          </cell>
          <cell r="O2944" t="str">
            <v>Y</v>
          </cell>
          <cell r="R2944" t="str">
            <v>US West Coast</v>
          </cell>
          <cell r="S2944" t="str">
            <v>US West Coast</v>
          </cell>
          <cell r="T2944" t="str">
            <v>Swap</v>
          </cell>
        </row>
        <row r="2945">
          <cell r="A2945" t="str">
            <v>AAQPU00</v>
          </cell>
          <cell r="B2945" t="str">
            <v>DU</v>
          </cell>
          <cell r="C2945" t="str">
            <v>Jet Kero USWC + HO Frontline WTI Crack Swap Mo03</v>
          </cell>
          <cell r="D2945" t="str">
            <v>USD</v>
          </cell>
          <cell r="E2945" t="str">
            <v>BBL</v>
          </cell>
          <cell r="I2945" t="str">
            <v>DW</v>
          </cell>
          <cell r="J2945" t="str">
            <v>15:15 US Eastern</v>
          </cell>
          <cell r="K2945" t="str">
            <v>u</v>
          </cell>
          <cell r="L2945">
            <v>3</v>
          </cell>
          <cell r="M2945">
            <v>39965</v>
          </cell>
          <cell r="N2945">
            <v>42223</v>
          </cell>
          <cell r="O2945" t="str">
            <v>Y</v>
          </cell>
          <cell r="R2945" t="str">
            <v>US West Coast</v>
          </cell>
          <cell r="S2945" t="str">
            <v>US West Coast</v>
          </cell>
          <cell r="T2945" t="str">
            <v>Swap</v>
          </cell>
        </row>
        <row r="2946">
          <cell r="A2946" t="str">
            <v>AAQPV00</v>
          </cell>
          <cell r="B2946" t="str">
            <v>DU</v>
          </cell>
          <cell r="C2946" t="str">
            <v>Jet Kero USWC + HO Frontline WTI Crack Swap Mo04</v>
          </cell>
          <cell r="D2946" t="str">
            <v>USD</v>
          </cell>
          <cell r="E2946" t="str">
            <v>BBL</v>
          </cell>
          <cell r="I2946" t="str">
            <v>DW</v>
          </cell>
          <cell r="J2946" t="str">
            <v>15:15 US Eastern</v>
          </cell>
          <cell r="K2946" t="str">
            <v>u</v>
          </cell>
          <cell r="L2946">
            <v>3</v>
          </cell>
          <cell r="M2946">
            <v>39965</v>
          </cell>
          <cell r="N2946">
            <v>42223</v>
          </cell>
          <cell r="O2946" t="str">
            <v>Y</v>
          </cell>
          <cell r="R2946" t="str">
            <v>US West Coast</v>
          </cell>
          <cell r="S2946" t="str">
            <v>US West Coast</v>
          </cell>
          <cell r="T2946" t="str">
            <v>Swap</v>
          </cell>
        </row>
        <row r="2947">
          <cell r="A2947" t="str">
            <v>AAQPW00</v>
          </cell>
          <cell r="B2947" t="str">
            <v>DU</v>
          </cell>
          <cell r="C2947" t="str">
            <v>Jet Kero USWC + HO Frontline WTI Crack Swap Mo05</v>
          </cell>
          <cell r="D2947" t="str">
            <v>USD</v>
          </cell>
          <cell r="E2947" t="str">
            <v>BBL</v>
          </cell>
          <cell r="I2947" t="str">
            <v>DW</v>
          </cell>
          <cell r="J2947" t="str">
            <v>15:15 US Eastern</v>
          </cell>
          <cell r="K2947" t="str">
            <v>u</v>
          </cell>
          <cell r="L2947">
            <v>3</v>
          </cell>
          <cell r="M2947">
            <v>41246</v>
          </cell>
          <cell r="N2947">
            <v>42223</v>
          </cell>
          <cell r="O2947" t="str">
            <v>Y</v>
          </cell>
          <cell r="R2947" t="str">
            <v>US West Coast</v>
          </cell>
          <cell r="S2947" t="str">
            <v>US West Coast</v>
          </cell>
          <cell r="T2947" t="str">
            <v>Swap</v>
          </cell>
        </row>
        <row r="2948">
          <cell r="A2948" t="str">
            <v>AAQPX00</v>
          </cell>
          <cell r="B2948" t="str">
            <v>DU</v>
          </cell>
          <cell r="C2948" t="str">
            <v>Jet Kero USWC + HO Frontline WTI Crack Swap Mo06</v>
          </cell>
          <cell r="D2948" t="str">
            <v>USD</v>
          </cell>
          <cell r="E2948" t="str">
            <v>BBL</v>
          </cell>
          <cell r="I2948" t="str">
            <v>DW</v>
          </cell>
          <cell r="J2948" t="str">
            <v>15:15 US Eastern</v>
          </cell>
          <cell r="K2948" t="str">
            <v>u</v>
          </cell>
          <cell r="L2948">
            <v>3</v>
          </cell>
          <cell r="M2948">
            <v>41246</v>
          </cell>
          <cell r="N2948">
            <v>42223</v>
          </cell>
          <cell r="O2948" t="str">
            <v>Y</v>
          </cell>
          <cell r="R2948" t="str">
            <v>US West Coast</v>
          </cell>
          <cell r="S2948" t="str">
            <v>US West Coast</v>
          </cell>
          <cell r="T2948" t="str">
            <v>Swap</v>
          </cell>
        </row>
        <row r="2949">
          <cell r="A2949" t="str">
            <v>AAQPY00</v>
          </cell>
          <cell r="B2949" t="str">
            <v>DU</v>
          </cell>
          <cell r="C2949" t="str">
            <v>Jet Kero USWC + HO Frontline WTI Crack Swap Qr01</v>
          </cell>
          <cell r="D2949" t="str">
            <v>USD</v>
          </cell>
          <cell r="E2949" t="str">
            <v>BBL</v>
          </cell>
          <cell r="I2949" t="str">
            <v>DW</v>
          </cell>
          <cell r="J2949" t="str">
            <v>15:15 US Eastern</v>
          </cell>
          <cell r="K2949" t="str">
            <v>u</v>
          </cell>
          <cell r="L2949">
            <v>3</v>
          </cell>
          <cell r="M2949">
            <v>39965</v>
          </cell>
          <cell r="N2949">
            <v>42223</v>
          </cell>
          <cell r="O2949" t="str">
            <v>Y</v>
          </cell>
          <cell r="R2949" t="str">
            <v>US West Coast</v>
          </cell>
          <cell r="S2949" t="str">
            <v>US West Coast</v>
          </cell>
          <cell r="T2949" t="str">
            <v>Swap</v>
          </cell>
        </row>
        <row r="2950">
          <cell r="A2950" t="str">
            <v>AAQPZ00</v>
          </cell>
          <cell r="B2950" t="str">
            <v>DU</v>
          </cell>
          <cell r="C2950" t="str">
            <v>Jet Kero USWC + HO Frontline WTI Crack Swap Qr02</v>
          </cell>
          <cell r="D2950" t="str">
            <v>USD</v>
          </cell>
          <cell r="E2950" t="str">
            <v>BBL</v>
          </cell>
          <cell r="I2950" t="str">
            <v>DW</v>
          </cell>
          <cell r="J2950" t="str">
            <v>15:15 US Eastern</v>
          </cell>
          <cell r="K2950" t="str">
            <v>u</v>
          </cell>
          <cell r="L2950">
            <v>3</v>
          </cell>
          <cell r="M2950">
            <v>39965</v>
          </cell>
          <cell r="N2950">
            <v>42223</v>
          </cell>
          <cell r="O2950" t="str">
            <v>Y</v>
          </cell>
          <cell r="R2950" t="str">
            <v>US West Coast</v>
          </cell>
          <cell r="S2950" t="str">
            <v>US West Coast</v>
          </cell>
          <cell r="T2950" t="str">
            <v>Swap</v>
          </cell>
        </row>
        <row r="2951">
          <cell r="A2951" t="str">
            <v>AAQQA00</v>
          </cell>
          <cell r="B2951" t="str">
            <v>DU</v>
          </cell>
          <cell r="C2951" t="str">
            <v>Jet Kero USWC + HO Frontline WTI Crack Swap Qr03</v>
          </cell>
          <cell r="D2951" t="str">
            <v>USD</v>
          </cell>
          <cell r="E2951" t="str">
            <v>BBL</v>
          </cell>
          <cell r="I2951" t="str">
            <v>DW</v>
          </cell>
          <cell r="J2951" t="str">
            <v>15:15 US Eastern</v>
          </cell>
          <cell r="K2951" t="str">
            <v>u</v>
          </cell>
          <cell r="L2951">
            <v>3</v>
          </cell>
          <cell r="M2951">
            <v>39965</v>
          </cell>
          <cell r="N2951">
            <v>42223</v>
          </cell>
          <cell r="O2951" t="str">
            <v>Y</v>
          </cell>
          <cell r="R2951" t="str">
            <v>US West Coast</v>
          </cell>
          <cell r="S2951" t="str">
            <v>US West Coast</v>
          </cell>
          <cell r="T2951" t="str">
            <v>Swap</v>
          </cell>
        </row>
        <row r="2952">
          <cell r="A2952" t="str">
            <v>AAQQB00</v>
          </cell>
          <cell r="B2952" t="str">
            <v>DU</v>
          </cell>
          <cell r="C2952" t="str">
            <v>Jet Kero USWC + HO Frontline WTI Crack Swap Qr04</v>
          </cell>
          <cell r="D2952" t="str">
            <v>USD</v>
          </cell>
          <cell r="E2952" t="str">
            <v>BBL</v>
          </cell>
          <cell r="I2952" t="str">
            <v>DW</v>
          </cell>
          <cell r="J2952" t="str">
            <v>15:15 US Eastern</v>
          </cell>
          <cell r="K2952" t="str">
            <v>u</v>
          </cell>
          <cell r="L2952">
            <v>3</v>
          </cell>
          <cell r="M2952">
            <v>39965</v>
          </cell>
          <cell r="N2952">
            <v>42223</v>
          </cell>
          <cell r="O2952" t="str">
            <v>Y</v>
          </cell>
          <cell r="R2952" t="str">
            <v>US West Coast</v>
          </cell>
          <cell r="S2952" t="str">
            <v>US West Coast</v>
          </cell>
          <cell r="T2952" t="str">
            <v>Swap</v>
          </cell>
        </row>
        <row r="2953">
          <cell r="A2953" t="str">
            <v>AAQQF00</v>
          </cell>
          <cell r="B2953" t="str">
            <v>DU</v>
          </cell>
          <cell r="C2953" t="str">
            <v>RBOB Frontline Swap Yr01</v>
          </cell>
          <cell r="D2953" t="str">
            <v>USC</v>
          </cell>
          <cell r="E2953" t="str">
            <v>GAL</v>
          </cell>
          <cell r="I2953" t="str">
            <v>DW</v>
          </cell>
          <cell r="J2953" t="str">
            <v>15:15 US Eastern</v>
          </cell>
          <cell r="K2953" t="str">
            <v>lhc</v>
          </cell>
          <cell r="L2953">
            <v>3</v>
          </cell>
          <cell r="M2953">
            <v>39965</v>
          </cell>
          <cell r="N2953">
            <v>42223</v>
          </cell>
          <cell r="O2953" t="str">
            <v>Y</v>
          </cell>
          <cell r="R2953" t="str">
            <v>US Atlantic Coast</v>
          </cell>
          <cell r="S2953" t="str">
            <v>US Atlantic Coast</v>
          </cell>
          <cell r="T2953" t="str">
            <v>Swap</v>
          </cell>
        </row>
        <row r="2954">
          <cell r="A2954" t="str">
            <v>AAQQG00</v>
          </cell>
          <cell r="B2954" t="str">
            <v>DU</v>
          </cell>
          <cell r="C2954" t="str">
            <v>RBOB Frontline Swap Yr02</v>
          </cell>
          <cell r="D2954" t="str">
            <v>USC</v>
          </cell>
          <cell r="E2954" t="str">
            <v>GAL</v>
          </cell>
          <cell r="I2954" t="str">
            <v>DW</v>
          </cell>
          <cell r="J2954" t="str">
            <v>15:15 US Eastern</v>
          </cell>
          <cell r="K2954" t="str">
            <v>lhc</v>
          </cell>
          <cell r="L2954">
            <v>3</v>
          </cell>
          <cell r="M2954">
            <v>39965</v>
          </cell>
          <cell r="N2954">
            <v>42223</v>
          </cell>
          <cell r="O2954" t="str">
            <v>Y</v>
          </cell>
          <cell r="R2954" t="str">
            <v>US Atlantic Coast</v>
          </cell>
          <cell r="S2954" t="str">
            <v>US Atlantic Coast</v>
          </cell>
          <cell r="T2954" t="str">
            <v>Swap</v>
          </cell>
        </row>
        <row r="2955">
          <cell r="A2955" t="str">
            <v>AAQQH00</v>
          </cell>
          <cell r="B2955" t="str">
            <v>DU</v>
          </cell>
          <cell r="C2955" t="str">
            <v>FO 1% Resid USAC WTI Crack Swap Mo01</v>
          </cell>
          <cell r="D2955" t="str">
            <v>USD</v>
          </cell>
          <cell r="E2955" t="str">
            <v>BBL</v>
          </cell>
          <cell r="I2955" t="str">
            <v>DW</v>
          </cell>
          <cell r="J2955" t="str">
            <v>15:15 US Eastern</v>
          </cell>
          <cell r="K2955" t="str">
            <v>u</v>
          </cell>
          <cell r="L2955">
            <v>3</v>
          </cell>
          <cell r="M2955">
            <v>39965</v>
          </cell>
          <cell r="N2955">
            <v>42223</v>
          </cell>
          <cell r="O2955" t="str">
            <v>Y</v>
          </cell>
          <cell r="R2955" t="str">
            <v>US Atlantic Coast</v>
          </cell>
          <cell r="S2955" t="str">
            <v>US Atlantic Coast</v>
          </cell>
          <cell r="T2955" t="str">
            <v>Swap</v>
          </cell>
        </row>
        <row r="2956">
          <cell r="A2956" t="str">
            <v>AAQQI00</v>
          </cell>
          <cell r="B2956" t="str">
            <v>DU</v>
          </cell>
          <cell r="C2956" t="str">
            <v>FO 1% Resid USAC WTI Crack Swap Mo02</v>
          </cell>
          <cell r="D2956" t="str">
            <v>USD</v>
          </cell>
          <cell r="E2956" t="str">
            <v>BBL</v>
          </cell>
          <cell r="I2956" t="str">
            <v>DW</v>
          </cell>
          <cell r="J2956" t="str">
            <v>15:15 US Eastern</v>
          </cell>
          <cell r="K2956" t="str">
            <v>u</v>
          </cell>
          <cell r="L2956">
            <v>3</v>
          </cell>
          <cell r="M2956">
            <v>39965</v>
          </cell>
          <cell r="N2956">
            <v>42223</v>
          </cell>
          <cell r="O2956" t="str">
            <v>Y</v>
          </cell>
          <cell r="R2956" t="str">
            <v>US Atlantic Coast</v>
          </cell>
          <cell r="S2956" t="str">
            <v>US Atlantic Coast</v>
          </cell>
          <cell r="T2956" t="str">
            <v>Swap</v>
          </cell>
        </row>
        <row r="2957">
          <cell r="A2957" t="str">
            <v>AAQQJ00</v>
          </cell>
          <cell r="B2957" t="str">
            <v>DU</v>
          </cell>
          <cell r="C2957" t="str">
            <v>FO 1% Resid USAC WTI Crack Swap Mo03</v>
          </cell>
          <cell r="D2957" t="str">
            <v>USD</v>
          </cell>
          <cell r="E2957" t="str">
            <v>BBL</v>
          </cell>
          <cell r="I2957" t="str">
            <v>DW</v>
          </cell>
          <cell r="J2957" t="str">
            <v>15:15 US Eastern</v>
          </cell>
          <cell r="K2957" t="str">
            <v>u</v>
          </cell>
          <cell r="L2957">
            <v>3</v>
          </cell>
          <cell r="M2957">
            <v>39965</v>
          </cell>
          <cell r="N2957">
            <v>42223</v>
          </cell>
          <cell r="O2957" t="str">
            <v>Y</v>
          </cell>
          <cell r="R2957" t="str">
            <v>US Atlantic Coast</v>
          </cell>
          <cell r="S2957" t="str">
            <v>US Atlantic Coast</v>
          </cell>
          <cell r="T2957" t="str">
            <v>Swap</v>
          </cell>
        </row>
        <row r="2958">
          <cell r="A2958" t="str">
            <v>AAQQL00</v>
          </cell>
          <cell r="B2958" t="str">
            <v>DU</v>
          </cell>
          <cell r="C2958" t="str">
            <v>FO 1% Resid USAC WTI Crack Swap Mo04</v>
          </cell>
          <cell r="D2958" t="str">
            <v>USD</v>
          </cell>
          <cell r="E2958" t="str">
            <v>BBL</v>
          </cell>
          <cell r="I2958" t="str">
            <v>DW</v>
          </cell>
          <cell r="J2958" t="str">
            <v>15:15 US Eastern</v>
          </cell>
          <cell r="K2958" t="str">
            <v>u</v>
          </cell>
          <cell r="L2958">
            <v>3</v>
          </cell>
          <cell r="M2958">
            <v>39965</v>
          </cell>
          <cell r="N2958">
            <v>42223</v>
          </cell>
          <cell r="O2958" t="str">
            <v>Y</v>
          </cell>
          <cell r="R2958" t="str">
            <v>US Atlantic Coast</v>
          </cell>
          <cell r="S2958" t="str">
            <v>US Atlantic Coast</v>
          </cell>
          <cell r="T2958" t="str">
            <v>Swap</v>
          </cell>
        </row>
        <row r="2959">
          <cell r="A2959" t="str">
            <v>AAQQM00</v>
          </cell>
          <cell r="B2959" t="str">
            <v>DU</v>
          </cell>
          <cell r="C2959" t="str">
            <v>FO 1% Resid USAC WTI Crack Swap Mo05</v>
          </cell>
          <cell r="D2959" t="str">
            <v>USD</v>
          </cell>
          <cell r="E2959" t="str">
            <v>BBL</v>
          </cell>
          <cell r="I2959" t="str">
            <v>DW</v>
          </cell>
          <cell r="J2959" t="str">
            <v>15:15 US Eastern</v>
          </cell>
          <cell r="K2959" t="str">
            <v>u</v>
          </cell>
          <cell r="L2959">
            <v>3</v>
          </cell>
          <cell r="M2959">
            <v>41246</v>
          </cell>
          <cell r="N2959">
            <v>42223</v>
          </cell>
          <cell r="O2959" t="str">
            <v>Y</v>
          </cell>
          <cell r="R2959" t="str">
            <v>US Atlantic Coast</v>
          </cell>
          <cell r="S2959" t="str">
            <v>US Atlantic Coast</v>
          </cell>
          <cell r="T2959" t="str">
            <v>Swap</v>
          </cell>
        </row>
        <row r="2960">
          <cell r="A2960" t="str">
            <v>AAQQM10</v>
          </cell>
          <cell r="B2960" t="str">
            <v>DU</v>
          </cell>
          <cell r="C2960" t="str">
            <v>Jet Kero USGC + HO Frontline WTI Crack Swap Mo10</v>
          </cell>
          <cell r="D2960" t="str">
            <v>USD</v>
          </cell>
          <cell r="E2960" t="str">
            <v>BBL</v>
          </cell>
          <cell r="I2960" t="str">
            <v>DW</v>
          </cell>
          <cell r="J2960" t="str">
            <v>15:15 US Eastern</v>
          </cell>
          <cell r="K2960" t="str">
            <v>u</v>
          </cell>
          <cell r="L2960">
            <v>3</v>
          </cell>
          <cell r="M2960">
            <v>41246</v>
          </cell>
          <cell r="N2960">
            <v>42223</v>
          </cell>
          <cell r="O2960" t="str">
            <v>Y</v>
          </cell>
          <cell r="R2960" t="str">
            <v>US Gulf Coast</v>
          </cell>
          <cell r="S2960" t="str">
            <v>US Gulf Coast</v>
          </cell>
          <cell r="T2960" t="str">
            <v>Swap</v>
          </cell>
        </row>
        <row r="2961">
          <cell r="A2961" t="str">
            <v>AAQQM11</v>
          </cell>
          <cell r="B2961" t="str">
            <v>DU</v>
          </cell>
          <cell r="C2961" t="str">
            <v>Jet Kero USGC + HO Frontline WTI Crack Swap Mo11</v>
          </cell>
          <cell r="D2961" t="str">
            <v>USD</v>
          </cell>
          <cell r="E2961" t="str">
            <v>BBL</v>
          </cell>
          <cell r="I2961" t="str">
            <v>DW</v>
          </cell>
          <cell r="J2961" t="str">
            <v>15:15 US Eastern</v>
          </cell>
          <cell r="K2961" t="str">
            <v>u</v>
          </cell>
          <cell r="L2961">
            <v>3</v>
          </cell>
          <cell r="M2961">
            <v>41246</v>
          </cell>
          <cell r="N2961">
            <v>42223</v>
          </cell>
          <cell r="O2961" t="str">
            <v>Y</v>
          </cell>
          <cell r="R2961" t="str">
            <v>US Gulf Coast</v>
          </cell>
          <cell r="S2961" t="str">
            <v>US Gulf Coast</v>
          </cell>
          <cell r="T2961" t="str">
            <v>Swap</v>
          </cell>
        </row>
        <row r="2962">
          <cell r="A2962" t="str">
            <v>AAQQM12</v>
          </cell>
          <cell r="B2962" t="str">
            <v>DU</v>
          </cell>
          <cell r="C2962" t="str">
            <v>Jet Kero USGC + HO Frontline WTI Crack Swap Mo12</v>
          </cell>
          <cell r="D2962" t="str">
            <v>USD</v>
          </cell>
          <cell r="E2962" t="str">
            <v>BBL</v>
          </cell>
          <cell r="I2962" t="str">
            <v>DW</v>
          </cell>
          <cell r="J2962" t="str">
            <v>15:15 US Eastern</v>
          </cell>
          <cell r="K2962" t="str">
            <v>u</v>
          </cell>
          <cell r="L2962">
            <v>3</v>
          </cell>
          <cell r="M2962">
            <v>41246</v>
          </cell>
          <cell r="N2962">
            <v>42223</v>
          </cell>
          <cell r="O2962" t="str">
            <v>Y</v>
          </cell>
          <cell r="R2962" t="str">
            <v>US Gulf Coast</v>
          </cell>
          <cell r="S2962" t="str">
            <v>US Gulf Coast</v>
          </cell>
          <cell r="T2962" t="str">
            <v>Swap</v>
          </cell>
        </row>
        <row r="2963">
          <cell r="A2963" t="str">
            <v>AAQQN00</v>
          </cell>
          <cell r="B2963" t="str">
            <v>DU</v>
          </cell>
          <cell r="C2963" t="str">
            <v>FO 1% Resid USAC WTI Crack Swap Mo06</v>
          </cell>
          <cell r="D2963" t="str">
            <v>USD</v>
          </cell>
          <cell r="E2963" t="str">
            <v>BBL</v>
          </cell>
          <cell r="I2963" t="str">
            <v>DW</v>
          </cell>
          <cell r="J2963" t="str">
            <v>15:15 US Eastern</v>
          </cell>
          <cell r="K2963" t="str">
            <v>u</v>
          </cell>
          <cell r="L2963">
            <v>3</v>
          </cell>
          <cell r="M2963">
            <v>41246</v>
          </cell>
          <cell r="N2963">
            <v>42223</v>
          </cell>
          <cell r="O2963" t="str">
            <v>Y</v>
          </cell>
          <cell r="R2963" t="str">
            <v>US Atlantic Coast</v>
          </cell>
          <cell r="S2963" t="str">
            <v>US Atlantic Coast</v>
          </cell>
          <cell r="T2963" t="str">
            <v>Swap</v>
          </cell>
        </row>
        <row r="2964">
          <cell r="A2964" t="str">
            <v>AAQQO00</v>
          </cell>
          <cell r="B2964" t="str">
            <v>DU</v>
          </cell>
          <cell r="C2964" t="str">
            <v>FO 1% Resid USAC WTI Crack Swap Qr01</v>
          </cell>
          <cell r="D2964" t="str">
            <v>USD</v>
          </cell>
          <cell r="E2964" t="str">
            <v>BBL</v>
          </cell>
          <cell r="I2964" t="str">
            <v>DW</v>
          </cell>
          <cell r="J2964" t="str">
            <v>15:15 US Eastern</v>
          </cell>
          <cell r="K2964" t="str">
            <v>u</v>
          </cell>
          <cell r="L2964">
            <v>3</v>
          </cell>
          <cell r="M2964">
            <v>39965</v>
          </cell>
          <cell r="N2964">
            <v>42223</v>
          </cell>
          <cell r="O2964" t="str">
            <v>Y</v>
          </cell>
          <cell r="R2964" t="str">
            <v>US Atlantic Coast</v>
          </cell>
          <cell r="S2964" t="str">
            <v>US Atlantic Coast</v>
          </cell>
          <cell r="T2964" t="str">
            <v>Swap</v>
          </cell>
        </row>
        <row r="2965">
          <cell r="A2965" t="str">
            <v>AAQQP00</v>
          </cell>
          <cell r="B2965" t="str">
            <v>DU</v>
          </cell>
          <cell r="C2965" t="str">
            <v>FO 1% Resid USAC WTI Crack Swap Qr02</v>
          </cell>
          <cell r="D2965" t="str">
            <v>USD</v>
          </cell>
          <cell r="E2965" t="str">
            <v>BBL</v>
          </cell>
          <cell r="I2965" t="str">
            <v>DW</v>
          </cell>
          <cell r="J2965" t="str">
            <v>15:15 US Eastern</v>
          </cell>
          <cell r="K2965" t="str">
            <v>u</v>
          </cell>
          <cell r="L2965">
            <v>3</v>
          </cell>
          <cell r="M2965">
            <v>39965</v>
          </cell>
          <cell r="N2965">
            <v>42223</v>
          </cell>
          <cell r="O2965" t="str">
            <v>Y</v>
          </cell>
          <cell r="R2965" t="str">
            <v>US Atlantic Coast</v>
          </cell>
          <cell r="S2965" t="str">
            <v>US Atlantic Coast</v>
          </cell>
          <cell r="T2965" t="str">
            <v>Swap</v>
          </cell>
        </row>
        <row r="2966">
          <cell r="A2966" t="str">
            <v>AAQQQ00</v>
          </cell>
          <cell r="B2966" t="str">
            <v>DU</v>
          </cell>
          <cell r="C2966" t="str">
            <v>FO 1% Resid USAC WTI Crack Swap Qr03</v>
          </cell>
          <cell r="D2966" t="str">
            <v>USD</v>
          </cell>
          <cell r="E2966" t="str">
            <v>BBL</v>
          </cell>
          <cell r="I2966" t="str">
            <v>DW</v>
          </cell>
          <cell r="J2966" t="str">
            <v>15:15 US Eastern</v>
          </cell>
          <cell r="K2966" t="str">
            <v>u</v>
          </cell>
          <cell r="L2966">
            <v>3</v>
          </cell>
          <cell r="M2966">
            <v>39965</v>
          </cell>
          <cell r="N2966">
            <v>42223</v>
          </cell>
          <cell r="O2966" t="str">
            <v>Y</v>
          </cell>
          <cell r="R2966" t="str">
            <v>US Atlantic Coast</v>
          </cell>
          <cell r="S2966" t="str">
            <v>US Atlantic Coast</v>
          </cell>
          <cell r="T2966" t="str">
            <v>Swap</v>
          </cell>
        </row>
        <row r="2967">
          <cell r="A2967" t="str">
            <v>AAQQR00</v>
          </cell>
          <cell r="B2967" t="str">
            <v>DU</v>
          </cell>
          <cell r="C2967" t="str">
            <v>FO 1% Resid USAC WTI Crack Swap Qr04</v>
          </cell>
          <cell r="D2967" t="str">
            <v>USD</v>
          </cell>
          <cell r="E2967" t="str">
            <v>BBL</v>
          </cell>
          <cell r="I2967" t="str">
            <v>DW</v>
          </cell>
          <cell r="J2967" t="str">
            <v>15:15 US Eastern</v>
          </cell>
          <cell r="K2967" t="str">
            <v>u</v>
          </cell>
          <cell r="L2967">
            <v>3</v>
          </cell>
          <cell r="M2967">
            <v>39965</v>
          </cell>
          <cell r="N2967">
            <v>42223</v>
          </cell>
          <cell r="O2967" t="str">
            <v>Y</v>
          </cell>
          <cell r="R2967" t="str">
            <v>US Atlantic Coast</v>
          </cell>
          <cell r="S2967" t="str">
            <v>US Atlantic Coast</v>
          </cell>
          <cell r="T2967" t="str">
            <v>Swap</v>
          </cell>
        </row>
        <row r="2968">
          <cell r="A2968" t="str">
            <v>AAQQS00</v>
          </cell>
          <cell r="B2968" t="str">
            <v>DU</v>
          </cell>
          <cell r="C2968" t="str">
            <v>FO 1% Resid USAC WTI Crack Swap Yr01</v>
          </cell>
          <cell r="D2968" t="str">
            <v>USD</v>
          </cell>
          <cell r="E2968" t="str">
            <v>BBL</v>
          </cell>
          <cell r="I2968" t="str">
            <v>DW</v>
          </cell>
          <cell r="J2968" t="str">
            <v>15:15 US Eastern</v>
          </cell>
          <cell r="K2968" t="str">
            <v>u</v>
          </cell>
          <cell r="L2968">
            <v>3</v>
          </cell>
          <cell r="M2968">
            <v>39965</v>
          </cell>
          <cell r="N2968">
            <v>42223</v>
          </cell>
          <cell r="O2968" t="str">
            <v>Y</v>
          </cell>
          <cell r="R2968" t="str">
            <v>US Atlantic Coast</v>
          </cell>
          <cell r="S2968" t="str">
            <v>US Atlantic Coast</v>
          </cell>
          <cell r="T2968" t="str">
            <v>Swap</v>
          </cell>
        </row>
        <row r="2969">
          <cell r="A2969" t="str">
            <v>AAQQT00</v>
          </cell>
          <cell r="B2969" t="str">
            <v>DU</v>
          </cell>
          <cell r="C2969" t="str">
            <v>FO 1% Resid USAC WTI Crack Swap Yr02</v>
          </cell>
          <cell r="D2969" t="str">
            <v>USD</v>
          </cell>
          <cell r="E2969" t="str">
            <v>BBL</v>
          </cell>
          <cell r="I2969" t="str">
            <v>DW</v>
          </cell>
          <cell r="J2969" t="str">
            <v>15:15 US Eastern</v>
          </cell>
          <cell r="K2969" t="str">
            <v>u</v>
          </cell>
          <cell r="L2969">
            <v>3</v>
          </cell>
          <cell r="M2969">
            <v>39965</v>
          </cell>
          <cell r="N2969">
            <v>42223</v>
          </cell>
          <cell r="O2969" t="str">
            <v>Y</v>
          </cell>
          <cell r="R2969" t="str">
            <v>US Atlantic Coast</v>
          </cell>
          <cell r="S2969" t="str">
            <v>US Atlantic Coast</v>
          </cell>
          <cell r="T2969" t="str">
            <v>Swap</v>
          </cell>
        </row>
        <row r="2970">
          <cell r="A2970" t="str">
            <v>AAQQV00</v>
          </cell>
          <cell r="B2970" t="str">
            <v>DU</v>
          </cell>
          <cell r="C2970" t="str">
            <v>FO 1% Resid USAC vs FO 3% USGC HiLo Diff Swap Mo01</v>
          </cell>
          <cell r="D2970" t="str">
            <v>USD</v>
          </cell>
          <cell r="E2970" t="str">
            <v>BBL</v>
          </cell>
          <cell r="I2970" t="str">
            <v>DW</v>
          </cell>
          <cell r="J2970" t="str">
            <v>15:15 US Eastern</v>
          </cell>
          <cell r="K2970" t="str">
            <v>u</v>
          </cell>
          <cell r="L2970">
            <v>3</v>
          </cell>
          <cell r="M2970">
            <v>39965</v>
          </cell>
          <cell r="N2970">
            <v>42223</v>
          </cell>
          <cell r="O2970" t="str">
            <v>Y</v>
          </cell>
          <cell r="R2970" t="str">
            <v>US Atlantic Coast</v>
          </cell>
          <cell r="S2970" t="str">
            <v>US Atlantic Coast</v>
          </cell>
          <cell r="T2970" t="str">
            <v>Swap</v>
          </cell>
        </row>
        <row r="2971">
          <cell r="A2971" t="str">
            <v>AAQQW00</v>
          </cell>
          <cell r="B2971" t="str">
            <v>DU</v>
          </cell>
          <cell r="C2971" t="str">
            <v>FO 1% Resid USAC vs FO 3% USGC HiLo Diff Swap Mo02</v>
          </cell>
          <cell r="D2971" t="str">
            <v>USD</v>
          </cell>
          <cell r="E2971" t="str">
            <v>BBL</v>
          </cell>
          <cell r="I2971" t="str">
            <v>DW</v>
          </cell>
          <cell r="J2971" t="str">
            <v>15:15 US Eastern</v>
          </cell>
          <cell r="K2971" t="str">
            <v>u</v>
          </cell>
          <cell r="L2971">
            <v>3</v>
          </cell>
          <cell r="M2971">
            <v>39965</v>
          </cell>
          <cell r="N2971">
            <v>42223</v>
          </cell>
          <cell r="O2971" t="str">
            <v>Y</v>
          </cell>
          <cell r="R2971" t="str">
            <v>US Atlantic Coast</v>
          </cell>
          <cell r="S2971" t="str">
            <v>US Atlantic Coast</v>
          </cell>
          <cell r="T2971" t="str">
            <v>Swap</v>
          </cell>
        </row>
        <row r="2972">
          <cell r="A2972" t="str">
            <v>AAQQX00</v>
          </cell>
          <cell r="B2972" t="str">
            <v>DU</v>
          </cell>
          <cell r="C2972" t="str">
            <v>FO 1% Resid USAC vs FO 3% USGC HiLo Diff Swap Mo03</v>
          </cell>
          <cell r="D2972" t="str">
            <v>USD</v>
          </cell>
          <cell r="E2972" t="str">
            <v>BBL</v>
          </cell>
          <cell r="I2972" t="str">
            <v>DW</v>
          </cell>
          <cell r="J2972" t="str">
            <v>15:15 US Eastern</v>
          </cell>
          <cell r="K2972" t="str">
            <v>u</v>
          </cell>
          <cell r="L2972">
            <v>3</v>
          </cell>
          <cell r="M2972">
            <v>39965</v>
          </cell>
          <cell r="N2972">
            <v>42223</v>
          </cell>
          <cell r="O2972" t="str">
            <v>Y</v>
          </cell>
          <cell r="R2972" t="str">
            <v>US Atlantic Coast</v>
          </cell>
          <cell r="S2972" t="str">
            <v>US Atlantic Coast</v>
          </cell>
          <cell r="T2972" t="str">
            <v>Swap</v>
          </cell>
        </row>
        <row r="2973">
          <cell r="A2973" t="str">
            <v>AAQQY00</v>
          </cell>
          <cell r="B2973" t="str">
            <v>DU</v>
          </cell>
          <cell r="C2973" t="str">
            <v>FO 1% Resid USAC vs FO 3% USGC HiLo Diff Swap Mo04</v>
          </cell>
          <cell r="D2973" t="str">
            <v>USD</v>
          </cell>
          <cell r="E2973" t="str">
            <v>BBL</v>
          </cell>
          <cell r="I2973" t="str">
            <v>DW</v>
          </cell>
          <cell r="J2973" t="str">
            <v>15:15 US Eastern</v>
          </cell>
          <cell r="K2973" t="str">
            <v>u</v>
          </cell>
          <cell r="L2973">
            <v>3</v>
          </cell>
          <cell r="M2973">
            <v>39965</v>
          </cell>
          <cell r="N2973">
            <v>42223</v>
          </cell>
          <cell r="O2973" t="str">
            <v>Y</v>
          </cell>
          <cell r="R2973" t="str">
            <v>US Atlantic Coast</v>
          </cell>
          <cell r="S2973" t="str">
            <v>US Atlantic Coast</v>
          </cell>
          <cell r="T2973" t="str">
            <v>Swap</v>
          </cell>
        </row>
        <row r="2974">
          <cell r="A2974" t="str">
            <v>AAQQZ00</v>
          </cell>
          <cell r="B2974" t="str">
            <v>DU</v>
          </cell>
          <cell r="C2974" t="str">
            <v>FO 1% Resid USAC vs FO 3% USGC HiLo Diff Swap Mo05</v>
          </cell>
          <cell r="D2974" t="str">
            <v>USD</v>
          </cell>
          <cell r="E2974" t="str">
            <v>BBL</v>
          </cell>
          <cell r="I2974" t="str">
            <v>DW</v>
          </cell>
          <cell r="J2974" t="str">
            <v>15:15 US Eastern</v>
          </cell>
          <cell r="K2974" t="str">
            <v>u</v>
          </cell>
          <cell r="L2974">
            <v>3</v>
          </cell>
          <cell r="M2974">
            <v>41246</v>
          </cell>
          <cell r="N2974">
            <v>42223</v>
          </cell>
          <cell r="O2974" t="str">
            <v>Y</v>
          </cell>
          <cell r="R2974" t="str">
            <v>US Atlantic Coast</v>
          </cell>
          <cell r="S2974" t="str">
            <v>US Atlantic Coast</v>
          </cell>
          <cell r="T2974" t="str">
            <v>Swap</v>
          </cell>
        </row>
        <row r="2975">
          <cell r="A2975" t="str">
            <v>AAQRA00</v>
          </cell>
          <cell r="B2975" t="str">
            <v>DU</v>
          </cell>
          <cell r="C2975" t="str">
            <v>FO 1% Resid USAC vs FO 3% USGC HiLo Diff Swap Mo06</v>
          </cell>
          <cell r="D2975" t="str">
            <v>USD</v>
          </cell>
          <cell r="E2975" t="str">
            <v>BBL</v>
          </cell>
          <cell r="I2975" t="str">
            <v>DW</v>
          </cell>
          <cell r="J2975" t="str">
            <v>15:15 US Eastern</v>
          </cell>
          <cell r="K2975" t="str">
            <v>u</v>
          </cell>
          <cell r="L2975">
            <v>3</v>
          </cell>
          <cell r="M2975">
            <v>41246</v>
          </cell>
          <cell r="N2975">
            <v>42223</v>
          </cell>
          <cell r="O2975" t="str">
            <v>Y</v>
          </cell>
          <cell r="R2975" t="str">
            <v>US Atlantic Coast</v>
          </cell>
          <cell r="S2975" t="str">
            <v>US Atlantic Coast</v>
          </cell>
          <cell r="T2975" t="str">
            <v>Swap</v>
          </cell>
        </row>
        <row r="2976">
          <cell r="A2976" t="str">
            <v>AAQRB00</v>
          </cell>
          <cell r="B2976" t="str">
            <v>DU</v>
          </cell>
          <cell r="C2976" t="str">
            <v>FO 1% Resid USAC vs FO 3% USGC HiLo Diff Swap Qr01</v>
          </cell>
          <cell r="D2976" t="str">
            <v>USD</v>
          </cell>
          <cell r="E2976" t="str">
            <v>BBL</v>
          </cell>
          <cell r="I2976" t="str">
            <v>DW</v>
          </cell>
          <cell r="J2976" t="str">
            <v>15:15 US Eastern</v>
          </cell>
          <cell r="K2976" t="str">
            <v>u</v>
          </cell>
          <cell r="L2976">
            <v>3</v>
          </cell>
          <cell r="M2976">
            <v>39965</v>
          </cell>
          <cell r="N2976">
            <v>42223</v>
          </cell>
          <cell r="O2976" t="str">
            <v>Y</v>
          </cell>
          <cell r="R2976" t="str">
            <v>US Atlantic Coast</v>
          </cell>
          <cell r="S2976" t="str">
            <v>US Atlantic Coast</v>
          </cell>
          <cell r="T2976" t="str">
            <v>Swap</v>
          </cell>
        </row>
        <row r="2977">
          <cell r="A2977" t="str">
            <v>AAQRC00</v>
          </cell>
          <cell r="B2977" t="str">
            <v>DU</v>
          </cell>
          <cell r="C2977" t="str">
            <v>FO 1% Resid USAC vs FO 3% USGC HiLo Diff Swap Qr02</v>
          </cell>
          <cell r="D2977" t="str">
            <v>USD</v>
          </cell>
          <cell r="E2977" t="str">
            <v>BBL</v>
          </cell>
          <cell r="I2977" t="str">
            <v>DW</v>
          </cell>
          <cell r="J2977" t="str">
            <v>15:15 US Eastern</v>
          </cell>
          <cell r="K2977" t="str">
            <v>u</v>
          </cell>
          <cell r="L2977">
            <v>3</v>
          </cell>
          <cell r="M2977">
            <v>39965</v>
          </cell>
          <cell r="N2977">
            <v>42223</v>
          </cell>
          <cell r="O2977" t="str">
            <v>Y</v>
          </cell>
          <cell r="R2977" t="str">
            <v>US Atlantic Coast</v>
          </cell>
          <cell r="S2977" t="str">
            <v>US Atlantic Coast</v>
          </cell>
          <cell r="T2977" t="str">
            <v>Swap</v>
          </cell>
        </row>
        <row r="2978">
          <cell r="A2978" t="str">
            <v>AAQRD00</v>
          </cell>
          <cell r="B2978" t="str">
            <v>DU</v>
          </cell>
          <cell r="C2978" t="str">
            <v>FO 1% Resid USAC vs FO 3% USGC HiLo Diff Swap Qr03</v>
          </cell>
          <cell r="D2978" t="str">
            <v>USD</v>
          </cell>
          <cell r="E2978" t="str">
            <v>BBL</v>
          </cell>
          <cell r="I2978" t="str">
            <v>DW</v>
          </cell>
          <cell r="J2978" t="str">
            <v>15:15 US Eastern</v>
          </cell>
          <cell r="K2978" t="str">
            <v>u</v>
          </cell>
          <cell r="L2978">
            <v>3</v>
          </cell>
          <cell r="M2978">
            <v>39965</v>
          </cell>
          <cell r="N2978">
            <v>42223</v>
          </cell>
          <cell r="O2978" t="str">
            <v>Y</v>
          </cell>
          <cell r="R2978" t="str">
            <v>US Atlantic Coast</v>
          </cell>
          <cell r="S2978" t="str">
            <v>US Atlantic Coast</v>
          </cell>
          <cell r="T2978" t="str">
            <v>Swap</v>
          </cell>
        </row>
        <row r="2979">
          <cell r="A2979" t="str">
            <v>AAQRE00</v>
          </cell>
          <cell r="B2979" t="str">
            <v>DU</v>
          </cell>
          <cell r="C2979" t="str">
            <v>FO 1% Resid USAC vs FO 3% USGC HiLo Diff Swap Qr04</v>
          </cell>
          <cell r="D2979" t="str">
            <v>USD</v>
          </cell>
          <cell r="E2979" t="str">
            <v>BBL</v>
          </cell>
          <cell r="I2979" t="str">
            <v>DW</v>
          </cell>
          <cell r="J2979" t="str">
            <v>15:15 US Eastern</v>
          </cell>
          <cell r="K2979" t="str">
            <v>u</v>
          </cell>
          <cell r="L2979">
            <v>3</v>
          </cell>
          <cell r="M2979">
            <v>39965</v>
          </cell>
          <cell r="N2979">
            <v>42223</v>
          </cell>
          <cell r="O2979" t="str">
            <v>Y</v>
          </cell>
          <cell r="R2979" t="str">
            <v>US Atlantic Coast</v>
          </cell>
          <cell r="S2979" t="str">
            <v>US Atlantic Coast</v>
          </cell>
          <cell r="T2979" t="str">
            <v>Swap</v>
          </cell>
        </row>
        <row r="2980">
          <cell r="A2980" t="str">
            <v>AAQRF00</v>
          </cell>
          <cell r="B2980" t="str">
            <v>DU</v>
          </cell>
          <cell r="C2980" t="str">
            <v>FO 1% Resid USAC vs FO 3% USGC HiLo Diff Swap Yr01</v>
          </cell>
          <cell r="D2980" t="str">
            <v>USD</v>
          </cell>
          <cell r="E2980" t="str">
            <v>BBL</v>
          </cell>
          <cell r="I2980" t="str">
            <v>DW</v>
          </cell>
          <cell r="J2980" t="str">
            <v>15:15 US Eastern</v>
          </cell>
          <cell r="K2980" t="str">
            <v>u</v>
          </cell>
          <cell r="L2980">
            <v>3</v>
          </cell>
          <cell r="M2980">
            <v>39965</v>
          </cell>
          <cell r="N2980">
            <v>42223</v>
          </cell>
          <cell r="O2980" t="str">
            <v>Y</v>
          </cell>
          <cell r="R2980" t="str">
            <v>US Atlantic Coast</v>
          </cell>
          <cell r="S2980" t="str">
            <v>US Atlantic Coast</v>
          </cell>
          <cell r="T2980" t="str">
            <v>Swap</v>
          </cell>
        </row>
        <row r="2981">
          <cell r="A2981" t="str">
            <v>AAQRG00</v>
          </cell>
          <cell r="B2981" t="str">
            <v>DU</v>
          </cell>
          <cell r="C2981" t="str">
            <v>FO 1% Resid USAC vs FO 3% USGC HiLo Diff Swap Yr02</v>
          </cell>
          <cell r="D2981" t="str">
            <v>USD</v>
          </cell>
          <cell r="E2981" t="str">
            <v>BBL</v>
          </cell>
          <cell r="I2981" t="str">
            <v>DW</v>
          </cell>
          <cell r="J2981" t="str">
            <v>15:15 US Eastern</v>
          </cell>
          <cell r="K2981" t="str">
            <v>u</v>
          </cell>
          <cell r="L2981">
            <v>3</v>
          </cell>
          <cell r="M2981">
            <v>39965</v>
          </cell>
          <cell r="N2981">
            <v>42223</v>
          </cell>
          <cell r="O2981" t="str">
            <v>Y</v>
          </cell>
          <cell r="R2981" t="str">
            <v>US Atlantic Coast</v>
          </cell>
          <cell r="S2981" t="str">
            <v>US Atlantic Coast</v>
          </cell>
          <cell r="T2981" t="str">
            <v>Swap</v>
          </cell>
        </row>
        <row r="2982">
          <cell r="A2982" t="str">
            <v>AAQRH00</v>
          </cell>
          <cell r="B2982" t="str">
            <v>DU</v>
          </cell>
          <cell r="C2982" t="str">
            <v>Heating Oil Frontline Swap Yr01</v>
          </cell>
          <cell r="D2982" t="str">
            <v>USC</v>
          </cell>
          <cell r="E2982" t="str">
            <v>GAL</v>
          </cell>
          <cell r="I2982" t="str">
            <v>DW</v>
          </cell>
          <cell r="J2982" t="str">
            <v>15:15 US Eastern</v>
          </cell>
          <cell r="K2982" t="str">
            <v>lhc</v>
          </cell>
          <cell r="L2982">
            <v>3</v>
          </cell>
          <cell r="M2982">
            <v>39965</v>
          </cell>
          <cell r="N2982">
            <v>42223</v>
          </cell>
          <cell r="O2982" t="str">
            <v>Y</v>
          </cell>
          <cell r="R2982" t="str">
            <v>US Atlantic Coast</v>
          </cell>
          <cell r="S2982" t="str">
            <v>US Atlantic Coast</v>
          </cell>
          <cell r="T2982" t="str">
            <v>Swap</v>
          </cell>
        </row>
        <row r="2983">
          <cell r="A2983" t="str">
            <v>AAQRJ00</v>
          </cell>
          <cell r="B2983" t="str">
            <v>DU</v>
          </cell>
          <cell r="C2983" t="str">
            <v>FO 3% Resid USGC WTI Crack Swap Mo02</v>
          </cell>
          <cell r="D2983" t="str">
            <v>USD</v>
          </cell>
          <cell r="E2983" t="str">
            <v>BBL</v>
          </cell>
          <cell r="I2983" t="str">
            <v>DW</v>
          </cell>
          <cell r="J2983" t="str">
            <v>15:15 US Eastern</v>
          </cell>
          <cell r="K2983" t="str">
            <v>u</v>
          </cell>
          <cell r="L2983">
            <v>3</v>
          </cell>
          <cell r="M2983">
            <v>39965</v>
          </cell>
          <cell r="N2983">
            <v>42223</v>
          </cell>
          <cell r="O2983" t="str">
            <v>Y</v>
          </cell>
          <cell r="R2983" t="str">
            <v>US Gulf Coast</v>
          </cell>
          <cell r="S2983" t="str">
            <v>US Gulf Coast</v>
          </cell>
          <cell r="T2983" t="str">
            <v>Swap</v>
          </cell>
        </row>
        <row r="2984">
          <cell r="A2984" t="str">
            <v>AAQRK00</v>
          </cell>
          <cell r="B2984" t="str">
            <v>DU</v>
          </cell>
          <cell r="C2984" t="str">
            <v>FO 3% Resid USGC WTI Crack Swap Mo03</v>
          </cell>
          <cell r="D2984" t="str">
            <v>USD</v>
          </cell>
          <cell r="E2984" t="str">
            <v>BBL</v>
          </cell>
          <cell r="I2984" t="str">
            <v>DW</v>
          </cell>
          <cell r="J2984" t="str">
            <v>15:15 US Eastern</v>
          </cell>
          <cell r="K2984" t="str">
            <v>u</v>
          </cell>
          <cell r="L2984">
            <v>3</v>
          </cell>
          <cell r="M2984">
            <v>39965</v>
          </cell>
          <cell r="N2984">
            <v>42223</v>
          </cell>
          <cell r="O2984" t="str">
            <v>Y</v>
          </cell>
          <cell r="R2984" t="str">
            <v>US Gulf Coast</v>
          </cell>
          <cell r="S2984" t="str">
            <v>US Gulf Coast</v>
          </cell>
          <cell r="T2984" t="str">
            <v>Swap</v>
          </cell>
        </row>
        <row r="2985">
          <cell r="A2985" t="str">
            <v>AAQRL00</v>
          </cell>
          <cell r="B2985" t="str">
            <v>DU</v>
          </cell>
          <cell r="C2985" t="str">
            <v>FO 3% Resid USGC WTI Crack Swap Mo04</v>
          </cell>
          <cell r="D2985" t="str">
            <v>USD</v>
          </cell>
          <cell r="E2985" t="str">
            <v>BBL</v>
          </cell>
          <cell r="I2985" t="str">
            <v>DW</v>
          </cell>
          <cell r="J2985" t="str">
            <v>15:15 US Eastern</v>
          </cell>
          <cell r="K2985" t="str">
            <v>u</v>
          </cell>
          <cell r="L2985">
            <v>3</v>
          </cell>
          <cell r="M2985">
            <v>39965</v>
          </cell>
          <cell r="N2985">
            <v>42223</v>
          </cell>
          <cell r="O2985" t="str">
            <v>Y</v>
          </cell>
          <cell r="R2985" t="str">
            <v>US Gulf Coast</v>
          </cell>
          <cell r="S2985" t="str">
            <v>US Gulf Coast</v>
          </cell>
          <cell r="T2985" t="str">
            <v>Swap</v>
          </cell>
        </row>
        <row r="2986">
          <cell r="A2986" t="str">
            <v>AAQRM00</v>
          </cell>
          <cell r="B2986" t="str">
            <v>DU</v>
          </cell>
          <cell r="C2986" t="str">
            <v>FO 3% Resid USGC WTI Crack Swap Mo05</v>
          </cell>
          <cell r="D2986" t="str">
            <v>USD</v>
          </cell>
          <cell r="E2986" t="str">
            <v>BBL</v>
          </cell>
          <cell r="I2986" t="str">
            <v>DW</v>
          </cell>
          <cell r="J2986" t="str">
            <v>15:15 US Eastern</v>
          </cell>
          <cell r="K2986" t="str">
            <v>u</v>
          </cell>
          <cell r="L2986">
            <v>3</v>
          </cell>
          <cell r="M2986">
            <v>41246</v>
          </cell>
          <cell r="N2986">
            <v>42223</v>
          </cell>
          <cell r="O2986" t="str">
            <v>Y</v>
          </cell>
          <cell r="R2986" t="str">
            <v>US Gulf Coast</v>
          </cell>
          <cell r="S2986" t="str">
            <v>US Gulf Coast</v>
          </cell>
          <cell r="T2986" t="str">
            <v>Swap</v>
          </cell>
        </row>
        <row r="2987">
          <cell r="A2987" t="str">
            <v>AAQRN00</v>
          </cell>
          <cell r="B2987" t="str">
            <v>DU</v>
          </cell>
          <cell r="C2987" t="str">
            <v>FO 3% Resid USGC WTI Crack Swap Mo06</v>
          </cell>
          <cell r="D2987" t="str">
            <v>USD</v>
          </cell>
          <cell r="E2987" t="str">
            <v>BBL</v>
          </cell>
          <cell r="I2987" t="str">
            <v>DW</v>
          </cell>
          <cell r="J2987" t="str">
            <v>15:15 US Eastern</v>
          </cell>
          <cell r="K2987" t="str">
            <v>u</v>
          </cell>
          <cell r="L2987">
            <v>3</v>
          </cell>
          <cell r="M2987">
            <v>41246</v>
          </cell>
          <cell r="N2987">
            <v>42223</v>
          </cell>
          <cell r="O2987" t="str">
            <v>Y</v>
          </cell>
          <cell r="R2987" t="str">
            <v>US Gulf Coast</v>
          </cell>
          <cell r="S2987" t="str">
            <v>US Gulf Coast</v>
          </cell>
          <cell r="T2987" t="str">
            <v>Swap</v>
          </cell>
        </row>
        <row r="2988">
          <cell r="A2988" t="str">
            <v>AAQRO00</v>
          </cell>
          <cell r="B2988" t="str">
            <v>DU</v>
          </cell>
          <cell r="C2988" t="str">
            <v>FO 3% Resid USGC WTI Crack Swap Qr01</v>
          </cell>
          <cell r="D2988" t="str">
            <v>USD</v>
          </cell>
          <cell r="E2988" t="str">
            <v>BBL</v>
          </cell>
          <cell r="I2988" t="str">
            <v>DW</v>
          </cell>
          <cell r="J2988" t="str">
            <v>15:15 US Eastern</v>
          </cell>
          <cell r="K2988" t="str">
            <v>u</v>
          </cell>
          <cell r="L2988">
            <v>3</v>
          </cell>
          <cell r="M2988">
            <v>39965</v>
          </cell>
          <cell r="N2988">
            <v>42223</v>
          </cell>
          <cell r="O2988" t="str">
            <v>Y</v>
          </cell>
          <cell r="R2988" t="str">
            <v>US Gulf Coast</v>
          </cell>
          <cell r="S2988" t="str">
            <v>US Gulf Coast</v>
          </cell>
          <cell r="T2988" t="str">
            <v>Swap</v>
          </cell>
        </row>
        <row r="2989">
          <cell r="A2989" t="str">
            <v>AAQRP00</v>
          </cell>
          <cell r="B2989" t="str">
            <v>DU</v>
          </cell>
          <cell r="C2989" t="str">
            <v>FO 3% Resid USGC WTI Crack Swap Qr02</v>
          </cell>
          <cell r="D2989" t="str">
            <v>USD</v>
          </cell>
          <cell r="E2989" t="str">
            <v>BBL</v>
          </cell>
          <cell r="I2989" t="str">
            <v>DW</v>
          </cell>
          <cell r="J2989" t="str">
            <v>15:15 US Eastern</v>
          </cell>
          <cell r="K2989" t="str">
            <v>u</v>
          </cell>
          <cell r="L2989">
            <v>3</v>
          </cell>
          <cell r="M2989">
            <v>39965</v>
          </cell>
          <cell r="N2989">
            <v>42223</v>
          </cell>
          <cell r="O2989" t="str">
            <v>Y</v>
          </cell>
          <cell r="R2989" t="str">
            <v>US Gulf Coast</v>
          </cell>
          <cell r="S2989" t="str">
            <v>US Gulf Coast</v>
          </cell>
          <cell r="T2989" t="str">
            <v>Swap</v>
          </cell>
        </row>
        <row r="2990">
          <cell r="A2990" t="str">
            <v>AAQRQ00</v>
          </cell>
          <cell r="B2990" t="str">
            <v>DU</v>
          </cell>
          <cell r="C2990" t="str">
            <v>FO 3% Resid USGC WTI Crack Swap Qr03</v>
          </cell>
          <cell r="D2990" t="str">
            <v>USD</v>
          </cell>
          <cell r="E2990" t="str">
            <v>BBL</v>
          </cell>
          <cell r="I2990" t="str">
            <v>DW</v>
          </cell>
          <cell r="J2990" t="str">
            <v>15:15 US Eastern</v>
          </cell>
          <cell r="K2990" t="str">
            <v>u</v>
          </cell>
          <cell r="L2990">
            <v>3</v>
          </cell>
          <cell r="M2990">
            <v>39965</v>
          </cell>
          <cell r="N2990">
            <v>42223</v>
          </cell>
          <cell r="O2990" t="str">
            <v>Y</v>
          </cell>
          <cell r="R2990" t="str">
            <v>US Gulf Coast</v>
          </cell>
          <cell r="S2990" t="str">
            <v>US Gulf Coast</v>
          </cell>
          <cell r="T2990" t="str">
            <v>Swap</v>
          </cell>
        </row>
        <row r="2991">
          <cell r="A2991" t="str">
            <v>AAQRR00</v>
          </cell>
          <cell r="B2991" t="str">
            <v>DU</v>
          </cell>
          <cell r="C2991" t="str">
            <v>FO 3% Resid USGC WTI Crack Swap Qr04</v>
          </cell>
          <cell r="D2991" t="str">
            <v>USD</v>
          </cell>
          <cell r="E2991" t="str">
            <v>BBL</v>
          </cell>
          <cell r="I2991" t="str">
            <v>DW</v>
          </cell>
          <cell r="J2991" t="str">
            <v>15:15 US Eastern</v>
          </cell>
          <cell r="K2991" t="str">
            <v>u</v>
          </cell>
          <cell r="L2991">
            <v>3</v>
          </cell>
          <cell r="M2991">
            <v>39965</v>
          </cell>
          <cell r="N2991">
            <v>42223</v>
          </cell>
          <cell r="O2991" t="str">
            <v>Y</v>
          </cell>
          <cell r="R2991" t="str">
            <v>US Gulf Coast</v>
          </cell>
          <cell r="S2991" t="str">
            <v>US Gulf Coast</v>
          </cell>
          <cell r="T2991" t="str">
            <v>Swap</v>
          </cell>
        </row>
        <row r="2992">
          <cell r="A2992" t="str">
            <v>AAQRS00</v>
          </cell>
          <cell r="B2992" t="str">
            <v>DU</v>
          </cell>
          <cell r="C2992" t="str">
            <v>FO 3% Resid USGC WTI Crack Swap Yr01</v>
          </cell>
          <cell r="D2992" t="str">
            <v>USD</v>
          </cell>
          <cell r="E2992" t="str">
            <v>BBL</v>
          </cell>
          <cell r="I2992" t="str">
            <v>DW</v>
          </cell>
          <cell r="J2992" t="str">
            <v>15:15 US Eastern</v>
          </cell>
          <cell r="K2992" t="str">
            <v>u</v>
          </cell>
          <cell r="L2992">
            <v>3</v>
          </cell>
          <cell r="M2992">
            <v>39965</v>
          </cell>
          <cell r="N2992">
            <v>42223</v>
          </cell>
          <cell r="O2992" t="str">
            <v>Y</v>
          </cell>
          <cell r="R2992" t="str">
            <v>US Gulf Coast</v>
          </cell>
          <cell r="S2992" t="str">
            <v>US Gulf Coast</v>
          </cell>
          <cell r="T2992" t="str">
            <v>Swap</v>
          </cell>
        </row>
        <row r="2993">
          <cell r="A2993" t="str">
            <v>AAQRT00</v>
          </cell>
          <cell r="B2993" t="str">
            <v>DU</v>
          </cell>
          <cell r="C2993" t="str">
            <v>FO 3% Resid USGC WTI Crack Swap Yr02</v>
          </cell>
          <cell r="D2993" t="str">
            <v>USD</v>
          </cell>
          <cell r="E2993" t="str">
            <v>BBL</v>
          </cell>
          <cell r="I2993" t="str">
            <v>DW</v>
          </cell>
          <cell r="J2993" t="str">
            <v>15:15 US Eastern</v>
          </cell>
          <cell r="K2993" t="str">
            <v>u</v>
          </cell>
          <cell r="L2993">
            <v>3</v>
          </cell>
          <cell r="M2993">
            <v>39965</v>
          </cell>
          <cell r="N2993">
            <v>42223</v>
          </cell>
          <cell r="O2993" t="str">
            <v>Y</v>
          </cell>
          <cell r="R2993" t="str">
            <v>US Gulf Coast</v>
          </cell>
          <cell r="S2993" t="str">
            <v>US Gulf Coast</v>
          </cell>
          <cell r="T2993" t="str">
            <v>Swap</v>
          </cell>
        </row>
        <row r="2994">
          <cell r="A2994" t="str">
            <v>AAQSB00</v>
          </cell>
          <cell r="B2994" t="str">
            <v>DU</v>
          </cell>
          <cell r="C2994" t="str">
            <v>FO 3% Resid USGC WTI Crack Swap Mo01</v>
          </cell>
          <cell r="D2994" t="str">
            <v>USD</v>
          </cell>
          <cell r="E2994" t="str">
            <v>BBL</v>
          </cell>
          <cell r="I2994" t="str">
            <v>DW</v>
          </cell>
          <cell r="J2994" t="str">
            <v>15:15 US Eastern</v>
          </cell>
          <cell r="K2994" t="str">
            <v>u</v>
          </cell>
          <cell r="L2994">
            <v>3</v>
          </cell>
          <cell r="M2994">
            <v>39965</v>
          </cell>
          <cell r="N2994">
            <v>42223</v>
          </cell>
          <cell r="O2994" t="str">
            <v>Y</v>
          </cell>
          <cell r="R2994" t="str">
            <v>US Gulf Coast</v>
          </cell>
          <cell r="S2994" t="str">
            <v>US Gulf Coast</v>
          </cell>
          <cell r="T2994" t="str">
            <v>Swap</v>
          </cell>
        </row>
        <row r="2995">
          <cell r="A2995" t="str">
            <v>AAQSC00</v>
          </cell>
          <cell r="B2995" t="str">
            <v>DU</v>
          </cell>
          <cell r="C2995" t="str">
            <v>RBOB Frontline Swap Qr04</v>
          </cell>
          <cell r="D2995" t="str">
            <v>USC</v>
          </cell>
          <cell r="E2995" t="str">
            <v>GAL</v>
          </cell>
          <cell r="I2995" t="str">
            <v>DW</v>
          </cell>
          <cell r="J2995" t="str">
            <v>15:15 US Eastern</v>
          </cell>
          <cell r="K2995" t="str">
            <v>lhc</v>
          </cell>
          <cell r="L2995">
            <v>3</v>
          </cell>
          <cell r="M2995">
            <v>39965</v>
          </cell>
          <cell r="N2995">
            <v>42223</v>
          </cell>
          <cell r="O2995" t="str">
            <v>Y</v>
          </cell>
          <cell r="R2995" t="str">
            <v>US Atlantic Coast</v>
          </cell>
          <cell r="S2995" t="str">
            <v>US Atlantic Coast</v>
          </cell>
          <cell r="T2995" t="str">
            <v>Swap</v>
          </cell>
        </row>
        <row r="2996">
          <cell r="A2996" t="str">
            <v>AAQSG00</v>
          </cell>
          <cell r="B2996" t="str">
            <v>FK</v>
          </cell>
          <cell r="C2996" t="str">
            <v>ICE LS Gasoil Settle Mo01</v>
          </cell>
          <cell r="D2996" t="str">
            <v>USD</v>
          </cell>
          <cell r="E2996" t="str">
            <v>MT</v>
          </cell>
          <cell r="F2996">
            <v>7.46</v>
          </cell>
          <cell r="G2996" t="str">
            <v>/</v>
          </cell>
          <cell r="H2996" t="str">
            <v>BBL</v>
          </cell>
          <cell r="I2996" t="str">
            <v>DW</v>
          </cell>
          <cell r="J2996" t="str">
            <v>16:30 UK</v>
          </cell>
          <cell r="K2996" t="str">
            <v>c</v>
          </cell>
          <cell r="L2996">
            <v>2</v>
          </cell>
          <cell r="M2996">
            <v>39909</v>
          </cell>
          <cell r="N2996">
            <v>42223</v>
          </cell>
          <cell r="O2996" t="str">
            <v>Y</v>
          </cell>
          <cell r="Q2996" t="str">
            <v>Barge</v>
          </cell>
          <cell r="R2996" t="str">
            <v>North West Europe</v>
          </cell>
          <cell r="S2996" t="str">
            <v>Amsterdam, Rotterdam and Antwerp</v>
          </cell>
          <cell r="T2996" t="str">
            <v>Future</v>
          </cell>
        </row>
        <row r="2997">
          <cell r="A2997" t="str">
            <v>AAQSH00</v>
          </cell>
          <cell r="B2997" t="str">
            <v>FK</v>
          </cell>
          <cell r="C2997" t="str">
            <v>ICE LS Gasoil Settle Mo02</v>
          </cell>
          <cell r="D2997" t="str">
            <v>USD</v>
          </cell>
          <cell r="E2997" t="str">
            <v>MT</v>
          </cell>
          <cell r="F2997">
            <v>7.46</v>
          </cell>
          <cell r="G2997" t="str">
            <v>/</v>
          </cell>
          <cell r="H2997" t="str">
            <v>BBL</v>
          </cell>
          <cell r="I2997" t="str">
            <v>DW</v>
          </cell>
          <cell r="J2997" t="str">
            <v>16:30 UK</v>
          </cell>
          <cell r="K2997" t="str">
            <v>c</v>
          </cell>
          <cell r="L2997">
            <v>2</v>
          </cell>
          <cell r="M2997">
            <v>39909</v>
          </cell>
          <cell r="N2997">
            <v>42223</v>
          </cell>
          <cell r="O2997" t="str">
            <v>Y</v>
          </cell>
          <cell r="Q2997" t="str">
            <v>Barge</v>
          </cell>
          <cell r="R2997" t="str">
            <v>North West Europe</v>
          </cell>
          <cell r="S2997" t="str">
            <v>Amsterdam, Rotterdam and Antwerp</v>
          </cell>
          <cell r="T2997" t="str">
            <v>Future</v>
          </cell>
        </row>
        <row r="2998">
          <cell r="A2998" t="str">
            <v>AAQSI00</v>
          </cell>
          <cell r="B2998" t="str">
            <v>FK</v>
          </cell>
          <cell r="C2998" t="str">
            <v>ICE Gasoil Settle Mo03</v>
          </cell>
          <cell r="D2998" t="str">
            <v>USD</v>
          </cell>
          <cell r="E2998" t="str">
            <v>MT</v>
          </cell>
          <cell r="F2998">
            <v>7.46</v>
          </cell>
          <cell r="G2998" t="str">
            <v>/</v>
          </cell>
          <cell r="H2998" t="str">
            <v>BBL</v>
          </cell>
          <cell r="I2998" t="str">
            <v>DW</v>
          </cell>
          <cell r="J2998" t="str">
            <v>16:30 UK</v>
          </cell>
          <cell r="K2998" t="str">
            <v>c</v>
          </cell>
          <cell r="L2998">
            <v>2</v>
          </cell>
          <cell r="M2998">
            <v>39909</v>
          </cell>
          <cell r="N2998">
            <v>42223</v>
          </cell>
          <cell r="O2998" t="str">
            <v>Y</v>
          </cell>
          <cell r="Q2998" t="str">
            <v>Barge</v>
          </cell>
          <cell r="R2998" t="str">
            <v>North West Europe</v>
          </cell>
          <cell r="S2998" t="str">
            <v>Amsterdam, Rotterdam and Antwerp</v>
          </cell>
          <cell r="T2998" t="str">
            <v>Future</v>
          </cell>
        </row>
        <row r="2999">
          <cell r="A2999" t="str">
            <v>AAQSJ00</v>
          </cell>
          <cell r="B2999" t="str">
            <v>FK</v>
          </cell>
          <cell r="C2999" t="str">
            <v>ICE LS Gasoil Settle Mo04</v>
          </cell>
          <cell r="D2999" t="str">
            <v>USD</v>
          </cell>
          <cell r="E2999" t="str">
            <v>MT</v>
          </cell>
          <cell r="F2999">
            <v>7.46</v>
          </cell>
          <cell r="G2999" t="str">
            <v>/</v>
          </cell>
          <cell r="H2999" t="str">
            <v>BBL</v>
          </cell>
          <cell r="I2999" t="str">
            <v>DW</v>
          </cell>
          <cell r="J2999" t="str">
            <v>16:30 UK</v>
          </cell>
          <cell r="K2999" t="str">
            <v>c</v>
          </cell>
          <cell r="L2999">
            <v>2</v>
          </cell>
          <cell r="M2999">
            <v>39909</v>
          </cell>
          <cell r="N2999">
            <v>42223</v>
          </cell>
          <cell r="O2999" t="str">
            <v>Y</v>
          </cell>
          <cell r="Q2999" t="str">
            <v>Barge</v>
          </cell>
          <cell r="R2999" t="str">
            <v>North West Europe</v>
          </cell>
          <cell r="S2999" t="str">
            <v>Amsterdam, Rotterdam and Antwerp</v>
          </cell>
          <cell r="T2999" t="str">
            <v>Future</v>
          </cell>
        </row>
        <row r="3000">
          <cell r="A3000" t="str">
            <v>AAQSK00</v>
          </cell>
          <cell r="B3000" t="str">
            <v>FK</v>
          </cell>
          <cell r="C3000" t="str">
            <v>ICE LS Gasoil Settle Mo05</v>
          </cell>
          <cell r="D3000" t="str">
            <v>USD</v>
          </cell>
          <cell r="E3000" t="str">
            <v>MT</v>
          </cell>
          <cell r="F3000">
            <v>7.46</v>
          </cell>
          <cell r="G3000" t="str">
            <v>/</v>
          </cell>
          <cell r="H3000" t="str">
            <v>BBL</v>
          </cell>
          <cell r="I3000" t="str">
            <v>DW</v>
          </cell>
          <cell r="J3000" t="str">
            <v>16:30 UK</v>
          </cell>
          <cell r="K3000" t="str">
            <v>c</v>
          </cell>
          <cell r="L3000">
            <v>2</v>
          </cell>
          <cell r="M3000">
            <v>39909</v>
          </cell>
          <cell r="N3000">
            <v>42223</v>
          </cell>
          <cell r="O3000" t="str">
            <v>Y</v>
          </cell>
          <cell r="Q3000" t="str">
            <v>Barge</v>
          </cell>
          <cell r="R3000" t="str">
            <v>North West Europe</v>
          </cell>
          <cell r="S3000" t="str">
            <v>Amsterdam, Rotterdam and Antwerp</v>
          </cell>
          <cell r="T3000" t="str">
            <v>Future</v>
          </cell>
        </row>
        <row r="3001">
          <cell r="A3001" t="str">
            <v>AAQSL00</v>
          </cell>
          <cell r="B3001" t="str">
            <v>FK</v>
          </cell>
          <cell r="C3001" t="str">
            <v>ICE LS Gasoil Settle Mo06</v>
          </cell>
          <cell r="D3001" t="str">
            <v>USD</v>
          </cell>
          <cell r="E3001" t="str">
            <v>MT</v>
          </cell>
          <cell r="F3001">
            <v>7.46</v>
          </cell>
          <cell r="G3001" t="str">
            <v>/</v>
          </cell>
          <cell r="H3001" t="str">
            <v>BBL</v>
          </cell>
          <cell r="I3001" t="str">
            <v>DW</v>
          </cell>
          <cell r="J3001" t="str">
            <v>16:30 UK</v>
          </cell>
          <cell r="K3001" t="str">
            <v>c</v>
          </cell>
          <cell r="L3001">
            <v>2</v>
          </cell>
          <cell r="M3001">
            <v>39909</v>
          </cell>
          <cell r="N3001">
            <v>42223</v>
          </cell>
          <cell r="O3001" t="str">
            <v>Y</v>
          </cell>
          <cell r="Q3001" t="str">
            <v>Barge</v>
          </cell>
          <cell r="R3001" t="str">
            <v>North West Europe</v>
          </cell>
          <cell r="S3001" t="str">
            <v>Amsterdam, Rotterdam and Antwerp</v>
          </cell>
          <cell r="T3001" t="str">
            <v>Future</v>
          </cell>
        </row>
        <row r="3002">
          <cell r="A3002" t="str">
            <v>AAQSM00</v>
          </cell>
          <cell r="B3002" t="str">
            <v>FK</v>
          </cell>
          <cell r="C3002" t="str">
            <v>ICE GasoilExpiry at 12:00 London</v>
          </cell>
          <cell r="D3002" t="str">
            <v>USD</v>
          </cell>
          <cell r="E3002" t="str">
            <v>MT</v>
          </cell>
          <cell r="F3002">
            <v>7.46</v>
          </cell>
          <cell r="G3002" t="str">
            <v>/</v>
          </cell>
          <cell r="H3002" t="str">
            <v>BBL</v>
          </cell>
          <cell r="I3002" t="str">
            <v>MA</v>
          </cell>
          <cell r="J3002" t="str">
            <v>16:30 UK</v>
          </cell>
          <cell r="K3002" t="str">
            <v>c</v>
          </cell>
          <cell r="L3002">
            <v>2</v>
          </cell>
          <cell r="M3002">
            <v>39911</v>
          </cell>
          <cell r="N3002">
            <v>42195</v>
          </cell>
          <cell r="O3002" t="str">
            <v>Y</v>
          </cell>
          <cell r="Q3002" t="str">
            <v>Barge</v>
          </cell>
          <cell r="R3002" t="str">
            <v>North West Europe</v>
          </cell>
          <cell r="S3002" t="str">
            <v>Amsterdam, Rotterdam and Antwerp</v>
          </cell>
          <cell r="T3002" t="str">
            <v>Future</v>
          </cell>
        </row>
        <row r="3003">
          <cell r="A3003" t="str">
            <v>AAQSM03</v>
          </cell>
          <cell r="B3003" t="str">
            <v>DA</v>
          </cell>
          <cell r="C3003" t="str">
            <v>Gasoil FOB Spore EFS Mo03</v>
          </cell>
          <cell r="D3003" t="str">
            <v>USD</v>
          </cell>
          <cell r="E3003" t="str">
            <v>MT</v>
          </cell>
          <cell r="F3003">
            <v>7.45</v>
          </cell>
          <cell r="G3003" t="str">
            <v>/</v>
          </cell>
          <cell r="H3003" t="str">
            <v>BBL</v>
          </cell>
          <cell r="I3003" t="str">
            <v>DW</v>
          </cell>
          <cell r="J3003" t="str">
            <v>16:30 Singapore</v>
          </cell>
          <cell r="K3003" t="str">
            <v>lhc</v>
          </cell>
          <cell r="L3003">
            <v>3</v>
          </cell>
          <cell r="M3003">
            <v>42037</v>
          </cell>
          <cell r="N3003">
            <v>42222</v>
          </cell>
          <cell r="O3003" t="str">
            <v>Y</v>
          </cell>
          <cell r="T3003" t="str">
            <v>Swap</v>
          </cell>
        </row>
        <row r="3004">
          <cell r="A3004" t="str">
            <v>AAQSM04</v>
          </cell>
          <cell r="B3004" t="str">
            <v>DA</v>
          </cell>
          <cell r="C3004" t="str">
            <v>Gasoil FOB Spore EFS Mo04</v>
          </cell>
          <cell r="D3004" t="str">
            <v>USD</v>
          </cell>
          <cell r="E3004" t="str">
            <v>MT</v>
          </cell>
          <cell r="F3004">
            <v>7.45</v>
          </cell>
          <cell r="G3004" t="str">
            <v>/</v>
          </cell>
          <cell r="H3004" t="str">
            <v>BBL</v>
          </cell>
          <cell r="I3004" t="str">
            <v>DW</v>
          </cell>
          <cell r="J3004" t="str">
            <v>16:30 Singapore</v>
          </cell>
          <cell r="K3004" t="str">
            <v>lhc</v>
          </cell>
          <cell r="L3004">
            <v>3</v>
          </cell>
          <cell r="M3004">
            <v>42037</v>
          </cell>
          <cell r="N3004">
            <v>42222</v>
          </cell>
          <cell r="O3004" t="str">
            <v>Y</v>
          </cell>
          <cell r="T3004" t="str">
            <v>Swap</v>
          </cell>
        </row>
        <row r="3005">
          <cell r="A3005" t="str">
            <v>AAQSM05</v>
          </cell>
          <cell r="B3005" t="str">
            <v>DA</v>
          </cell>
          <cell r="C3005" t="str">
            <v>Gasoil FOB Spore EFS Mo05</v>
          </cell>
          <cell r="D3005" t="str">
            <v>USD</v>
          </cell>
          <cell r="E3005" t="str">
            <v>MT</v>
          </cell>
          <cell r="F3005">
            <v>7.45</v>
          </cell>
          <cell r="G3005" t="str">
            <v>/</v>
          </cell>
          <cell r="H3005" t="str">
            <v>BBL</v>
          </cell>
          <cell r="I3005" t="str">
            <v>DW</v>
          </cell>
          <cell r="J3005" t="str">
            <v>16:30 Singapore</v>
          </cell>
          <cell r="K3005" t="str">
            <v>lhc</v>
          </cell>
          <cell r="L3005">
            <v>3</v>
          </cell>
          <cell r="M3005">
            <v>42037</v>
          </cell>
          <cell r="N3005">
            <v>42222</v>
          </cell>
          <cell r="O3005" t="str">
            <v>Y</v>
          </cell>
          <cell r="T3005" t="str">
            <v>Swap</v>
          </cell>
        </row>
        <row r="3006">
          <cell r="A3006" t="str">
            <v>AAQSM06</v>
          </cell>
          <cell r="B3006" t="str">
            <v>DA</v>
          </cell>
          <cell r="C3006" t="str">
            <v>Gasoil FOB Spore EFS Mo06</v>
          </cell>
          <cell r="D3006" t="str">
            <v>USD</v>
          </cell>
          <cell r="E3006" t="str">
            <v>MT</v>
          </cell>
          <cell r="F3006">
            <v>7.45</v>
          </cell>
          <cell r="G3006" t="str">
            <v>/</v>
          </cell>
          <cell r="H3006" t="str">
            <v>BBL</v>
          </cell>
          <cell r="I3006" t="str">
            <v>DW</v>
          </cell>
          <cell r="J3006" t="str">
            <v>16:30 Singapore</v>
          </cell>
          <cell r="K3006" t="str">
            <v>lhc</v>
          </cell>
          <cell r="L3006">
            <v>3</v>
          </cell>
          <cell r="M3006">
            <v>42037</v>
          </cell>
          <cell r="N3006">
            <v>42222</v>
          </cell>
          <cell r="O3006" t="str">
            <v>Y</v>
          </cell>
          <cell r="T3006" t="str">
            <v>Swap</v>
          </cell>
        </row>
        <row r="3007">
          <cell r="A3007" t="str">
            <v>AAQSM07</v>
          </cell>
          <cell r="B3007" t="str">
            <v>DA</v>
          </cell>
          <cell r="C3007" t="str">
            <v>Gasoil FOB Spore EFS Mo07</v>
          </cell>
          <cell r="D3007" t="str">
            <v>USD</v>
          </cell>
          <cell r="E3007" t="str">
            <v>MT</v>
          </cell>
          <cell r="F3007">
            <v>7.45</v>
          </cell>
          <cell r="G3007" t="str">
            <v>/</v>
          </cell>
          <cell r="H3007" t="str">
            <v>BBL</v>
          </cell>
          <cell r="I3007" t="str">
            <v>DW</v>
          </cell>
          <cell r="J3007" t="str">
            <v>16:30 Singapore</v>
          </cell>
          <cell r="K3007" t="str">
            <v>lhc</v>
          </cell>
          <cell r="L3007">
            <v>3</v>
          </cell>
          <cell r="M3007">
            <v>42037</v>
          </cell>
          <cell r="N3007">
            <v>42222</v>
          </cell>
          <cell r="O3007" t="str">
            <v>Y</v>
          </cell>
          <cell r="T3007" t="str">
            <v>Swap</v>
          </cell>
        </row>
        <row r="3008">
          <cell r="A3008" t="str">
            <v>AAQSM08</v>
          </cell>
          <cell r="B3008" t="str">
            <v>DA</v>
          </cell>
          <cell r="C3008" t="str">
            <v>Gasoil FOB Spore EFS Mo08</v>
          </cell>
          <cell r="D3008" t="str">
            <v>USD</v>
          </cell>
          <cell r="E3008" t="str">
            <v>MT</v>
          </cell>
          <cell r="F3008">
            <v>7.45</v>
          </cell>
          <cell r="G3008" t="str">
            <v>/</v>
          </cell>
          <cell r="H3008" t="str">
            <v>BBL</v>
          </cell>
          <cell r="I3008" t="str">
            <v>DW</v>
          </cell>
          <cell r="J3008" t="str">
            <v>16:30 Singapore</v>
          </cell>
          <cell r="K3008" t="str">
            <v>lhc</v>
          </cell>
          <cell r="L3008">
            <v>3</v>
          </cell>
          <cell r="M3008">
            <v>42037</v>
          </cell>
          <cell r="N3008">
            <v>42222</v>
          </cell>
          <cell r="O3008" t="str">
            <v>Y</v>
          </cell>
          <cell r="T3008" t="str">
            <v>Swap</v>
          </cell>
        </row>
        <row r="3009">
          <cell r="A3009" t="str">
            <v>AAQSM09</v>
          </cell>
          <cell r="B3009" t="str">
            <v>DA</v>
          </cell>
          <cell r="C3009" t="str">
            <v>Gasoil FOB Spore EFS Mo09</v>
          </cell>
          <cell r="D3009" t="str">
            <v>USD</v>
          </cell>
          <cell r="E3009" t="str">
            <v>MT</v>
          </cell>
          <cell r="F3009">
            <v>7.45</v>
          </cell>
          <cell r="G3009" t="str">
            <v>/</v>
          </cell>
          <cell r="H3009" t="str">
            <v>BBL</v>
          </cell>
          <cell r="I3009" t="str">
            <v>DW</v>
          </cell>
          <cell r="J3009" t="str">
            <v>16:30 Singapore</v>
          </cell>
          <cell r="K3009" t="str">
            <v>lhc</v>
          </cell>
          <cell r="L3009">
            <v>3</v>
          </cell>
          <cell r="M3009">
            <v>42037</v>
          </cell>
          <cell r="N3009">
            <v>42222</v>
          </cell>
          <cell r="O3009" t="str">
            <v>Y</v>
          </cell>
          <cell r="T3009" t="str">
            <v>Swap</v>
          </cell>
        </row>
        <row r="3010">
          <cell r="A3010" t="str">
            <v>AAQSM10</v>
          </cell>
          <cell r="B3010" t="str">
            <v>DA</v>
          </cell>
          <cell r="C3010" t="str">
            <v>Gasoil FOB Spore EFS Mo10</v>
          </cell>
          <cell r="D3010" t="str">
            <v>USD</v>
          </cell>
          <cell r="E3010" t="str">
            <v>MT</v>
          </cell>
          <cell r="F3010">
            <v>7.45</v>
          </cell>
          <cell r="G3010" t="str">
            <v>/</v>
          </cell>
          <cell r="H3010" t="str">
            <v>BBL</v>
          </cell>
          <cell r="I3010" t="str">
            <v>DW</v>
          </cell>
          <cell r="J3010" t="str">
            <v>16:30 Singapore</v>
          </cell>
          <cell r="K3010" t="str">
            <v>lhc</v>
          </cell>
          <cell r="L3010">
            <v>3</v>
          </cell>
          <cell r="M3010">
            <v>42037</v>
          </cell>
          <cell r="N3010">
            <v>42222</v>
          </cell>
          <cell r="O3010" t="str">
            <v>Y</v>
          </cell>
          <cell r="T3010" t="str">
            <v>Swap</v>
          </cell>
        </row>
        <row r="3011">
          <cell r="A3011" t="str">
            <v>AAQSM11</v>
          </cell>
          <cell r="B3011" t="str">
            <v>DA</v>
          </cell>
          <cell r="C3011" t="str">
            <v>Gasoil FOB Spore EFS Mo11</v>
          </cell>
          <cell r="D3011" t="str">
            <v>USD</v>
          </cell>
          <cell r="E3011" t="str">
            <v>MT</v>
          </cell>
          <cell r="F3011">
            <v>7.45</v>
          </cell>
          <cell r="G3011" t="str">
            <v>/</v>
          </cell>
          <cell r="H3011" t="str">
            <v>BBL</v>
          </cell>
          <cell r="I3011" t="str">
            <v>DW</v>
          </cell>
          <cell r="J3011" t="str">
            <v>16:30 Singapore</v>
          </cell>
          <cell r="K3011" t="str">
            <v>lhc</v>
          </cell>
          <cell r="L3011">
            <v>3</v>
          </cell>
          <cell r="M3011">
            <v>42037</v>
          </cell>
          <cell r="N3011">
            <v>42222</v>
          </cell>
          <cell r="O3011" t="str">
            <v>Y</v>
          </cell>
          <cell r="T3011" t="str">
            <v>Swap</v>
          </cell>
        </row>
        <row r="3012">
          <cell r="A3012" t="str">
            <v>AAQSM12</v>
          </cell>
          <cell r="B3012" t="str">
            <v>DA</v>
          </cell>
          <cell r="C3012" t="str">
            <v>Gasoil FOB Spore EFS Mo12</v>
          </cell>
          <cell r="D3012" t="str">
            <v>USD</v>
          </cell>
          <cell r="E3012" t="str">
            <v>MT</v>
          </cell>
          <cell r="F3012">
            <v>7.45</v>
          </cell>
          <cell r="G3012" t="str">
            <v>/</v>
          </cell>
          <cell r="H3012" t="str">
            <v>BBL</v>
          </cell>
          <cell r="I3012" t="str">
            <v>DW</v>
          </cell>
          <cell r="J3012" t="str">
            <v>16:30 Singapore</v>
          </cell>
          <cell r="K3012" t="str">
            <v>lhc</v>
          </cell>
          <cell r="L3012">
            <v>3</v>
          </cell>
          <cell r="M3012">
            <v>42037</v>
          </cell>
          <cell r="N3012">
            <v>42222</v>
          </cell>
          <cell r="O3012" t="str">
            <v>Y</v>
          </cell>
          <cell r="T3012" t="str">
            <v>Swap</v>
          </cell>
        </row>
        <row r="3013">
          <cell r="A3013" t="str">
            <v>AAQTJ00</v>
          </cell>
          <cell r="B3013" t="str">
            <v>OS</v>
          </cell>
          <cell r="C3013" t="str">
            <v>Tapis Premium OSP (Malaysia)</v>
          </cell>
          <cell r="D3013" t="str">
            <v>USD</v>
          </cell>
          <cell r="E3013" t="str">
            <v>BBL</v>
          </cell>
          <cell r="F3013">
            <v>7.86</v>
          </cell>
          <cell r="G3013" t="str">
            <v>*</v>
          </cell>
          <cell r="H3013" t="str">
            <v>MT</v>
          </cell>
          <cell r="I3013" t="str">
            <v>MA</v>
          </cell>
          <cell r="J3013" t="str">
            <v>16:30 Singapore</v>
          </cell>
          <cell r="K3013" t="str">
            <v>u</v>
          </cell>
          <cell r="L3013">
            <v>2</v>
          </cell>
          <cell r="M3013">
            <v>35886</v>
          </cell>
          <cell r="N3013">
            <v>42186</v>
          </cell>
          <cell r="O3013" t="str">
            <v>Y</v>
          </cell>
          <cell r="P3013" t="str">
            <v>FOB</v>
          </cell>
          <cell r="Q3013" t="str">
            <v>Cargo</v>
          </cell>
          <cell r="R3013" t="str">
            <v>Malaysia</v>
          </cell>
          <cell r="S3013" t="str">
            <v>Kerteh</v>
          </cell>
          <cell r="T3013" t="str">
            <v>Spot</v>
          </cell>
        </row>
        <row r="3014">
          <cell r="A3014" t="str">
            <v>AAQTK00</v>
          </cell>
          <cell r="B3014" t="str">
            <v>CL</v>
          </cell>
          <cell r="C3014" t="str">
            <v>Roncador FOB Brazil vs Latin America WTI strip</v>
          </cell>
          <cell r="D3014" t="str">
            <v>USD</v>
          </cell>
          <cell r="E3014" t="str">
            <v>BBL</v>
          </cell>
          <cell r="F3014">
            <v>7.1</v>
          </cell>
          <cell r="G3014" t="str">
            <v>*</v>
          </cell>
          <cell r="H3014" t="str">
            <v>MT</v>
          </cell>
          <cell r="I3014" t="str">
            <v>DW</v>
          </cell>
          <cell r="J3014" t="str">
            <v>15:15 US Eastern</v>
          </cell>
          <cell r="K3014" t="str">
            <v>lhc</v>
          </cell>
          <cell r="L3014">
            <v>3</v>
          </cell>
          <cell r="M3014">
            <v>39934</v>
          </cell>
          <cell r="N3014">
            <v>42223</v>
          </cell>
          <cell r="O3014" t="str">
            <v>Y</v>
          </cell>
          <cell r="P3014" t="str">
            <v>FOB</v>
          </cell>
          <cell r="Q3014" t="str">
            <v>Cargo</v>
          </cell>
          <cell r="R3014" t="str">
            <v>Latin America</v>
          </cell>
          <cell r="S3014" t="str">
            <v>Angra dos Reis</v>
          </cell>
          <cell r="T3014" t="str">
            <v>Spot</v>
          </cell>
        </row>
        <row r="3015">
          <cell r="A3015" t="str">
            <v>AAQTK03</v>
          </cell>
          <cell r="B3015" t="str">
            <v>CL</v>
          </cell>
          <cell r="C3015" t="str">
            <v>Roncador FOB Brazil vs Latin America WTI strip MAvg</v>
          </cell>
          <cell r="D3015" t="str">
            <v>USD</v>
          </cell>
          <cell r="E3015" t="str">
            <v>BBL</v>
          </cell>
          <cell r="F3015">
            <v>7.1</v>
          </cell>
          <cell r="G3015" t="str">
            <v>*</v>
          </cell>
          <cell r="H3015" t="str">
            <v>MT</v>
          </cell>
          <cell r="I3015" t="str">
            <v>MA</v>
          </cell>
          <cell r="J3015" t="str">
            <v>15:15 US Eastern</v>
          </cell>
          <cell r="K3015" t="str">
            <v>lhc</v>
          </cell>
          <cell r="L3015">
            <v>3</v>
          </cell>
          <cell r="M3015">
            <v>39934</v>
          </cell>
          <cell r="N3015">
            <v>42186</v>
          </cell>
          <cell r="O3015" t="str">
            <v>Y</v>
          </cell>
          <cell r="P3015" t="str">
            <v>FOB</v>
          </cell>
          <cell r="Q3015" t="str">
            <v>Cargo</v>
          </cell>
          <cell r="R3015" t="str">
            <v>Latin America</v>
          </cell>
          <cell r="S3015" t="str">
            <v>Angra dos Reis</v>
          </cell>
          <cell r="T3015" t="str">
            <v>Spot</v>
          </cell>
        </row>
        <row r="3016">
          <cell r="A3016" t="str">
            <v>AAQTL00</v>
          </cell>
          <cell r="B3016" t="str">
            <v>CL</v>
          </cell>
          <cell r="C3016" t="str">
            <v>Roncador FOB Brazil</v>
          </cell>
          <cell r="D3016" t="str">
            <v>USD</v>
          </cell>
          <cell r="E3016" t="str">
            <v>BBL</v>
          </cell>
          <cell r="F3016">
            <v>7.1</v>
          </cell>
          <cell r="G3016" t="str">
            <v>*</v>
          </cell>
          <cell r="H3016" t="str">
            <v>MT</v>
          </cell>
          <cell r="I3016" t="str">
            <v>DW</v>
          </cell>
          <cell r="J3016" t="str">
            <v>15:15 US Eastern</v>
          </cell>
          <cell r="K3016" t="str">
            <v>lhc</v>
          </cell>
          <cell r="L3016">
            <v>3</v>
          </cell>
          <cell r="M3016">
            <v>39934</v>
          </cell>
          <cell r="N3016">
            <v>42223</v>
          </cell>
          <cell r="O3016" t="str">
            <v>Y</v>
          </cell>
          <cell r="P3016" t="str">
            <v>FOB</v>
          </cell>
          <cell r="Q3016" t="str">
            <v>Cargo</v>
          </cell>
          <cell r="R3016" t="str">
            <v>Latin America</v>
          </cell>
          <cell r="S3016" t="str">
            <v>Angra dos Reis</v>
          </cell>
          <cell r="T3016" t="str">
            <v>Spot</v>
          </cell>
        </row>
        <row r="3017">
          <cell r="A3017" t="str">
            <v>AAQTL03</v>
          </cell>
          <cell r="B3017" t="str">
            <v>CL</v>
          </cell>
          <cell r="C3017" t="str">
            <v>Roncador FOB Brazil MAvg</v>
          </cell>
          <cell r="D3017" t="str">
            <v>USD</v>
          </cell>
          <cell r="E3017" t="str">
            <v>BBL</v>
          </cell>
          <cell r="F3017">
            <v>7.1</v>
          </cell>
          <cell r="G3017" t="str">
            <v>*</v>
          </cell>
          <cell r="H3017" t="str">
            <v>MT</v>
          </cell>
          <cell r="I3017" t="str">
            <v>MA</v>
          </cell>
          <cell r="J3017" t="str">
            <v>15:15 US Eastern</v>
          </cell>
          <cell r="K3017" t="str">
            <v>lhc</v>
          </cell>
          <cell r="L3017">
            <v>3</v>
          </cell>
          <cell r="M3017">
            <v>39934</v>
          </cell>
          <cell r="N3017">
            <v>42186</v>
          </cell>
          <cell r="O3017" t="str">
            <v>Y</v>
          </cell>
          <cell r="P3017" t="str">
            <v>FOB</v>
          </cell>
          <cell r="Q3017" t="str">
            <v>Cargo</v>
          </cell>
          <cell r="R3017" t="str">
            <v>Latin America</v>
          </cell>
          <cell r="S3017" t="str">
            <v>Angra dos Reis</v>
          </cell>
          <cell r="T3017" t="str">
            <v>Spot</v>
          </cell>
        </row>
        <row r="3018">
          <cell r="A3018" t="str">
            <v>AAQTU00</v>
          </cell>
          <cell r="B3018" t="str">
            <v>FKZ</v>
          </cell>
          <cell r="C3018" t="str">
            <v>ICE Gasoil at Singapore MOC BalMo</v>
          </cell>
          <cell r="D3018" t="str">
            <v>USD</v>
          </cell>
          <cell r="E3018" t="str">
            <v>MT</v>
          </cell>
          <cell r="F3018">
            <v>7</v>
          </cell>
          <cell r="G3018" t="str">
            <v>/</v>
          </cell>
          <cell r="H3018" t="str">
            <v>BBL</v>
          </cell>
          <cell r="I3018" t="str">
            <v>DW</v>
          </cell>
          <cell r="J3018" t="str">
            <v>16:30 Singapore</v>
          </cell>
          <cell r="K3018" t="str">
            <v>c</v>
          </cell>
          <cell r="L3018">
            <v>2</v>
          </cell>
          <cell r="M3018">
            <v>39951</v>
          </cell>
          <cell r="N3018">
            <v>42016</v>
          </cell>
          <cell r="Q3018" t="str">
            <v>Barge</v>
          </cell>
          <cell r="R3018" t="str">
            <v>North West Europe</v>
          </cell>
          <cell r="S3018" t="str">
            <v>Amsterdam, Rotterdam and Antwerp</v>
          </cell>
          <cell r="T3018" t="str">
            <v>Future</v>
          </cell>
        </row>
        <row r="3019">
          <cell r="A3019" t="str">
            <v>AAQTV00</v>
          </cell>
          <cell r="B3019" t="str">
            <v>FKZ</v>
          </cell>
          <cell r="C3019" t="str">
            <v>ICE Gasoil at Singapore MOC Mo01</v>
          </cell>
          <cell r="D3019" t="str">
            <v>USD</v>
          </cell>
          <cell r="E3019" t="str">
            <v>MT</v>
          </cell>
          <cell r="F3019">
            <v>7.45</v>
          </cell>
          <cell r="G3019" t="str">
            <v>/</v>
          </cell>
          <cell r="H3019" t="str">
            <v>BBL</v>
          </cell>
          <cell r="I3019" t="str">
            <v>DW</v>
          </cell>
          <cell r="J3019" t="str">
            <v>16:30 Singapore</v>
          </cell>
          <cell r="K3019" t="str">
            <v>c</v>
          </cell>
          <cell r="L3019">
            <v>2</v>
          </cell>
          <cell r="M3019">
            <v>39951</v>
          </cell>
          <cell r="N3019">
            <v>42034</v>
          </cell>
          <cell r="Q3019" t="str">
            <v>Barge</v>
          </cell>
          <cell r="R3019" t="str">
            <v>North West Europe</v>
          </cell>
          <cell r="S3019" t="str">
            <v>Amsterdam, Rotterdam and Antwerp</v>
          </cell>
          <cell r="T3019" t="str">
            <v>Future</v>
          </cell>
        </row>
        <row r="3020">
          <cell r="A3020" t="str">
            <v>AAQTW00</v>
          </cell>
          <cell r="B3020" t="str">
            <v>FKZ</v>
          </cell>
          <cell r="C3020" t="str">
            <v>ICE Gasoil at Singapore MOC Mo02</v>
          </cell>
          <cell r="D3020" t="str">
            <v>USD</v>
          </cell>
          <cell r="E3020" t="str">
            <v>MT</v>
          </cell>
          <cell r="F3020">
            <v>7.45</v>
          </cell>
          <cell r="G3020" t="str">
            <v>/</v>
          </cell>
          <cell r="H3020" t="str">
            <v>BBL</v>
          </cell>
          <cell r="I3020" t="str">
            <v>DW</v>
          </cell>
          <cell r="J3020" t="str">
            <v>16:30 Singapore</v>
          </cell>
          <cell r="K3020" t="str">
            <v>c</v>
          </cell>
          <cell r="L3020">
            <v>2</v>
          </cell>
          <cell r="M3020">
            <v>39951</v>
          </cell>
          <cell r="N3020">
            <v>42034</v>
          </cell>
          <cell r="Q3020" t="str">
            <v>Barge</v>
          </cell>
          <cell r="R3020" t="str">
            <v>North West Europe</v>
          </cell>
          <cell r="S3020" t="str">
            <v>Amsterdam, Rotterdam and Antwerp</v>
          </cell>
          <cell r="T3020" t="str">
            <v>Future</v>
          </cell>
        </row>
        <row r="3021">
          <cell r="A3021" t="str">
            <v>AAQTX00</v>
          </cell>
          <cell r="B3021" t="str">
            <v>DA</v>
          </cell>
          <cell r="C3021" t="str">
            <v>Gasoil FOB Spore EFS BalMo</v>
          </cell>
          <cell r="D3021" t="str">
            <v>USD</v>
          </cell>
          <cell r="E3021" t="str">
            <v>MT</v>
          </cell>
          <cell r="F3021">
            <v>7.45</v>
          </cell>
          <cell r="G3021" t="str">
            <v>/</v>
          </cell>
          <cell r="H3021" t="str">
            <v>BBL</v>
          </cell>
          <cell r="I3021" t="str">
            <v>DW</v>
          </cell>
          <cell r="J3021" t="str">
            <v>16:30 Singapore</v>
          </cell>
          <cell r="K3021" t="str">
            <v>lhcu</v>
          </cell>
          <cell r="L3021">
            <v>3</v>
          </cell>
          <cell r="M3021">
            <v>39965</v>
          </cell>
          <cell r="N3021">
            <v>42222</v>
          </cell>
          <cell r="O3021" t="str">
            <v>Y</v>
          </cell>
          <cell r="R3021" t="str">
            <v>Singapore</v>
          </cell>
          <cell r="S3021" t="str">
            <v>Singapore</v>
          </cell>
          <cell r="T3021" t="str">
            <v>Swap</v>
          </cell>
        </row>
        <row r="3022">
          <cell r="A3022" t="str">
            <v>AAQTXPC</v>
          </cell>
          <cell r="B3022" t="str">
            <v>DA</v>
          </cell>
          <cell r="C3022" t="str">
            <v>Gasoil FOB Spore EFS Prc Chg BalMo</v>
          </cell>
          <cell r="D3022" t="str">
            <v>USD</v>
          </cell>
          <cell r="E3022" t="str">
            <v>MT</v>
          </cell>
          <cell r="F3022">
            <v>7</v>
          </cell>
          <cell r="G3022" t="str">
            <v>/</v>
          </cell>
          <cell r="H3022" t="str">
            <v>BBL</v>
          </cell>
          <cell r="I3022" t="str">
            <v>DW</v>
          </cell>
          <cell r="J3022" t="str">
            <v>16:30 Singapore</v>
          </cell>
          <cell r="K3022" t="str">
            <v>lhc</v>
          </cell>
          <cell r="L3022">
            <v>3</v>
          </cell>
          <cell r="M3022">
            <v>40756</v>
          </cell>
          <cell r="N3022">
            <v>42222</v>
          </cell>
          <cell r="O3022" t="str">
            <v>Y</v>
          </cell>
          <cell r="R3022" t="str">
            <v>Singapore</v>
          </cell>
          <cell r="S3022" t="str">
            <v>Singapore</v>
          </cell>
          <cell r="T3022" t="str">
            <v>EFS</v>
          </cell>
        </row>
        <row r="3023">
          <cell r="A3023" t="str">
            <v>AAQTY00</v>
          </cell>
          <cell r="B3023" t="str">
            <v>DA</v>
          </cell>
          <cell r="C3023" t="str">
            <v>Gasoil FOB Spore EFS Mo01</v>
          </cell>
          <cell r="D3023" t="str">
            <v>USD</v>
          </cell>
          <cell r="E3023" t="str">
            <v>MT</v>
          </cell>
          <cell r="F3023">
            <v>7.45</v>
          </cell>
          <cell r="G3023" t="str">
            <v>/</v>
          </cell>
          <cell r="H3023" t="str">
            <v>BBL</v>
          </cell>
          <cell r="I3023" t="str">
            <v>DW</v>
          </cell>
          <cell r="J3023" t="str">
            <v>16:30 Singapore</v>
          </cell>
          <cell r="K3023" t="str">
            <v>lhcu</v>
          </cell>
          <cell r="L3023">
            <v>3</v>
          </cell>
          <cell r="M3023">
            <v>39951</v>
          </cell>
          <cell r="N3023">
            <v>42222</v>
          </cell>
          <cell r="O3023" t="str">
            <v>Y</v>
          </cell>
          <cell r="R3023" t="str">
            <v>Singapore</v>
          </cell>
          <cell r="S3023" t="str">
            <v>Singapore</v>
          </cell>
          <cell r="T3023" t="str">
            <v>Swap</v>
          </cell>
        </row>
        <row r="3024">
          <cell r="A3024" t="str">
            <v>AAQTYPC</v>
          </cell>
          <cell r="B3024" t="str">
            <v>DA</v>
          </cell>
          <cell r="C3024" t="str">
            <v>Gasoil FOB Spore EFS Prc Chg Mo01</v>
          </cell>
          <cell r="D3024" t="str">
            <v>USD</v>
          </cell>
          <cell r="E3024" t="str">
            <v>MT</v>
          </cell>
          <cell r="F3024">
            <v>7.45</v>
          </cell>
          <cell r="G3024" t="str">
            <v>/</v>
          </cell>
          <cell r="H3024" t="str">
            <v>BBL</v>
          </cell>
          <cell r="I3024" t="str">
            <v>DW</v>
          </cell>
          <cell r="J3024" t="str">
            <v>16:30 Singapore</v>
          </cell>
          <cell r="K3024" t="str">
            <v>lhc</v>
          </cell>
          <cell r="L3024">
            <v>3</v>
          </cell>
          <cell r="M3024">
            <v>40756</v>
          </cell>
          <cell r="N3024">
            <v>42222</v>
          </cell>
          <cell r="O3024" t="str">
            <v>Y</v>
          </cell>
          <cell r="R3024" t="str">
            <v>Singapore</v>
          </cell>
          <cell r="S3024" t="str">
            <v>Singapore</v>
          </cell>
          <cell r="T3024" t="str">
            <v>EFS</v>
          </cell>
        </row>
        <row r="3025">
          <cell r="A3025" t="str">
            <v>AAQTZ00</v>
          </cell>
          <cell r="B3025" t="str">
            <v>DA</v>
          </cell>
          <cell r="C3025" t="str">
            <v>Gasoil FOB Spore EFS Mo02</v>
          </cell>
          <cell r="D3025" t="str">
            <v>USD</v>
          </cell>
          <cell r="E3025" t="str">
            <v>MT</v>
          </cell>
          <cell r="F3025">
            <v>7.45</v>
          </cell>
          <cell r="G3025" t="str">
            <v>/</v>
          </cell>
          <cell r="H3025" t="str">
            <v>BBL</v>
          </cell>
          <cell r="I3025" t="str">
            <v>DW</v>
          </cell>
          <cell r="J3025" t="str">
            <v>16:30 Singapore</v>
          </cell>
          <cell r="K3025" t="str">
            <v>lhcu</v>
          </cell>
          <cell r="L3025">
            <v>3</v>
          </cell>
          <cell r="M3025">
            <v>39951</v>
          </cell>
          <cell r="N3025">
            <v>42222</v>
          </cell>
          <cell r="O3025" t="str">
            <v>Y</v>
          </cell>
          <cell r="R3025" t="str">
            <v>Singapore</v>
          </cell>
          <cell r="S3025" t="str">
            <v>Singapore</v>
          </cell>
          <cell r="T3025" t="str">
            <v>Swap</v>
          </cell>
        </row>
        <row r="3026">
          <cell r="A3026" t="str">
            <v>AAQTZPC</v>
          </cell>
          <cell r="B3026" t="str">
            <v>DA</v>
          </cell>
          <cell r="C3026" t="str">
            <v>Gasoil FOB Spore EFS Prc Chg Mo02</v>
          </cell>
          <cell r="D3026" t="str">
            <v>USD</v>
          </cell>
          <cell r="E3026" t="str">
            <v>MT</v>
          </cell>
          <cell r="F3026">
            <v>7.45</v>
          </cell>
          <cell r="G3026" t="str">
            <v>/</v>
          </cell>
          <cell r="H3026" t="str">
            <v>BBL</v>
          </cell>
          <cell r="I3026" t="str">
            <v>DW</v>
          </cell>
          <cell r="J3026" t="str">
            <v>16:30 Singapore</v>
          </cell>
          <cell r="K3026" t="str">
            <v>lhc</v>
          </cell>
          <cell r="L3026">
            <v>3</v>
          </cell>
          <cell r="M3026">
            <v>40756</v>
          </cell>
          <cell r="N3026">
            <v>42222</v>
          </cell>
          <cell r="O3026" t="str">
            <v>Y</v>
          </cell>
          <cell r="R3026" t="str">
            <v>Singapore</v>
          </cell>
          <cell r="S3026" t="str">
            <v>Singapore</v>
          </cell>
          <cell r="T3026" t="str">
            <v>EFS</v>
          </cell>
        </row>
        <row r="3027">
          <cell r="A3027" t="str">
            <v>AAQUD00</v>
          </cell>
          <cell r="B3027" t="str">
            <v>CS</v>
          </cell>
          <cell r="C3027" t="str">
            <v>Gasoil .001%S (10ppm) CFR Australia Cargo</v>
          </cell>
          <cell r="D3027" t="str">
            <v>USD</v>
          </cell>
          <cell r="E3027" t="str">
            <v>BBL</v>
          </cell>
          <cell r="F3027">
            <v>7.62</v>
          </cell>
          <cell r="G3027" t="str">
            <v>*</v>
          </cell>
          <cell r="H3027" t="str">
            <v>MT</v>
          </cell>
          <cell r="I3027" t="str">
            <v>DW</v>
          </cell>
          <cell r="J3027" t="str">
            <v>16:30 Singapore</v>
          </cell>
          <cell r="K3027" t="str">
            <v>lhc</v>
          </cell>
          <cell r="L3027">
            <v>3</v>
          </cell>
          <cell r="M3027">
            <v>39951</v>
          </cell>
          <cell r="N3027">
            <v>42222</v>
          </cell>
          <cell r="O3027" t="str">
            <v>Y</v>
          </cell>
          <cell r="P3027" t="str">
            <v>CFR</v>
          </cell>
          <cell r="Q3027" t="str">
            <v>Cargo</v>
          </cell>
          <cell r="R3027" t="str">
            <v>Australia</v>
          </cell>
          <cell r="S3027" t="str">
            <v>Melbourne and Sydney</v>
          </cell>
          <cell r="T3027" t="str">
            <v>Spot</v>
          </cell>
        </row>
        <row r="3028">
          <cell r="A3028" t="str">
            <v>AAQUD03</v>
          </cell>
          <cell r="B3028" t="str">
            <v>CS</v>
          </cell>
          <cell r="C3028" t="str">
            <v>Gasoil .001%S (10ppm) CFR Australia Cargo MAvg</v>
          </cell>
          <cell r="D3028" t="str">
            <v>USD</v>
          </cell>
          <cell r="E3028" t="str">
            <v>BBL</v>
          </cell>
          <cell r="F3028">
            <v>7.62</v>
          </cell>
          <cell r="G3028" t="str">
            <v>*</v>
          </cell>
          <cell r="H3028" t="str">
            <v>MT</v>
          </cell>
          <cell r="I3028" t="str">
            <v>MA</v>
          </cell>
          <cell r="J3028" t="str">
            <v>16:30 Singapore</v>
          </cell>
          <cell r="K3028" t="str">
            <v>lhc</v>
          </cell>
          <cell r="L3028">
            <v>3</v>
          </cell>
          <cell r="M3028">
            <v>39934</v>
          </cell>
          <cell r="N3028">
            <v>42186</v>
          </cell>
          <cell r="O3028" t="str">
            <v>Y</v>
          </cell>
          <cell r="P3028" t="str">
            <v>CFR</v>
          </cell>
          <cell r="Q3028" t="str">
            <v>Cargo</v>
          </cell>
          <cell r="R3028" t="str">
            <v>Australia</v>
          </cell>
          <cell r="S3028" t="str">
            <v>Melbourne and Sydney</v>
          </cell>
          <cell r="T3028" t="str">
            <v>Spot</v>
          </cell>
        </row>
        <row r="3029">
          <cell r="A3029" t="str">
            <v>AAQUQ01</v>
          </cell>
          <cell r="B3029" t="str">
            <v>DA</v>
          </cell>
          <cell r="C3029" t="str">
            <v>Gasoil EFS 16:30 Singapore Qr01</v>
          </cell>
          <cell r="D3029" t="str">
            <v>USD</v>
          </cell>
          <cell r="E3029" t="str">
            <v>MT</v>
          </cell>
          <cell r="F3029">
            <v>7.45</v>
          </cell>
          <cell r="G3029" t="str">
            <v>/</v>
          </cell>
          <cell r="H3029" t="str">
            <v>BBL</v>
          </cell>
          <cell r="I3029" t="str">
            <v>DW</v>
          </cell>
          <cell r="J3029" t="str">
            <v>16:30 Singapore</v>
          </cell>
          <cell r="K3029" t="str">
            <v>lhc</v>
          </cell>
          <cell r="L3029">
            <v>3</v>
          </cell>
          <cell r="M3029">
            <v>42037</v>
          </cell>
          <cell r="N3029">
            <v>42222</v>
          </cell>
          <cell r="O3029" t="str">
            <v>Y</v>
          </cell>
          <cell r="T3029" t="str">
            <v>Swap</v>
          </cell>
        </row>
        <row r="3030">
          <cell r="A3030" t="str">
            <v>AAQUQ02</v>
          </cell>
          <cell r="B3030" t="str">
            <v>DA</v>
          </cell>
          <cell r="C3030" t="str">
            <v>Gasoil EFS 16:30 Singapore Qr02</v>
          </cell>
          <cell r="D3030" t="str">
            <v>USD</v>
          </cell>
          <cell r="E3030" t="str">
            <v>MT</v>
          </cell>
          <cell r="F3030">
            <v>7.45</v>
          </cell>
          <cell r="G3030" t="str">
            <v>/</v>
          </cell>
          <cell r="H3030" t="str">
            <v>BBL</v>
          </cell>
          <cell r="I3030" t="str">
            <v>DW</v>
          </cell>
          <cell r="J3030" t="str">
            <v>16:30 Singapore</v>
          </cell>
          <cell r="K3030" t="str">
            <v>lhc</v>
          </cell>
          <cell r="L3030">
            <v>3</v>
          </cell>
          <cell r="M3030">
            <v>42037</v>
          </cell>
          <cell r="N3030">
            <v>42222</v>
          </cell>
          <cell r="O3030" t="str">
            <v>Y</v>
          </cell>
          <cell r="T3030" t="str">
            <v>Swap</v>
          </cell>
        </row>
        <row r="3031">
          <cell r="A3031" t="str">
            <v>AAQUQ03</v>
          </cell>
          <cell r="B3031" t="str">
            <v>DA</v>
          </cell>
          <cell r="C3031" t="str">
            <v>Gasoil EFS 16:30 Singapore Qr03</v>
          </cell>
          <cell r="D3031" t="str">
            <v>USD</v>
          </cell>
          <cell r="E3031" t="str">
            <v>MT</v>
          </cell>
          <cell r="F3031">
            <v>7.45</v>
          </cell>
          <cell r="G3031" t="str">
            <v>/</v>
          </cell>
          <cell r="H3031" t="str">
            <v>BBL</v>
          </cell>
          <cell r="I3031" t="str">
            <v>DW</v>
          </cell>
          <cell r="J3031" t="str">
            <v>16:30 Singapore</v>
          </cell>
          <cell r="K3031" t="str">
            <v>lhc</v>
          </cell>
          <cell r="L3031">
            <v>3</v>
          </cell>
          <cell r="M3031">
            <v>42037</v>
          </cell>
          <cell r="N3031">
            <v>42222</v>
          </cell>
          <cell r="O3031" t="str">
            <v>Y</v>
          </cell>
          <cell r="T3031" t="str">
            <v>Swap</v>
          </cell>
        </row>
        <row r="3032">
          <cell r="A3032" t="str">
            <v>AAQWH00</v>
          </cell>
          <cell r="B3032" t="str">
            <v>AG</v>
          </cell>
          <cell r="C3032" t="str">
            <v>Gasoline 95 RON Unl MOP West India $/bbl</v>
          </cell>
          <cell r="D3032" t="str">
            <v>USD</v>
          </cell>
          <cell r="E3032" t="str">
            <v>BBL</v>
          </cell>
          <cell r="F3032">
            <v>8.4</v>
          </cell>
          <cell r="G3032" t="str">
            <v>*</v>
          </cell>
          <cell r="H3032" t="str">
            <v>MT</v>
          </cell>
          <cell r="I3032" t="str">
            <v>DW</v>
          </cell>
          <cell r="J3032" t="str">
            <v>16:30 Singapore</v>
          </cell>
          <cell r="K3032" t="str">
            <v>u</v>
          </cell>
          <cell r="L3032">
            <v>3</v>
          </cell>
          <cell r="M3032">
            <v>39965</v>
          </cell>
          <cell r="N3032">
            <v>42222</v>
          </cell>
          <cell r="O3032" t="str">
            <v>Y</v>
          </cell>
          <cell r="P3032" t="str">
            <v>FOB</v>
          </cell>
          <cell r="Q3032" t="str">
            <v>Cargo</v>
          </cell>
          <cell r="R3032" t="str">
            <v>India</v>
          </cell>
          <cell r="S3032" t="str">
            <v>West India</v>
          </cell>
          <cell r="T3032" t="str">
            <v>Spot</v>
          </cell>
        </row>
        <row r="3033">
          <cell r="A3033" t="str">
            <v>AAQWH03</v>
          </cell>
          <cell r="B3033" t="str">
            <v>AG</v>
          </cell>
          <cell r="C3033" t="str">
            <v>Gasoline 95 RON Unl MOP West India $/bbl MAvg</v>
          </cell>
          <cell r="D3033" t="str">
            <v>USD</v>
          </cell>
          <cell r="E3033" t="str">
            <v>BBL</v>
          </cell>
          <cell r="F3033">
            <v>8.4</v>
          </cell>
          <cell r="G3033" t="str">
            <v>*</v>
          </cell>
          <cell r="H3033" t="str">
            <v>MT</v>
          </cell>
          <cell r="I3033" t="str">
            <v>MA</v>
          </cell>
          <cell r="J3033" t="str">
            <v>16:30 Singapore</v>
          </cell>
          <cell r="K3033" t="str">
            <v>c</v>
          </cell>
          <cell r="L3033">
            <v>3</v>
          </cell>
          <cell r="M3033">
            <v>39965</v>
          </cell>
          <cell r="N3033">
            <v>42186</v>
          </cell>
          <cell r="O3033" t="str">
            <v>Y</v>
          </cell>
          <cell r="P3033" t="str">
            <v>FOB</v>
          </cell>
          <cell r="Q3033" t="str">
            <v>Cargo</v>
          </cell>
          <cell r="R3033" t="str">
            <v>India</v>
          </cell>
          <cell r="S3033" t="str">
            <v>West India</v>
          </cell>
          <cell r="T3033" t="str">
            <v>Spot</v>
          </cell>
        </row>
        <row r="3034">
          <cell r="A3034" t="str">
            <v>AAQWI00</v>
          </cell>
          <cell r="B3034" t="str">
            <v>AG</v>
          </cell>
          <cell r="C3034" t="str">
            <v>Gasoline 95 RON Unl MOP West India $/mt</v>
          </cell>
          <cell r="D3034" t="str">
            <v>USD</v>
          </cell>
          <cell r="E3034" t="str">
            <v>MT</v>
          </cell>
          <cell r="F3034">
            <v>8.4</v>
          </cell>
          <cell r="G3034" t="str">
            <v>/</v>
          </cell>
          <cell r="H3034" t="str">
            <v>BBL</v>
          </cell>
          <cell r="I3034" t="str">
            <v>DW</v>
          </cell>
          <cell r="J3034" t="str">
            <v>16:30 Singapore</v>
          </cell>
          <cell r="K3034" t="str">
            <v>u</v>
          </cell>
          <cell r="L3034">
            <v>3</v>
          </cell>
          <cell r="M3034">
            <v>39965</v>
          </cell>
          <cell r="N3034">
            <v>42222</v>
          </cell>
          <cell r="O3034" t="str">
            <v>Y</v>
          </cell>
          <cell r="P3034" t="str">
            <v>FOB</v>
          </cell>
          <cell r="Q3034" t="str">
            <v>Cargo</v>
          </cell>
          <cell r="R3034" t="str">
            <v>India</v>
          </cell>
          <cell r="S3034" t="str">
            <v>West India</v>
          </cell>
          <cell r="T3034" t="str">
            <v>Spot</v>
          </cell>
        </row>
        <row r="3035">
          <cell r="A3035" t="str">
            <v>AAQWI03</v>
          </cell>
          <cell r="B3035" t="str">
            <v>AG</v>
          </cell>
          <cell r="C3035" t="str">
            <v>Gasoline 95 RON Unl MOP West India $/mt MAvg</v>
          </cell>
          <cell r="D3035" t="str">
            <v>USD</v>
          </cell>
          <cell r="E3035" t="str">
            <v>MT</v>
          </cell>
          <cell r="F3035">
            <v>8.4</v>
          </cell>
          <cell r="G3035" t="str">
            <v>/</v>
          </cell>
          <cell r="H3035" t="str">
            <v>BBL</v>
          </cell>
          <cell r="I3035" t="str">
            <v>MA</v>
          </cell>
          <cell r="J3035" t="str">
            <v>16:30 Singapore</v>
          </cell>
          <cell r="K3035" t="str">
            <v>c</v>
          </cell>
          <cell r="L3035">
            <v>3</v>
          </cell>
          <cell r="M3035">
            <v>39965</v>
          </cell>
          <cell r="N3035">
            <v>42186</v>
          </cell>
          <cell r="O3035" t="str">
            <v>Y</v>
          </cell>
          <cell r="P3035" t="str">
            <v>FOB</v>
          </cell>
          <cell r="Q3035" t="str">
            <v>Cargo</v>
          </cell>
          <cell r="R3035" t="str">
            <v>India</v>
          </cell>
          <cell r="S3035" t="str">
            <v>West India</v>
          </cell>
          <cell r="T3035" t="str">
            <v>Spot</v>
          </cell>
        </row>
        <row r="3036">
          <cell r="A3036" t="str">
            <v>AAQWJ00</v>
          </cell>
          <cell r="B3036" t="str">
            <v>AG</v>
          </cell>
          <cell r="C3036" t="str">
            <v>Naphtha MOP West India $/bbl</v>
          </cell>
          <cell r="D3036" t="str">
            <v>USD</v>
          </cell>
          <cell r="E3036" t="str">
            <v>BBL</v>
          </cell>
          <cell r="F3036">
            <v>9</v>
          </cell>
          <cell r="G3036" t="str">
            <v>*</v>
          </cell>
          <cell r="H3036" t="str">
            <v>MT</v>
          </cell>
          <cell r="I3036" t="str">
            <v>DW</v>
          </cell>
          <cell r="J3036" t="str">
            <v>16:30 Singapore</v>
          </cell>
          <cell r="K3036" t="str">
            <v>u</v>
          </cell>
          <cell r="L3036">
            <v>3</v>
          </cell>
          <cell r="M3036">
            <v>39965</v>
          </cell>
          <cell r="N3036">
            <v>42222</v>
          </cell>
          <cell r="O3036" t="str">
            <v>Y</v>
          </cell>
          <cell r="P3036" t="str">
            <v>FOB</v>
          </cell>
          <cell r="Q3036" t="str">
            <v>Cargo</v>
          </cell>
          <cell r="R3036" t="str">
            <v>India</v>
          </cell>
          <cell r="S3036" t="str">
            <v>West India</v>
          </cell>
          <cell r="T3036" t="str">
            <v>Spot</v>
          </cell>
        </row>
        <row r="3037">
          <cell r="A3037" t="str">
            <v>AAQWJ03</v>
          </cell>
          <cell r="B3037" t="str">
            <v>AG</v>
          </cell>
          <cell r="C3037" t="str">
            <v>Naphtha MOP West India $/bbl MAvg</v>
          </cell>
          <cell r="D3037" t="str">
            <v>USD</v>
          </cell>
          <cell r="E3037" t="str">
            <v>BBL</v>
          </cell>
          <cell r="F3037">
            <v>9</v>
          </cell>
          <cell r="G3037" t="str">
            <v>*</v>
          </cell>
          <cell r="H3037" t="str">
            <v>MT</v>
          </cell>
          <cell r="I3037" t="str">
            <v>MA</v>
          </cell>
          <cell r="J3037" t="str">
            <v>16:30 Singapore</v>
          </cell>
          <cell r="K3037" t="str">
            <v>c</v>
          </cell>
          <cell r="L3037">
            <v>3</v>
          </cell>
          <cell r="M3037">
            <v>39965</v>
          </cell>
          <cell r="N3037">
            <v>42186</v>
          </cell>
          <cell r="O3037" t="str">
            <v>Y</v>
          </cell>
          <cell r="P3037" t="str">
            <v>FOB</v>
          </cell>
          <cell r="Q3037" t="str">
            <v>Cargo</v>
          </cell>
          <cell r="R3037" t="str">
            <v>India</v>
          </cell>
          <cell r="S3037" t="str">
            <v>West India</v>
          </cell>
          <cell r="T3037" t="str">
            <v>Spot</v>
          </cell>
        </row>
        <row r="3038">
          <cell r="A3038" t="str">
            <v>AAQWK00</v>
          </cell>
          <cell r="B3038" t="str">
            <v>AG</v>
          </cell>
          <cell r="C3038" t="str">
            <v>Naphtha MOP West India $/mt</v>
          </cell>
          <cell r="D3038" t="str">
            <v>USD</v>
          </cell>
          <cell r="E3038" t="str">
            <v>MT</v>
          </cell>
          <cell r="F3038">
            <v>9</v>
          </cell>
          <cell r="G3038" t="str">
            <v>/</v>
          </cell>
          <cell r="H3038" t="str">
            <v>BBL</v>
          </cell>
          <cell r="I3038" t="str">
            <v>DW</v>
          </cell>
          <cell r="J3038" t="str">
            <v>16:30 Singapore</v>
          </cell>
          <cell r="K3038" t="str">
            <v>u</v>
          </cell>
          <cell r="L3038">
            <v>3</v>
          </cell>
          <cell r="M3038">
            <v>39965</v>
          </cell>
          <cell r="N3038">
            <v>42222</v>
          </cell>
          <cell r="O3038" t="str">
            <v>Y</v>
          </cell>
          <cell r="P3038" t="str">
            <v>FOB</v>
          </cell>
          <cell r="Q3038" t="str">
            <v>Cargo</v>
          </cell>
          <cell r="R3038" t="str">
            <v>India</v>
          </cell>
          <cell r="S3038" t="str">
            <v>West India</v>
          </cell>
          <cell r="T3038" t="str">
            <v>Spot</v>
          </cell>
        </row>
        <row r="3039">
          <cell r="A3039" t="str">
            <v>AAQWK03</v>
          </cell>
          <cell r="B3039" t="str">
            <v>AG</v>
          </cell>
          <cell r="C3039" t="str">
            <v>Naphtha MOP West India $/mt MAvg</v>
          </cell>
          <cell r="D3039" t="str">
            <v>USD</v>
          </cell>
          <cell r="E3039" t="str">
            <v>MT</v>
          </cell>
          <cell r="F3039">
            <v>9</v>
          </cell>
          <cell r="G3039" t="str">
            <v>/</v>
          </cell>
          <cell r="H3039" t="str">
            <v>BBL</v>
          </cell>
          <cell r="I3039" t="str">
            <v>MA</v>
          </cell>
          <cell r="J3039" t="str">
            <v>16:30 Singapore</v>
          </cell>
          <cell r="K3039" t="str">
            <v>c</v>
          </cell>
          <cell r="L3039">
            <v>3</v>
          </cell>
          <cell r="M3039">
            <v>39965</v>
          </cell>
          <cell r="N3039">
            <v>42186</v>
          </cell>
          <cell r="O3039" t="str">
            <v>Y</v>
          </cell>
          <cell r="P3039" t="str">
            <v>FOB</v>
          </cell>
          <cell r="Q3039" t="str">
            <v>Cargo</v>
          </cell>
          <cell r="R3039" t="str">
            <v>India</v>
          </cell>
          <cell r="S3039" t="str">
            <v>West India</v>
          </cell>
          <cell r="T3039" t="str">
            <v>Spot</v>
          </cell>
        </row>
        <row r="3040">
          <cell r="A3040" t="str">
            <v>AAQWL00</v>
          </cell>
          <cell r="B3040" t="str">
            <v>AG</v>
          </cell>
          <cell r="C3040" t="str">
            <v>Jet Kero MOP West India $/bbl</v>
          </cell>
          <cell r="D3040" t="str">
            <v>USD</v>
          </cell>
          <cell r="E3040" t="str">
            <v>BBL</v>
          </cell>
          <cell r="F3040">
            <v>7.9</v>
          </cell>
          <cell r="G3040" t="str">
            <v>*</v>
          </cell>
          <cell r="H3040" t="str">
            <v>MT</v>
          </cell>
          <cell r="I3040" t="str">
            <v>DW</v>
          </cell>
          <cell r="J3040" t="str">
            <v>16:30 Singapore</v>
          </cell>
          <cell r="K3040" t="str">
            <v>u</v>
          </cell>
          <cell r="L3040">
            <v>3</v>
          </cell>
          <cell r="M3040">
            <v>39965</v>
          </cell>
          <cell r="N3040">
            <v>42222</v>
          </cell>
          <cell r="O3040" t="str">
            <v>Y</v>
          </cell>
          <cell r="P3040" t="str">
            <v>FOB</v>
          </cell>
          <cell r="Q3040" t="str">
            <v>Cargo</v>
          </cell>
          <cell r="R3040" t="str">
            <v>India</v>
          </cell>
          <cell r="S3040" t="str">
            <v>West India</v>
          </cell>
          <cell r="T3040" t="str">
            <v>Spot</v>
          </cell>
        </row>
        <row r="3041">
          <cell r="A3041" t="str">
            <v>AAQWL03</v>
          </cell>
          <cell r="B3041" t="str">
            <v>AG</v>
          </cell>
          <cell r="C3041" t="str">
            <v>Jet Kero MOP West India $/bbl MAvg</v>
          </cell>
          <cell r="D3041" t="str">
            <v>USD</v>
          </cell>
          <cell r="E3041" t="str">
            <v>BBL</v>
          </cell>
          <cell r="F3041">
            <v>7.9</v>
          </cell>
          <cell r="G3041" t="str">
            <v>*</v>
          </cell>
          <cell r="H3041" t="str">
            <v>MT</v>
          </cell>
          <cell r="I3041" t="str">
            <v>MA</v>
          </cell>
          <cell r="J3041" t="str">
            <v>16:30 Singapore</v>
          </cell>
          <cell r="K3041" t="str">
            <v>c</v>
          </cell>
          <cell r="L3041">
            <v>3</v>
          </cell>
          <cell r="M3041">
            <v>39965</v>
          </cell>
          <cell r="N3041">
            <v>42186</v>
          </cell>
          <cell r="O3041" t="str">
            <v>Y</v>
          </cell>
          <cell r="P3041" t="str">
            <v>FOB</v>
          </cell>
          <cell r="Q3041" t="str">
            <v>Cargo</v>
          </cell>
          <cell r="R3041" t="str">
            <v>India</v>
          </cell>
          <cell r="S3041" t="str">
            <v>West India</v>
          </cell>
          <cell r="T3041" t="str">
            <v>Spot</v>
          </cell>
        </row>
        <row r="3042">
          <cell r="A3042" t="str">
            <v>AAQWM00</v>
          </cell>
          <cell r="B3042" t="str">
            <v>AG</v>
          </cell>
          <cell r="C3042" t="str">
            <v>Jet Kero MOP West India $/mt</v>
          </cell>
          <cell r="D3042" t="str">
            <v>USD</v>
          </cell>
          <cell r="E3042" t="str">
            <v>MT</v>
          </cell>
          <cell r="F3042">
            <v>7.9</v>
          </cell>
          <cell r="G3042" t="str">
            <v>/</v>
          </cell>
          <cell r="H3042" t="str">
            <v>BBL</v>
          </cell>
          <cell r="I3042" t="str">
            <v>DW</v>
          </cell>
          <cell r="J3042" t="str">
            <v>16:30 Singapore</v>
          </cell>
          <cell r="K3042" t="str">
            <v>u</v>
          </cell>
          <cell r="L3042">
            <v>3</v>
          </cell>
          <cell r="M3042">
            <v>39965</v>
          </cell>
          <cell r="N3042">
            <v>42222</v>
          </cell>
          <cell r="O3042" t="str">
            <v>Y</v>
          </cell>
          <cell r="P3042" t="str">
            <v>FOB</v>
          </cell>
          <cell r="Q3042" t="str">
            <v>Cargo</v>
          </cell>
          <cell r="R3042" t="str">
            <v>India</v>
          </cell>
          <cell r="S3042" t="str">
            <v>West India</v>
          </cell>
          <cell r="T3042" t="str">
            <v>Spot</v>
          </cell>
        </row>
        <row r="3043">
          <cell r="A3043" t="str">
            <v>AAQWM03</v>
          </cell>
          <cell r="B3043" t="str">
            <v>AG</v>
          </cell>
          <cell r="C3043" t="str">
            <v>Jet Kero MOP West India $/mt MAvg</v>
          </cell>
          <cell r="D3043" t="str">
            <v>USD</v>
          </cell>
          <cell r="E3043" t="str">
            <v>MT</v>
          </cell>
          <cell r="F3043">
            <v>7.9</v>
          </cell>
          <cell r="G3043" t="str">
            <v>/</v>
          </cell>
          <cell r="H3043" t="str">
            <v>BBL</v>
          </cell>
          <cell r="I3043" t="str">
            <v>MA</v>
          </cell>
          <cell r="J3043" t="str">
            <v>16:30 Singapore</v>
          </cell>
          <cell r="K3043" t="str">
            <v>c</v>
          </cell>
          <cell r="L3043">
            <v>3</v>
          </cell>
          <cell r="M3043">
            <v>39965</v>
          </cell>
          <cell r="N3043">
            <v>42186</v>
          </cell>
          <cell r="O3043" t="str">
            <v>Y</v>
          </cell>
          <cell r="P3043" t="str">
            <v>FOB</v>
          </cell>
          <cell r="Q3043" t="str">
            <v>Cargo</v>
          </cell>
          <cell r="R3043" t="str">
            <v>India</v>
          </cell>
          <cell r="S3043" t="str">
            <v>West India</v>
          </cell>
          <cell r="T3043" t="str">
            <v>Spot</v>
          </cell>
        </row>
        <row r="3044">
          <cell r="A3044" t="str">
            <v>AAQWN00</v>
          </cell>
          <cell r="B3044" t="str">
            <v>AG</v>
          </cell>
          <cell r="C3044" t="str">
            <v>Gasoil .001% (10ppm) MOP West India $/bbl</v>
          </cell>
          <cell r="D3044" t="str">
            <v>USD</v>
          </cell>
          <cell r="E3044" t="str">
            <v>BBL</v>
          </cell>
          <cell r="F3044">
            <v>7.62</v>
          </cell>
          <cell r="G3044" t="str">
            <v>*</v>
          </cell>
          <cell r="H3044" t="str">
            <v>MT</v>
          </cell>
          <cell r="I3044" t="str">
            <v>DW</v>
          </cell>
          <cell r="J3044" t="str">
            <v>16:30 Singapore</v>
          </cell>
          <cell r="K3044" t="str">
            <v>u</v>
          </cell>
          <cell r="L3044">
            <v>3</v>
          </cell>
          <cell r="M3044">
            <v>39965</v>
          </cell>
          <cell r="N3044">
            <v>42222</v>
          </cell>
          <cell r="O3044" t="str">
            <v>Y</v>
          </cell>
          <cell r="P3044" t="str">
            <v>FOB</v>
          </cell>
          <cell r="Q3044" t="str">
            <v>Cargo</v>
          </cell>
          <cell r="R3044" t="str">
            <v>India</v>
          </cell>
          <cell r="S3044" t="str">
            <v>West India</v>
          </cell>
          <cell r="T3044" t="str">
            <v>Spot</v>
          </cell>
        </row>
        <row r="3045">
          <cell r="A3045" t="str">
            <v>AAQWN03</v>
          </cell>
          <cell r="B3045" t="str">
            <v>AG</v>
          </cell>
          <cell r="C3045" t="str">
            <v>Gasoil .001% (10ppm) MOP West India $/bbl MAvg</v>
          </cell>
          <cell r="D3045" t="str">
            <v>USD</v>
          </cell>
          <cell r="E3045" t="str">
            <v>BBL</v>
          </cell>
          <cell r="F3045">
            <v>7.62</v>
          </cell>
          <cell r="G3045" t="str">
            <v>*</v>
          </cell>
          <cell r="H3045" t="str">
            <v>MT</v>
          </cell>
          <cell r="I3045" t="str">
            <v>MA</v>
          </cell>
          <cell r="J3045" t="str">
            <v>16:30 Singapore</v>
          </cell>
          <cell r="K3045" t="str">
            <v>c</v>
          </cell>
          <cell r="L3045">
            <v>3</v>
          </cell>
          <cell r="M3045">
            <v>39965</v>
          </cell>
          <cell r="N3045">
            <v>42186</v>
          </cell>
          <cell r="O3045" t="str">
            <v>Y</v>
          </cell>
          <cell r="P3045" t="str">
            <v>FOB</v>
          </cell>
          <cell r="Q3045" t="str">
            <v>Cargo</v>
          </cell>
          <cell r="R3045" t="str">
            <v>India</v>
          </cell>
          <cell r="S3045" t="str">
            <v>West India</v>
          </cell>
          <cell r="T3045" t="str">
            <v>Spot</v>
          </cell>
        </row>
        <row r="3046">
          <cell r="A3046" t="str">
            <v>AAQWO00</v>
          </cell>
          <cell r="B3046" t="str">
            <v>AG</v>
          </cell>
          <cell r="C3046" t="str">
            <v>Gasoil .001% (10ppm) MOP West India $/mt</v>
          </cell>
          <cell r="D3046" t="str">
            <v>USD</v>
          </cell>
          <cell r="E3046" t="str">
            <v>MT</v>
          </cell>
          <cell r="F3046">
            <v>7.62</v>
          </cell>
          <cell r="G3046" t="str">
            <v>/</v>
          </cell>
          <cell r="H3046" t="str">
            <v>BBL</v>
          </cell>
          <cell r="I3046" t="str">
            <v>DW</v>
          </cell>
          <cell r="J3046" t="str">
            <v>16:30 Singapore</v>
          </cell>
          <cell r="K3046" t="str">
            <v>u</v>
          </cell>
          <cell r="L3046">
            <v>3</v>
          </cell>
          <cell r="M3046">
            <v>39965</v>
          </cell>
          <cell r="N3046">
            <v>42222</v>
          </cell>
          <cell r="O3046" t="str">
            <v>Y</v>
          </cell>
          <cell r="P3046" t="str">
            <v>FOB</v>
          </cell>
          <cell r="Q3046" t="str">
            <v>Cargo</v>
          </cell>
          <cell r="R3046" t="str">
            <v>India</v>
          </cell>
          <cell r="S3046" t="str">
            <v>West India</v>
          </cell>
          <cell r="T3046" t="str">
            <v>Spot</v>
          </cell>
        </row>
        <row r="3047">
          <cell r="A3047" t="str">
            <v>AAQWO03</v>
          </cell>
          <cell r="B3047" t="str">
            <v>AG</v>
          </cell>
          <cell r="C3047" t="str">
            <v>Gasoil .001% (10ppm) MOP West India $/mt MAvg</v>
          </cell>
          <cell r="D3047" t="str">
            <v>USD</v>
          </cell>
          <cell r="E3047" t="str">
            <v>MT</v>
          </cell>
          <cell r="F3047">
            <v>7.62</v>
          </cell>
          <cell r="G3047" t="str">
            <v>/</v>
          </cell>
          <cell r="H3047" t="str">
            <v>BBL</v>
          </cell>
          <cell r="I3047" t="str">
            <v>MA</v>
          </cell>
          <cell r="J3047" t="str">
            <v>16:30 Singapore</v>
          </cell>
          <cell r="K3047" t="str">
            <v>c</v>
          </cell>
          <cell r="L3047">
            <v>3</v>
          </cell>
          <cell r="M3047">
            <v>39965</v>
          </cell>
          <cell r="N3047">
            <v>42186</v>
          </cell>
          <cell r="O3047" t="str">
            <v>Y</v>
          </cell>
          <cell r="P3047" t="str">
            <v>FOB</v>
          </cell>
          <cell r="Q3047" t="str">
            <v>Cargo</v>
          </cell>
          <cell r="R3047" t="str">
            <v>India</v>
          </cell>
          <cell r="S3047" t="str">
            <v>West India</v>
          </cell>
          <cell r="T3047" t="str">
            <v>Spot</v>
          </cell>
        </row>
        <row r="3048">
          <cell r="A3048" t="str">
            <v>AAQWP00</v>
          </cell>
          <cell r="B3048" t="str">
            <v>AG</v>
          </cell>
          <cell r="C3048" t="str">
            <v>Gasoil .05% (500ppm) MOP West India $/bbl</v>
          </cell>
          <cell r="D3048" t="str">
            <v>USD</v>
          </cell>
          <cell r="E3048" t="str">
            <v>BBL</v>
          </cell>
          <cell r="F3048">
            <v>7.45</v>
          </cell>
          <cell r="G3048" t="str">
            <v>*</v>
          </cell>
          <cell r="H3048" t="str">
            <v>MT</v>
          </cell>
          <cell r="I3048" t="str">
            <v>DW</v>
          </cell>
          <cell r="J3048" t="str">
            <v>16:30 Singapore</v>
          </cell>
          <cell r="K3048" t="str">
            <v>u</v>
          </cell>
          <cell r="L3048">
            <v>3</v>
          </cell>
          <cell r="M3048">
            <v>39965</v>
          </cell>
          <cell r="N3048">
            <v>42222</v>
          </cell>
          <cell r="O3048" t="str">
            <v>Y</v>
          </cell>
          <cell r="P3048" t="str">
            <v>FOB</v>
          </cell>
          <cell r="Q3048" t="str">
            <v>Cargo</v>
          </cell>
          <cell r="R3048" t="str">
            <v>India</v>
          </cell>
          <cell r="S3048" t="str">
            <v>West India</v>
          </cell>
          <cell r="T3048" t="str">
            <v>Spot</v>
          </cell>
        </row>
        <row r="3049">
          <cell r="A3049" t="str">
            <v>AAQWP03</v>
          </cell>
          <cell r="B3049" t="str">
            <v>AG</v>
          </cell>
          <cell r="C3049" t="str">
            <v>Gasoil .05% (500ppm) MOP West India $/bbl MAvg</v>
          </cell>
          <cell r="D3049" t="str">
            <v>USD</v>
          </cell>
          <cell r="E3049" t="str">
            <v>BBL</v>
          </cell>
          <cell r="F3049">
            <v>7.45</v>
          </cell>
          <cell r="G3049" t="str">
            <v>*</v>
          </cell>
          <cell r="H3049" t="str">
            <v>MT</v>
          </cell>
          <cell r="I3049" t="str">
            <v>MA</v>
          </cell>
          <cell r="J3049" t="str">
            <v>16:30 Singapore</v>
          </cell>
          <cell r="K3049" t="str">
            <v>c</v>
          </cell>
          <cell r="L3049">
            <v>3</v>
          </cell>
          <cell r="M3049">
            <v>39965</v>
          </cell>
          <cell r="N3049">
            <v>42186</v>
          </cell>
          <cell r="O3049" t="str">
            <v>Y</v>
          </cell>
          <cell r="P3049" t="str">
            <v>FOB</v>
          </cell>
          <cell r="Q3049" t="str">
            <v>Cargo</v>
          </cell>
          <cell r="R3049" t="str">
            <v>India</v>
          </cell>
          <cell r="S3049" t="str">
            <v>West India</v>
          </cell>
          <cell r="T3049" t="str">
            <v>Spot</v>
          </cell>
        </row>
        <row r="3050">
          <cell r="A3050" t="str">
            <v>AAQWQ00</v>
          </cell>
          <cell r="B3050" t="str">
            <v>AG</v>
          </cell>
          <cell r="C3050" t="str">
            <v>Gasoil .05% (500ppm) MOP West India $/mt</v>
          </cell>
          <cell r="D3050" t="str">
            <v>USD</v>
          </cell>
          <cell r="E3050" t="str">
            <v>MT</v>
          </cell>
          <cell r="F3050">
            <v>7.45</v>
          </cell>
          <cell r="G3050" t="str">
            <v>/</v>
          </cell>
          <cell r="H3050" t="str">
            <v>BBL</v>
          </cell>
          <cell r="I3050" t="str">
            <v>DW</v>
          </cell>
          <cell r="J3050" t="str">
            <v>16:30 Singapore</v>
          </cell>
          <cell r="K3050" t="str">
            <v>u</v>
          </cell>
          <cell r="L3050">
            <v>3</v>
          </cell>
          <cell r="M3050">
            <v>39965</v>
          </cell>
          <cell r="N3050">
            <v>42222</v>
          </cell>
          <cell r="O3050" t="str">
            <v>Y</v>
          </cell>
          <cell r="P3050" t="str">
            <v>FOB</v>
          </cell>
          <cell r="Q3050" t="str">
            <v>Cargo</v>
          </cell>
          <cell r="R3050" t="str">
            <v>India</v>
          </cell>
          <cell r="S3050" t="str">
            <v>West India</v>
          </cell>
          <cell r="T3050" t="str">
            <v>Spot</v>
          </cell>
        </row>
        <row r="3051">
          <cell r="A3051" t="str">
            <v>AAQWQ03</v>
          </cell>
          <cell r="B3051" t="str">
            <v>AG</v>
          </cell>
          <cell r="C3051" t="str">
            <v>Gasoil .05% (500ppm) MOP West India $/mt MAvg</v>
          </cell>
          <cell r="D3051" t="str">
            <v>USD</v>
          </cell>
          <cell r="E3051" t="str">
            <v>MT</v>
          </cell>
          <cell r="F3051">
            <v>7.45</v>
          </cell>
          <cell r="G3051" t="str">
            <v>/</v>
          </cell>
          <cell r="H3051" t="str">
            <v>BBL</v>
          </cell>
          <cell r="I3051" t="str">
            <v>MA</v>
          </cell>
          <cell r="J3051" t="str">
            <v>16:30 Singapore</v>
          </cell>
          <cell r="K3051" t="str">
            <v>c</v>
          </cell>
          <cell r="L3051">
            <v>3</v>
          </cell>
          <cell r="M3051">
            <v>39965</v>
          </cell>
          <cell r="N3051">
            <v>42186</v>
          </cell>
          <cell r="O3051" t="str">
            <v>Y</v>
          </cell>
          <cell r="P3051" t="str">
            <v>FOB</v>
          </cell>
          <cell r="Q3051" t="str">
            <v>Cargo</v>
          </cell>
          <cell r="R3051" t="str">
            <v>India</v>
          </cell>
          <cell r="S3051" t="str">
            <v>West India</v>
          </cell>
          <cell r="T3051" t="str">
            <v>Spot</v>
          </cell>
        </row>
        <row r="3052">
          <cell r="A3052" t="str">
            <v>AAQWR00</v>
          </cell>
          <cell r="B3052" t="str">
            <v>AG</v>
          </cell>
          <cell r="C3052" t="str">
            <v>Gasoil .25% (2500ppm) MOP West India $/bbl</v>
          </cell>
          <cell r="D3052" t="str">
            <v>USD</v>
          </cell>
          <cell r="E3052" t="str">
            <v>BBL</v>
          </cell>
          <cell r="F3052">
            <v>7.45</v>
          </cell>
          <cell r="G3052" t="str">
            <v>*</v>
          </cell>
          <cell r="H3052" t="str">
            <v>MT</v>
          </cell>
          <cell r="I3052" t="str">
            <v>DW</v>
          </cell>
          <cell r="J3052" t="str">
            <v>16:30 Singapore</v>
          </cell>
          <cell r="K3052" t="str">
            <v>u</v>
          </cell>
          <cell r="L3052">
            <v>3</v>
          </cell>
          <cell r="M3052">
            <v>39965</v>
          </cell>
          <cell r="N3052">
            <v>42222</v>
          </cell>
          <cell r="O3052" t="str">
            <v>Y</v>
          </cell>
          <cell r="P3052" t="str">
            <v>FOB</v>
          </cell>
          <cell r="Q3052" t="str">
            <v>Cargo</v>
          </cell>
          <cell r="R3052" t="str">
            <v>India</v>
          </cell>
          <cell r="S3052" t="str">
            <v>West India</v>
          </cell>
          <cell r="T3052" t="str">
            <v>Spot</v>
          </cell>
        </row>
        <row r="3053">
          <cell r="A3053" t="str">
            <v>AAQWR03</v>
          </cell>
          <cell r="B3053" t="str">
            <v>AG</v>
          </cell>
          <cell r="C3053" t="str">
            <v>Gasoil .25% (2500ppm) MOP West India $/bbl MAvg</v>
          </cell>
          <cell r="D3053" t="str">
            <v>USD</v>
          </cell>
          <cell r="E3053" t="str">
            <v>BBL</v>
          </cell>
          <cell r="F3053">
            <v>7.45</v>
          </cell>
          <cell r="G3053" t="str">
            <v>*</v>
          </cell>
          <cell r="H3053" t="str">
            <v>MT</v>
          </cell>
          <cell r="I3053" t="str">
            <v>MA</v>
          </cell>
          <cell r="J3053" t="str">
            <v>16:30 Singapore</v>
          </cell>
          <cell r="K3053" t="str">
            <v>c</v>
          </cell>
          <cell r="L3053">
            <v>3</v>
          </cell>
          <cell r="M3053">
            <v>39965</v>
          </cell>
          <cell r="N3053">
            <v>42186</v>
          </cell>
          <cell r="O3053" t="str">
            <v>Y</v>
          </cell>
          <cell r="P3053" t="str">
            <v>FOB</v>
          </cell>
          <cell r="Q3053" t="str">
            <v>Cargo</v>
          </cell>
          <cell r="R3053" t="str">
            <v>India</v>
          </cell>
          <cell r="S3053" t="str">
            <v>West India</v>
          </cell>
          <cell r="T3053" t="str">
            <v>Spot</v>
          </cell>
        </row>
        <row r="3054">
          <cell r="A3054" t="str">
            <v>AAQWS00</v>
          </cell>
          <cell r="B3054" t="str">
            <v>AG</v>
          </cell>
          <cell r="C3054" t="str">
            <v>Gasoil .25% (2500ppm) MOP West India $/mt</v>
          </cell>
          <cell r="D3054" t="str">
            <v>USD</v>
          </cell>
          <cell r="E3054" t="str">
            <v>MT</v>
          </cell>
          <cell r="F3054">
            <v>7.45</v>
          </cell>
          <cell r="G3054" t="str">
            <v>/</v>
          </cell>
          <cell r="H3054" t="str">
            <v>BBL</v>
          </cell>
          <cell r="I3054" t="str">
            <v>DW</v>
          </cell>
          <cell r="J3054" t="str">
            <v>16:30 Singapore</v>
          </cell>
          <cell r="K3054" t="str">
            <v>u</v>
          </cell>
          <cell r="L3054">
            <v>3</v>
          </cell>
          <cell r="M3054">
            <v>39965</v>
          </cell>
          <cell r="N3054">
            <v>42222</v>
          </cell>
          <cell r="O3054" t="str">
            <v>Y</v>
          </cell>
          <cell r="P3054" t="str">
            <v>FOB</v>
          </cell>
          <cell r="Q3054" t="str">
            <v>Cargo</v>
          </cell>
          <cell r="R3054" t="str">
            <v>India</v>
          </cell>
          <cell r="S3054" t="str">
            <v>West India</v>
          </cell>
          <cell r="T3054" t="str">
            <v>Spot</v>
          </cell>
        </row>
        <row r="3055">
          <cell r="A3055" t="str">
            <v>AAQWS03</v>
          </cell>
          <cell r="B3055" t="str">
            <v>AG</v>
          </cell>
          <cell r="C3055" t="str">
            <v>Gasoil .25% (2500ppm) MOP West India $/mt MAvg</v>
          </cell>
          <cell r="D3055" t="str">
            <v>USD</v>
          </cell>
          <cell r="E3055" t="str">
            <v>MT</v>
          </cell>
          <cell r="F3055">
            <v>7.45</v>
          </cell>
          <cell r="G3055" t="str">
            <v>/</v>
          </cell>
          <cell r="H3055" t="str">
            <v>BBL</v>
          </cell>
          <cell r="I3055" t="str">
            <v>MA</v>
          </cell>
          <cell r="J3055" t="str">
            <v>16:30 Singapore</v>
          </cell>
          <cell r="K3055" t="str">
            <v>c</v>
          </cell>
          <cell r="L3055">
            <v>3</v>
          </cell>
          <cell r="M3055">
            <v>39965</v>
          </cell>
          <cell r="N3055">
            <v>42186</v>
          </cell>
          <cell r="O3055" t="str">
            <v>Y</v>
          </cell>
          <cell r="P3055" t="str">
            <v>FOB</v>
          </cell>
          <cell r="Q3055" t="str">
            <v>Cargo</v>
          </cell>
          <cell r="R3055" t="str">
            <v>India</v>
          </cell>
          <cell r="S3055" t="str">
            <v>West India</v>
          </cell>
          <cell r="T3055" t="str">
            <v>Spot</v>
          </cell>
        </row>
        <row r="3056">
          <cell r="A3056" t="str">
            <v>AAQXM01</v>
          </cell>
          <cell r="B3056" t="str">
            <v>DA</v>
          </cell>
          <cell r="C3056" t="str">
            <v>Gasoil ESS 16:30 Singapore Mo01</v>
          </cell>
          <cell r="D3056" t="str">
            <v>USD</v>
          </cell>
          <cell r="E3056" t="str">
            <v>MT</v>
          </cell>
          <cell r="F3056">
            <v>7.45</v>
          </cell>
          <cell r="G3056" t="str">
            <v>/</v>
          </cell>
          <cell r="H3056" t="str">
            <v>BBL</v>
          </cell>
          <cell r="I3056" t="str">
            <v>DW</v>
          </cell>
          <cell r="J3056" t="str">
            <v>16:30 Singapore</v>
          </cell>
          <cell r="K3056" t="str">
            <v>lhc</v>
          </cell>
          <cell r="L3056">
            <v>3</v>
          </cell>
          <cell r="M3056">
            <v>42037</v>
          </cell>
          <cell r="N3056">
            <v>42222</v>
          </cell>
          <cell r="O3056" t="str">
            <v>Y</v>
          </cell>
          <cell r="T3056" t="str">
            <v>Swap</v>
          </cell>
        </row>
        <row r="3057">
          <cell r="A3057" t="str">
            <v>AAQXM02</v>
          </cell>
          <cell r="B3057" t="str">
            <v>DA</v>
          </cell>
          <cell r="C3057" t="str">
            <v>Gasoil ESS 16:30 Singapore Mo02</v>
          </cell>
          <cell r="D3057" t="str">
            <v>USD</v>
          </cell>
          <cell r="E3057" t="str">
            <v>MT</v>
          </cell>
          <cell r="F3057">
            <v>7.45</v>
          </cell>
          <cell r="G3057" t="str">
            <v>/</v>
          </cell>
          <cell r="H3057" t="str">
            <v>BBL</v>
          </cell>
          <cell r="I3057" t="str">
            <v>DW</v>
          </cell>
          <cell r="J3057" t="str">
            <v>16:30 Singapore</v>
          </cell>
          <cell r="K3057" t="str">
            <v>lhc</v>
          </cell>
          <cell r="L3057">
            <v>3</v>
          </cell>
          <cell r="M3057">
            <v>42037</v>
          </cell>
          <cell r="N3057">
            <v>42222</v>
          </cell>
          <cell r="O3057" t="str">
            <v>Y</v>
          </cell>
          <cell r="T3057" t="str">
            <v>Swap</v>
          </cell>
        </row>
        <row r="3058">
          <cell r="A3058" t="str">
            <v>AAQXM03</v>
          </cell>
          <cell r="B3058" t="str">
            <v>DA</v>
          </cell>
          <cell r="C3058" t="str">
            <v>Gasoil ESS 16:30 Singapore Mo03</v>
          </cell>
          <cell r="D3058" t="str">
            <v>USD</v>
          </cell>
          <cell r="E3058" t="str">
            <v>MT</v>
          </cell>
          <cell r="F3058">
            <v>7.45</v>
          </cell>
          <cell r="G3058" t="str">
            <v>/</v>
          </cell>
          <cell r="H3058" t="str">
            <v>BBL</v>
          </cell>
          <cell r="I3058" t="str">
            <v>DW</v>
          </cell>
          <cell r="J3058" t="str">
            <v>16:30 Singapore</v>
          </cell>
          <cell r="K3058" t="str">
            <v>lhc</v>
          </cell>
          <cell r="L3058">
            <v>3</v>
          </cell>
          <cell r="M3058">
            <v>42037</v>
          </cell>
          <cell r="N3058">
            <v>42222</v>
          </cell>
          <cell r="O3058" t="str">
            <v>Y</v>
          </cell>
          <cell r="T3058" t="str">
            <v>Swap</v>
          </cell>
        </row>
        <row r="3059">
          <cell r="A3059" t="str">
            <v>AAQXM04</v>
          </cell>
          <cell r="B3059" t="str">
            <v>DA</v>
          </cell>
          <cell r="C3059" t="str">
            <v>Gasoil ESS 16:30 Singapore Mo04</v>
          </cell>
          <cell r="D3059" t="str">
            <v>USD</v>
          </cell>
          <cell r="E3059" t="str">
            <v>MT</v>
          </cell>
          <cell r="F3059">
            <v>7.45</v>
          </cell>
          <cell r="G3059" t="str">
            <v>/</v>
          </cell>
          <cell r="H3059" t="str">
            <v>BBL</v>
          </cell>
          <cell r="I3059" t="str">
            <v>DW</v>
          </cell>
          <cell r="J3059" t="str">
            <v>16:30 Singapore</v>
          </cell>
          <cell r="K3059" t="str">
            <v>lhc</v>
          </cell>
          <cell r="L3059">
            <v>3</v>
          </cell>
          <cell r="M3059">
            <v>42037</v>
          </cell>
          <cell r="N3059">
            <v>42222</v>
          </cell>
          <cell r="O3059" t="str">
            <v>Y</v>
          </cell>
          <cell r="T3059" t="str">
            <v>Swap</v>
          </cell>
        </row>
        <row r="3060">
          <cell r="A3060" t="str">
            <v>AAQXM05</v>
          </cell>
          <cell r="B3060" t="str">
            <v>DA</v>
          </cell>
          <cell r="C3060" t="str">
            <v>Gasoil ESS 16:30 Singapore Mo05</v>
          </cell>
          <cell r="D3060" t="str">
            <v>USD</v>
          </cell>
          <cell r="E3060" t="str">
            <v>MT</v>
          </cell>
          <cell r="F3060">
            <v>7.45</v>
          </cell>
          <cell r="G3060" t="str">
            <v>/</v>
          </cell>
          <cell r="H3060" t="str">
            <v>BBL</v>
          </cell>
          <cell r="I3060" t="str">
            <v>DW</v>
          </cell>
          <cell r="J3060" t="str">
            <v>16:30 Singapore</v>
          </cell>
          <cell r="K3060" t="str">
            <v>lhc</v>
          </cell>
          <cell r="L3060">
            <v>3</v>
          </cell>
          <cell r="M3060">
            <v>42037</v>
          </cell>
          <cell r="N3060">
            <v>42222</v>
          </cell>
          <cell r="O3060" t="str">
            <v>Y</v>
          </cell>
          <cell r="T3060" t="str">
            <v>Swap</v>
          </cell>
        </row>
        <row r="3061">
          <cell r="A3061" t="str">
            <v>AAQXM06</v>
          </cell>
          <cell r="B3061" t="str">
            <v>DA</v>
          </cell>
          <cell r="C3061" t="str">
            <v>Gasoil ESS 16:30 Singapore Mo06</v>
          </cell>
          <cell r="D3061" t="str">
            <v>USD</v>
          </cell>
          <cell r="E3061" t="str">
            <v>MT</v>
          </cell>
          <cell r="F3061">
            <v>7.45</v>
          </cell>
          <cell r="G3061" t="str">
            <v>/</v>
          </cell>
          <cell r="H3061" t="str">
            <v>BBL</v>
          </cell>
          <cell r="I3061" t="str">
            <v>DW</v>
          </cell>
          <cell r="J3061" t="str">
            <v>16:30 Singapore</v>
          </cell>
          <cell r="K3061" t="str">
            <v>lhc</v>
          </cell>
          <cell r="L3061">
            <v>3</v>
          </cell>
          <cell r="M3061">
            <v>42037</v>
          </cell>
          <cell r="N3061">
            <v>42222</v>
          </cell>
          <cell r="O3061" t="str">
            <v>Y</v>
          </cell>
          <cell r="T3061" t="str">
            <v>Swap</v>
          </cell>
        </row>
        <row r="3062">
          <cell r="A3062" t="str">
            <v>AAQXM07</v>
          </cell>
          <cell r="B3062" t="str">
            <v>DA</v>
          </cell>
          <cell r="C3062" t="str">
            <v>Gasoil ESS 16:30 Singapore Mo07</v>
          </cell>
          <cell r="D3062" t="str">
            <v>USD</v>
          </cell>
          <cell r="E3062" t="str">
            <v>MT</v>
          </cell>
          <cell r="F3062">
            <v>7.45</v>
          </cell>
          <cell r="G3062" t="str">
            <v>/</v>
          </cell>
          <cell r="H3062" t="str">
            <v>BBL</v>
          </cell>
          <cell r="I3062" t="str">
            <v>DW</v>
          </cell>
          <cell r="J3062" t="str">
            <v>16:30 Singapore</v>
          </cell>
          <cell r="K3062" t="str">
            <v>lhc</v>
          </cell>
          <cell r="L3062">
            <v>3</v>
          </cell>
          <cell r="M3062">
            <v>42037</v>
          </cell>
          <cell r="N3062">
            <v>42222</v>
          </cell>
          <cell r="O3062" t="str">
            <v>Y</v>
          </cell>
          <cell r="T3062" t="str">
            <v>Swap</v>
          </cell>
        </row>
        <row r="3063">
          <cell r="A3063" t="str">
            <v>AAQXM08</v>
          </cell>
          <cell r="B3063" t="str">
            <v>DA</v>
          </cell>
          <cell r="C3063" t="str">
            <v>Gasoil ESS 16:30 Singapore Mo08</v>
          </cell>
          <cell r="D3063" t="str">
            <v>USD</v>
          </cell>
          <cell r="E3063" t="str">
            <v>MT</v>
          </cell>
          <cell r="F3063">
            <v>7.45</v>
          </cell>
          <cell r="G3063" t="str">
            <v>/</v>
          </cell>
          <cell r="H3063" t="str">
            <v>BBL</v>
          </cell>
          <cell r="I3063" t="str">
            <v>DW</v>
          </cell>
          <cell r="J3063" t="str">
            <v>16:30 Singapore</v>
          </cell>
          <cell r="K3063" t="str">
            <v>lhc</v>
          </cell>
          <cell r="L3063">
            <v>3</v>
          </cell>
          <cell r="M3063">
            <v>42037</v>
          </cell>
          <cell r="N3063">
            <v>42222</v>
          </cell>
          <cell r="O3063" t="str">
            <v>Y</v>
          </cell>
          <cell r="T3063" t="str">
            <v>Swap</v>
          </cell>
        </row>
        <row r="3064">
          <cell r="A3064" t="str">
            <v>AAQXM09</v>
          </cell>
          <cell r="B3064" t="str">
            <v>DA</v>
          </cell>
          <cell r="C3064" t="str">
            <v>Gasoil ESS 16:30 Singapore Mo09</v>
          </cell>
          <cell r="D3064" t="str">
            <v>USD</v>
          </cell>
          <cell r="E3064" t="str">
            <v>MT</v>
          </cell>
          <cell r="F3064">
            <v>7.45</v>
          </cell>
          <cell r="G3064" t="str">
            <v>/</v>
          </cell>
          <cell r="H3064" t="str">
            <v>BBL</v>
          </cell>
          <cell r="I3064" t="str">
            <v>DW</v>
          </cell>
          <cell r="J3064" t="str">
            <v>16:30 Singapore</v>
          </cell>
          <cell r="K3064" t="str">
            <v>lhc</v>
          </cell>
          <cell r="L3064">
            <v>3</v>
          </cell>
          <cell r="M3064">
            <v>42037</v>
          </cell>
          <cell r="N3064">
            <v>42222</v>
          </cell>
          <cell r="O3064" t="str">
            <v>Y</v>
          </cell>
          <cell r="T3064" t="str">
            <v>Swap</v>
          </cell>
        </row>
        <row r="3065">
          <cell r="A3065" t="str">
            <v>AAQXM10</v>
          </cell>
          <cell r="B3065" t="str">
            <v>DA</v>
          </cell>
          <cell r="C3065" t="str">
            <v>Gasoil ESS 16:30 Singapore Mo10</v>
          </cell>
          <cell r="D3065" t="str">
            <v>USD</v>
          </cell>
          <cell r="E3065" t="str">
            <v>MT</v>
          </cell>
          <cell r="F3065">
            <v>7.45</v>
          </cell>
          <cell r="G3065" t="str">
            <v>/</v>
          </cell>
          <cell r="H3065" t="str">
            <v>BBL</v>
          </cell>
          <cell r="I3065" t="str">
            <v>DW</v>
          </cell>
          <cell r="J3065" t="str">
            <v>16:30 Singapore</v>
          </cell>
          <cell r="K3065" t="str">
            <v>lhc</v>
          </cell>
          <cell r="L3065">
            <v>3</v>
          </cell>
          <cell r="M3065">
            <v>42037</v>
          </cell>
          <cell r="N3065">
            <v>42222</v>
          </cell>
          <cell r="O3065" t="str">
            <v>Y</v>
          </cell>
          <cell r="T3065" t="str">
            <v>Swap</v>
          </cell>
        </row>
        <row r="3066">
          <cell r="A3066" t="str">
            <v>AAQXM11</v>
          </cell>
          <cell r="B3066" t="str">
            <v>DA</v>
          </cell>
          <cell r="C3066" t="str">
            <v>Gasoil ESS 16:30 Singapore Mo11</v>
          </cell>
          <cell r="D3066" t="str">
            <v>USD</v>
          </cell>
          <cell r="E3066" t="str">
            <v>MT</v>
          </cell>
          <cell r="F3066">
            <v>7.45</v>
          </cell>
          <cell r="G3066" t="str">
            <v>/</v>
          </cell>
          <cell r="H3066" t="str">
            <v>BBL</v>
          </cell>
          <cell r="I3066" t="str">
            <v>DW</v>
          </cell>
          <cell r="J3066" t="str">
            <v>16:30 Singapore</v>
          </cell>
          <cell r="K3066" t="str">
            <v>lhc</v>
          </cell>
          <cell r="L3066">
            <v>3</v>
          </cell>
          <cell r="M3066">
            <v>42037</v>
          </cell>
          <cell r="N3066">
            <v>42222</v>
          </cell>
          <cell r="O3066" t="str">
            <v>Y</v>
          </cell>
          <cell r="T3066" t="str">
            <v>Swap</v>
          </cell>
        </row>
        <row r="3067">
          <cell r="A3067" t="str">
            <v>AAQXM12</v>
          </cell>
          <cell r="B3067" t="str">
            <v>DA</v>
          </cell>
          <cell r="C3067" t="str">
            <v>Gasoil ESS 16:30 Singapore Mo12</v>
          </cell>
          <cell r="D3067" t="str">
            <v>USD</v>
          </cell>
          <cell r="E3067" t="str">
            <v>MT</v>
          </cell>
          <cell r="F3067">
            <v>7.45</v>
          </cell>
          <cell r="G3067" t="str">
            <v>/</v>
          </cell>
          <cell r="H3067" t="str">
            <v>BBL</v>
          </cell>
          <cell r="I3067" t="str">
            <v>DW</v>
          </cell>
          <cell r="J3067" t="str">
            <v>16:30 Singapore</v>
          </cell>
          <cell r="K3067" t="str">
            <v>lhc</v>
          </cell>
          <cell r="L3067">
            <v>3</v>
          </cell>
          <cell r="M3067">
            <v>42037</v>
          </cell>
          <cell r="N3067">
            <v>42222</v>
          </cell>
          <cell r="O3067" t="str">
            <v>Y</v>
          </cell>
          <cell r="T3067" t="str">
            <v>Swap</v>
          </cell>
        </row>
        <row r="3068">
          <cell r="A3068" t="str">
            <v>AAQXQ01</v>
          </cell>
          <cell r="B3068" t="str">
            <v>DA</v>
          </cell>
          <cell r="C3068" t="str">
            <v>Gasoil ESS 16:30 Singapore Qr01</v>
          </cell>
          <cell r="D3068" t="str">
            <v>USD</v>
          </cell>
          <cell r="E3068" t="str">
            <v>MT</v>
          </cell>
          <cell r="F3068">
            <v>7.45</v>
          </cell>
          <cell r="G3068" t="str">
            <v>/</v>
          </cell>
          <cell r="H3068" t="str">
            <v>BBL</v>
          </cell>
          <cell r="I3068" t="str">
            <v>DW</v>
          </cell>
          <cell r="J3068" t="str">
            <v>16:30 Singapore</v>
          </cell>
          <cell r="K3068" t="str">
            <v>lhc</v>
          </cell>
          <cell r="L3068">
            <v>3</v>
          </cell>
          <cell r="M3068">
            <v>42037</v>
          </cell>
          <cell r="N3068">
            <v>42222</v>
          </cell>
          <cell r="O3068" t="str">
            <v>Y</v>
          </cell>
          <cell r="T3068" t="str">
            <v>Swap</v>
          </cell>
        </row>
        <row r="3069">
          <cell r="A3069" t="str">
            <v>AAQXQ02</v>
          </cell>
          <cell r="B3069" t="str">
            <v>DA</v>
          </cell>
          <cell r="C3069" t="str">
            <v>Gasoil ESS 16:30 Singapore Qr02</v>
          </cell>
          <cell r="D3069" t="str">
            <v>USD</v>
          </cell>
          <cell r="E3069" t="str">
            <v>MT</v>
          </cell>
          <cell r="F3069">
            <v>7.45</v>
          </cell>
          <cell r="G3069" t="str">
            <v>/</v>
          </cell>
          <cell r="H3069" t="str">
            <v>BBL</v>
          </cell>
          <cell r="I3069" t="str">
            <v>DW</v>
          </cell>
          <cell r="J3069" t="str">
            <v>16:30 Singapore</v>
          </cell>
          <cell r="K3069" t="str">
            <v>lhc</v>
          </cell>
          <cell r="L3069">
            <v>3</v>
          </cell>
          <cell r="M3069">
            <v>42037</v>
          </cell>
          <cell r="N3069">
            <v>42222</v>
          </cell>
          <cell r="O3069" t="str">
            <v>Y</v>
          </cell>
          <cell r="T3069" t="str">
            <v>Swap</v>
          </cell>
        </row>
        <row r="3070">
          <cell r="A3070" t="str">
            <v>AAQXQ03</v>
          </cell>
          <cell r="B3070" t="str">
            <v>DA</v>
          </cell>
          <cell r="C3070" t="str">
            <v>Gasoil ESS 16:30 Singapore Qr03</v>
          </cell>
          <cell r="D3070" t="str">
            <v>USD</v>
          </cell>
          <cell r="E3070" t="str">
            <v>MT</v>
          </cell>
          <cell r="F3070">
            <v>7.45</v>
          </cell>
          <cell r="G3070" t="str">
            <v>/</v>
          </cell>
          <cell r="H3070" t="str">
            <v>BBL</v>
          </cell>
          <cell r="I3070" t="str">
            <v>DW</v>
          </cell>
          <cell r="J3070" t="str">
            <v>16:30 Singapore</v>
          </cell>
          <cell r="K3070" t="str">
            <v>lhc</v>
          </cell>
          <cell r="L3070">
            <v>3</v>
          </cell>
          <cell r="M3070">
            <v>42037</v>
          </cell>
          <cell r="N3070">
            <v>42222</v>
          </cell>
          <cell r="O3070" t="str">
            <v>Y</v>
          </cell>
          <cell r="Q3070" t="str">
            <v>Barge</v>
          </cell>
        </row>
        <row r="3071">
          <cell r="A3071" t="str">
            <v>AAQYM01</v>
          </cell>
          <cell r="B3071" t="str">
            <v>DA</v>
          </cell>
          <cell r="C3071" t="str">
            <v>ICE Gasoil 16:30 Singapore Mo01</v>
          </cell>
          <cell r="D3071" t="str">
            <v>USD</v>
          </cell>
          <cell r="E3071" t="str">
            <v>MT</v>
          </cell>
          <cell r="F3071">
            <v>7.45</v>
          </cell>
          <cell r="G3071" t="str">
            <v>/</v>
          </cell>
          <cell r="H3071" t="str">
            <v>BBL</v>
          </cell>
          <cell r="I3071" t="str">
            <v>DW</v>
          </cell>
          <cell r="J3071" t="str">
            <v>16:30 Singapore</v>
          </cell>
          <cell r="K3071" t="str">
            <v>lhc</v>
          </cell>
          <cell r="L3071">
            <v>3</v>
          </cell>
          <cell r="M3071">
            <v>42037</v>
          </cell>
          <cell r="N3071">
            <v>42222</v>
          </cell>
          <cell r="O3071" t="str">
            <v>Y</v>
          </cell>
          <cell r="T3071" t="str">
            <v>Swap</v>
          </cell>
        </row>
        <row r="3072">
          <cell r="A3072" t="str">
            <v>AAQYM02</v>
          </cell>
          <cell r="B3072" t="str">
            <v>DA</v>
          </cell>
          <cell r="C3072" t="str">
            <v>ICE Gasoil 16:30 Singapore Mo02</v>
          </cell>
          <cell r="D3072" t="str">
            <v>USD</v>
          </cell>
          <cell r="E3072" t="str">
            <v>MT</v>
          </cell>
          <cell r="F3072">
            <v>7.45</v>
          </cell>
          <cell r="G3072" t="str">
            <v>/</v>
          </cell>
          <cell r="H3072" t="str">
            <v>BBL</v>
          </cell>
          <cell r="I3072" t="str">
            <v>DW</v>
          </cell>
          <cell r="J3072" t="str">
            <v>16:30 Singapore</v>
          </cell>
          <cell r="K3072" t="str">
            <v>lhc</v>
          </cell>
          <cell r="L3072">
            <v>3</v>
          </cell>
          <cell r="M3072">
            <v>42037</v>
          </cell>
          <cell r="N3072">
            <v>42222</v>
          </cell>
          <cell r="O3072" t="str">
            <v>Y</v>
          </cell>
          <cell r="T3072" t="str">
            <v>Swap</v>
          </cell>
        </row>
        <row r="3073">
          <cell r="A3073" t="str">
            <v>AAQYM03</v>
          </cell>
          <cell r="B3073" t="str">
            <v>DA</v>
          </cell>
          <cell r="C3073" t="str">
            <v>ICE Gasoil 16:30 Singapore Mo03</v>
          </cell>
          <cell r="D3073" t="str">
            <v>USD</v>
          </cell>
          <cell r="E3073" t="str">
            <v>MT</v>
          </cell>
          <cell r="F3073">
            <v>7.45</v>
          </cell>
          <cell r="G3073" t="str">
            <v>/</v>
          </cell>
          <cell r="H3073" t="str">
            <v>BBL</v>
          </cell>
          <cell r="I3073" t="str">
            <v>DW</v>
          </cell>
          <cell r="J3073" t="str">
            <v>16:30 Singapore</v>
          </cell>
          <cell r="K3073" t="str">
            <v>lhc</v>
          </cell>
          <cell r="L3073">
            <v>3</v>
          </cell>
          <cell r="M3073">
            <v>42037</v>
          </cell>
          <cell r="N3073">
            <v>42222</v>
          </cell>
          <cell r="O3073" t="str">
            <v>Y</v>
          </cell>
          <cell r="T3073" t="str">
            <v>Swap</v>
          </cell>
        </row>
        <row r="3074">
          <cell r="A3074" t="str">
            <v>AAQYM04</v>
          </cell>
          <cell r="B3074" t="str">
            <v>DA</v>
          </cell>
          <cell r="C3074" t="str">
            <v>ICE Gasoil 16:30 Singapore Mo04</v>
          </cell>
          <cell r="D3074" t="str">
            <v>USD</v>
          </cell>
          <cell r="E3074" t="str">
            <v>MT</v>
          </cell>
          <cell r="F3074">
            <v>7.45</v>
          </cell>
          <cell r="G3074" t="str">
            <v>/</v>
          </cell>
          <cell r="H3074" t="str">
            <v>BBL</v>
          </cell>
          <cell r="I3074" t="str">
            <v>DW</v>
          </cell>
          <cell r="J3074" t="str">
            <v>16:30 Singapore</v>
          </cell>
          <cell r="K3074" t="str">
            <v>lhc</v>
          </cell>
          <cell r="L3074">
            <v>3</v>
          </cell>
          <cell r="M3074">
            <v>42037</v>
          </cell>
          <cell r="N3074">
            <v>42222</v>
          </cell>
          <cell r="O3074" t="str">
            <v>Y</v>
          </cell>
          <cell r="T3074" t="str">
            <v>Swap</v>
          </cell>
        </row>
        <row r="3075">
          <cell r="A3075" t="str">
            <v>AAQYM05</v>
          </cell>
          <cell r="B3075" t="str">
            <v>DA</v>
          </cell>
          <cell r="C3075" t="str">
            <v>ICE Gasoil 16:30 Singapore Mo05</v>
          </cell>
          <cell r="D3075" t="str">
            <v>USD</v>
          </cell>
          <cell r="E3075" t="str">
            <v>MT</v>
          </cell>
          <cell r="F3075">
            <v>7.45</v>
          </cell>
          <cell r="G3075" t="str">
            <v>/</v>
          </cell>
          <cell r="H3075" t="str">
            <v>BBL</v>
          </cell>
          <cell r="I3075" t="str">
            <v>DW</v>
          </cell>
          <cell r="J3075" t="str">
            <v>16:30 Singapore</v>
          </cell>
          <cell r="K3075" t="str">
            <v>lhc</v>
          </cell>
          <cell r="L3075">
            <v>3</v>
          </cell>
          <cell r="M3075">
            <v>42037</v>
          </cell>
          <cell r="N3075">
            <v>42222</v>
          </cell>
          <cell r="O3075" t="str">
            <v>Y</v>
          </cell>
          <cell r="T3075" t="str">
            <v>Swap</v>
          </cell>
        </row>
        <row r="3076">
          <cell r="A3076" t="str">
            <v>AAQYM06</v>
          </cell>
          <cell r="B3076" t="str">
            <v>DA</v>
          </cell>
          <cell r="C3076" t="str">
            <v>ICE Gasoil 16:30 Singapore Mo06</v>
          </cell>
          <cell r="D3076" t="str">
            <v>USD</v>
          </cell>
          <cell r="E3076" t="str">
            <v>MT</v>
          </cell>
          <cell r="F3076">
            <v>7.45</v>
          </cell>
          <cell r="G3076" t="str">
            <v>/</v>
          </cell>
          <cell r="H3076" t="str">
            <v>BBL</v>
          </cell>
          <cell r="I3076" t="str">
            <v>DW</v>
          </cell>
          <cell r="J3076" t="str">
            <v>16:30 Singapore</v>
          </cell>
          <cell r="K3076" t="str">
            <v>lhc</v>
          </cell>
          <cell r="L3076">
            <v>3</v>
          </cell>
          <cell r="M3076">
            <v>42037</v>
          </cell>
          <cell r="N3076">
            <v>42222</v>
          </cell>
          <cell r="O3076" t="str">
            <v>Y</v>
          </cell>
          <cell r="T3076" t="str">
            <v>Swap</v>
          </cell>
        </row>
        <row r="3077">
          <cell r="A3077" t="str">
            <v>AAQYM07</v>
          </cell>
          <cell r="B3077" t="str">
            <v>DA</v>
          </cell>
          <cell r="C3077" t="str">
            <v>ICE Gasoil 16:30 Singapore Mo07</v>
          </cell>
          <cell r="D3077" t="str">
            <v>USD</v>
          </cell>
          <cell r="E3077" t="str">
            <v>MT</v>
          </cell>
          <cell r="F3077">
            <v>7.45</v>
          </cell>
          <cell r="G3077" t="str">
            <v>/</v>
          </cell>
          <cell r="H3077" t="str">
            <v>BBL</v>
          </cell>
          <cell r="I3077" t="str">
            <v>DW</v>
          </cell>
          <cell r="J3077" t="str">
            <v>16:30 Singapore</v>
          </cell>
          <cell r="K3077" t="str">
            <v>lhc</v>
          </cell>
          <cell r="L3077">
            <v>3</v>
          </cell>
          <cell r="M3077">
            <v>42037</v>
          </cell>
          <cell r="N3077">
            <v>42222</v>
          </cell>
          <cell r="O3077" t="str">
            <v>Y</v>
          </cell>
          <cell r="T3077" t="str">
            <v>Swap</v>
          </cell>
        </row>
        <row r="3078">
          <cell r="A3078" t="str">
            <v>AAQYM08</v>
          </cell>
          <cell r="B3078" t="str">
            <v>DA</v>
          </cell>
          <cell r="C3078" t="str">
            <v>ICE Gasoil 16:30 Singapore Mo08</v>
          </cell>
          <cell r="D3078" t="str">
            <v>USD</v>
          </cell>
          <cell r="E3078" t="str">
            <v>MT</v>
          </cell>
          <cell r="F3078">
            <v>7.45</v>
          </cell>
          <cell r="G3078" t="str">
            <v>/</v>
          </cell>
          <cell r="H3078" t="str">
            <v>BBL</v>
          </cell>
          <cell r="I3078" t="str">
            <v>DW</v>
          </cell>
          <cell r="J3078" t="str">
            <v>16:30 Singapore</v>
          </cell>
          <cell r="K3078" t="str">
            <v>lhc</v>
          </cell>
          <cell r="L3078">
            <v>3</v>
          </cell>
          <cell r="M3078">
            <v>42037</v>
          </cell>
          <cell r="N3078">
            <v>42222</v>
          </cell>
          <cell r="O3078" t="str">
            <v>Y</v>
          </cell>
          <cell r="T3078" t="str">
            <v>Swap</v>
          </cell>
        </row>
        <row r="3079">
          <cell r="A3079" t="str">
            <v>AAQYM09</v>
          </cell>
          <cell r="B3079" t="str">
            <v>DA</v>
          </cell>
          <cell r="C3079" t="str">
            <v>ICE Gasoil 16:30 Singapore Mo09</v>
          </cell>
          <cell r="D3079" t="str">
            <v>USD</v>
          </cell>
          <cell r="E3079" t="str">
            <v>MT</v>
          </cell>
          <cell r="F3079">
            <v>7.45</v>
          </cell>
          <cell r="G3079" t="str">
            <v>/</v>
          </cell>
          <cell r="H3079" t="str">
            <v>BBL</v>
          </cell>
          <cell r="I3079" t="str">
            <v>DW</v>
          </cell>
          <cell r="J3079" t="str">
            <v>16:30 Singapore</v>
          </cell>
          <cell r="K3079" t="str">
            <v>lhc</v>
          </cell>
          <cell r="L3079">
            <v>3</v>
          </cell>
          <cell r="M3079">
            <v>42037</v>
          </cell>
          <cell r="N3079">
            <v>42222</v>
          </cell>
          <cell r="O3079" t="str">
            <v>Y</v>
          </cell>
          <cell r="T3079" t="str">
            <v>Swap</v>
          </cell>
        </row>
        <row r="3080">
          <cell r="A3080" t="str">
            <v>AAQYM10</v>
          </cell>
          <cell r="B3080" t="str">
            <v>DA</v>
          </cell>
          <cell r="C3080" t="str">
            <v>ICE Gasoil 16:30 Singapore Mo10</v>
          </cell>
          <cell r="D3080" t="str">
            <v>USD</v>
          </cell>
          <cell r="E3080" t="str">
            <v>MT</v>
          </cell>
          <cell r="F3080">
            <v>7.45</v>
          </cell>
          <cell r="G3080" t="str">
            <v>/</v>
          </cell>
          <cell r="H3080" t="str">
            <v>BBL</v>
          </cell>
          <cell r="I3080" t="str">
            <v>DW</v>
          </cell>
          <cell r="J3080" t="str">
            <v>16:30 Singapore</v>
          </cell>
          <cell r="K3080" t="str">
            <v>lhc</v>
          </cell>
          <cell r="L3080">
            <v>3</v>
          </cell>
          <cell r="M3080">
            <v>42037</v>
          </cell>
          <cell r="N3080">
            <v>42222</v>
          </cell>
          <cell r="O3080" t="str">
            <v>Y</v>
          </cell>
          <cell r="T3080" t="str">
            <v>Swap</v>
          </cell>
        </row>
        <row r="3081">
          <cell r="A3081" t="str">
            <v>AAQYM11</v>
          </cell>
          <cell r="B3081" t="str">
            <v>DA</v>
          </cell>
          <cell r="C3081" t="str">
            <v>ICE Gasoil 16:30 Singapore Mo11</v>
          </cell>
          <cell r="D3081" t="str">
            <v>USD</v>
          </cell>
          <cell r="E3081" t="str">
            <v>MT</v>
          </cell>
          <cell r="F3081">
            <v>7.45</v>
          </cell>
          <cell r="G3081" t="str">
            <v>/</v>
          </cell>
          <cell r="H3081" t="str">
            <v>BBL</v>
          </cell>
          <cell r="I3081" t="str">
            <v>DW</v>
          </cell>
          <cell r="J3081" t="str">
            <v>16:30 Singapore</v>
          </cell>
          <cell r="K3081" t="str">
            <v>lhc</v>
          </cell>
          <cell r="L3081">
            <v>3</v>
          </cell>
          <cell r="M3081">
            <v>42037</v>
          </cell>
          <cell r="N3081">
            <v>42222</v>
          </cell>
          <cell r="O3081" t="str">
            <v>Y</v>
          </cell>
          <cell r="T3081" t="str">
            <v>Swap</v>
          </cell>
        </row>
        <row r="3082">
          <cell r="A3082" t="str">
            <v>AAQYM12</v>
          </cell>
          <cell r="B3082" t="str">
            <v>DA</v>
          </cell>
          <cell r="C3082" t="str">
            <v>ICE Gasoil 16:30 Singapore Mo12</v>
          </cell>
          <cell r="D3082" t="str">
            <v>USD</v>
          </cell>
          <cell r="E3082" t="str">
            <v>MT</v>
          </cell>
          <cell r="F3082">
            <v>7.45</v>
          </cell>
          <cell r="G3082" t="str">
            <v>/</v>
          </cell>
          <cell r="H3082" t="str">
            <v>BBL</v>
          </cell>
          <cell r="I3082" t="str">
            <v>DW</v>
          </cell>
          <cell r="J3082" t="str">
            <v>16:30 Singapore</v>
          </cell>
          <cell r="K3082" t="str">
            <v>lhc</v>
          </cell>
          <cell r="L3082">
            <v>3</v>
          </cell>
          <cell r="M3082">
            <v>42037</v>
          </cell>
          <cell r="N3082">
            <v>42222</v>
          </cell>
          <cell r="O3082" t="str">
            <v>Y</v>
          </cell>
          <cell r="T3082" t="str">
            <v>Swap</v>
          </cell>
        </row>
        <row r="3083">
          <cell r="A3083" t="str">
            <v>AAQYM13</v>
          </cell>
          <cell r="B3083" t="str">
            <v>DA</v>
          </cell>
          <cell r="C3083" t="str">
            <v>ICE Gasoil 16:30 Singapore Mo13</v>
          </cell>
          <cell r="D3083" t="str">
            <v>USD</v>
          </cell>
          <cell r="E3083" t="str">
            <v>MT</v>
          </cell>
          <cell r="F3083">
            <v>7.45</v>
          </cell>
          <cell r="G3083" t="str">
            <v>/</v>
          </cell>
          <cell r="H3083" t="str">
            <v>BBL</v>
          </cell>
          <cell r="I3083" t="str">
            <v>DW</v>
          </cell>
          <cell r="J3083" t="str">
            <v>16:30 Singapore</v>
          </cell>
          <cell r="K3083" t="str">
            <v>lhc</v>
          </cell>
          <cell r="L3083">
            <v>3</v>
          </cell>
          <cell r="M3083">
            <v>42037</v>
          </cell>
          <cell r="N3083">
            <v>42222</v>
          </cell>
          <cell r="O3083" t="str">
            <v>Y</v>
          </cell>
          <cell r="T3083" t="str">
            <v>Swap</v>
          </cell>
        </row>
        <row r="3084">
          <cell r="A3084" t="str">
            <v>AAQYM14</v>
          </cell>
          <cell r="B3084" t="str">
            <v>DA</v>
          </cell>
          <cell r="C3084" t="str">
            <v>ICE Gasoil 16:30 Singapore Mo14</v>
          </cell>
          <cell r="D3084" t="str">
            <v>USD</v>
          </cell>
          <cell r="E3084" t="str">
            <v>MT</v>
          </cell>
          <cell r="F3084">
            <v>7.45</v>
          </cell>
          <cell r="G3084" t="str">
            <v>/</v>
          </cell>
          <cell r="H3084" t="str">
            <v>BBL</v>
          </cell>
          <cell r="I3084" t="str">
            <v>DW</v>
          </cell>
          <cell r="J3084" t="str">
            <v>16:30 Singapore</v>
          </cell>
          <cell r="K3084" t="str">
            <v>lhc</v>
          </cell>
          <cell r="L3084">
            <v>3</v>
          </cell>
          <cell r="M3084">
            <v>42037</v>
          </cell>
          <cell r="N3084">
            <v>42222</v>
          </cell>
          <cell r="O3084" t="str">
            <v>Y</v>
          </cell>
          <cell r="T3084" t="str">
            <v>Swap</v>
          </cell>
        </row>
        <row r="3085">
          <cell r="A3085" t="str">
            <v>AAQYM15</v>
          </cell>
          <cell r="B3085" t="str">
            <v>DA</v>
          </cell>
          <cell r="C3085" t="str">
            <v>ICE Gasoil 16:30 Singapore Mo15</v>
          </cell>
          <cell r="D3085" t="str">
            <v>USD</v>
          </cell>
          <cell r="E3085" t="str">
            <v>MT</v>
          </cell>
          <cell r="F3085">
            <v>7.45</v>
          </cell>
          <cell r="G3085" t="str">
            <v>/</v>
          </cell>
          <cell r="H3085" t="str">
            <v>BBL</v>
          </cell>
          <cell r="I3085" t="str">
            <v>DW</v>
          </cell>
          <cell r="J3085" t="str">
            <v>16:30 Singapore</v>
          </cell>
          <cell r="K3085" t="str">
            <v>lhc</v>
          </cell>
          <cell r="L3085">
            <v>3</v>
          </cell>
          <cell r="M3085">
            <v>42037</v>
          </cell>
          <cell r="N3085">
            <v>42222</v>
          </cell>
          <cell r="O3085" t="str">
            <v>Y</v>
          </cell>
          <cell r="T3085" t="str">
            <v>Swap</v>
          </cell>
        </row>
        <row r="3086">
          <cell r="A3086" t="str">
            <v>AAQYM16</v>
          </cell>
          <cell r="B3086" t="str">
            <v>DA</v>
          </cell>
          <cell r="C3086" t="str">
            <v>ICE Gasoil 16:30 Singapore Mo16</v>
          </cell>
          <cell r="D3086" t="str">
            <v>USD</v>
          </cell>
          <cell r="E3086" t="str">
            <v>MT</v>
          </cell>
          <cell r="F3086">
            <v>7.45</v>
          </cell>
          <cell r="G3086" t="str">
            <v>/</v>
          </cell>
          <cell r="H3086" t="str">
            <v>BBL</v>
          </cell>
          <cell r="I3086" t="str">
            <v>DW</v>
          </cell>
          <cell r="J3086" t="str">
            <v>16:30 Singapore</v>
          </cell>
          <cell r="K3086" t="str">
            <v>lhc</v>
          </cell>
          <cell r="L3086">
            <v>3</v>
          </cell>
          <cell r="M3086">
            <v>42037</v>
          </cell>
          <cell r="N3086">
            <v>42222</v>
          </cell>
          <cell r="O3086" t="str">
            <v>Y</v>
          </cell>
          <cell r="T3086" t="str">
            <v>Swap</v>
          </cell>
        </row>
        <row r="3087">
          <cell r="A3087" t="str">
            <v>AAQYM17</v>
          </cell>
          <cell r="B3087" t="str">
            <v>DA</v>
          </cell>
          <cell r="C3087" t="str">
            <v>ICE Gasoil 16:30 Singapore Mo17</v>
          </cell>
          <cell r="D3087" t="str">
            <v>USD</v>
          </cell>
          <cell r="E3087" t="str">
            <v>MT</v>
          </cell>
          <cell r="F3087">
            <v>7.45</v>
          </cell>
          <cell r="G3087" t="str">
            <v>/</v>
          </cell>
          <cell r="H3087" t="str">
            <v>BBL</v>
          </cell>
          <cell r="I3087" t="str">
            <v>DW</v>
          </cell>
          <cell r="J3087" t="str">
            <v>16:30 Singapore</v>
          </cell>
          <cell r="K3087" t="str">
            <v>lhc</v>
          </cell>
          <cell r="L3087">
            <v>3</v>
          </cell>
          <cell r="M3087">
            <v>42037</v>
          </cell>
          <cell r="N3087">
            <v>42222</v>
          </cell>
          <cell r="O3087" t="str">
            <v>Y</v>
          </cell>
          <cell r="T3087" t="str">
            <v>Swap</v>
          </cell>
        </row>
        <row r="3088">
          <cell r="A3088" t="str">
            <v>AAQYM18</v>
          </cell>
          <cell r="B3088" t="str">
            <v>DA</v>
          </cell>
          <cell r="C3088" t="str">
            <v>ICE Gasoil 16:30 Singapore Mo18</v>
          </cell>
          <cell r="D3088" t="str">
            <v>USD</v>
          </cell>
          <cell r="E3088" t="str">
            <v>MT</v>
          </cell>
          <cell r="F3088">
            <v>7.45</v>
          </cell>
          <cell r="G3088" t="str">
            <v>/</v>
          </cell>
          <cell r="H3088" t="str">
            <v>BBL</v>
          </cell>
          <cell r="I3088" t="str">
            <v>DW</v>
          </cell>
          <cell r="J3088" t="str">
            <v>16:30 Singapore</v>
          </cell>
          <cell r="K3088" t="str">
            <v>lhc</v>
          </cell>
          <cell r="L3088">
            <v>3</v>
          </cell>
          <cell r="M3088">
            <v>42037</v>
          </cell>
          <cell r="N3088">
            <v>42222</v>
          </cell>
          <cell r="O3088" t="str">
            <v>Y</v>
          </cell>
          <cell r="T3088" t="str">
            <v>Swap</v>
          </cell>
        </row>
        <row r="3089">
          <cell r="A3089" t="str">
            <v>AAQYM19</v>
          </cell>
          <cell r="B3089" t="str">
            <v>DA</v>
          </cell>
          <cell r="C3089" t="str">
            <v>ICE Gasoil 16:30 Singapore Mo19</v>
          </cell>
          <cell r="D3089" t="str">
            <v>USD</v>
          </cell>
          <cell r="E3089" t="str">
            <v>MT</v>
          </cell>
          <cell r="F3089">
            <v>7.45</v>
          </cell>
          <cell r="G3089" t="str">
            <v>/</v>
          </cell>
          <cell r="H3089" t="str">
            <v>BBL</v>
          </cell>
          <cell r="I3089" t="str">
            <v>DW</v>
          </cell>
          <cell r="J3089" t="str">
            <v>16:30 Singapore</v>
          </cell>
          <cell r="K3089" t="str">
            <v>lhc</v>
          </cell>
          <cell r="L3089">
            <v>3</v>
          </cell>
          <cell r="M3089">
            <v>42037</v>
          </cell>
          <cell r="N3089">
            <v>42222</v>
          </cell>
          <cell r="O3089" t="str">
            <v>Y</v>
          </cell>
          <cell r="T3089" t="str">
            <v>Swap</v>
          </cell>
        </row>
        <row r="3090">
          <cell r="A3090" t="str">
            <v>AAQYM20</v>
          </cell>
          <cell r="B3090" t="str">
            <v>DA</v>
          </cell>
          <cell r="C3090" t="str">
            <v>ICE Gasoil 16:30 Singapore Mo20</v>
          </cell>
          <cell r="D3090" t="str">
            <v>USD</v>
          </cell>
          <cell r="E3090" t="str">
            <v>MT</v>
          </cell>
          <cell r="F3090">
            <v>7.45</v>
          </cell>
          <cell r="G3090" t="str">
            <v>/</v>
          </cell>
          <cell r="H3090" t="str">
            <v>BBL</v>
          </cell>
          <cell r="I3090" t="str">
            <v>DW</v>
          </cell>
          <cell r="J3090" t="str">
            <v>16:30 Singapore</v>
          </cell>
          <cell r="K3090" t="str">
            <v>lhc</v>
          </cell>
          <cell r="L3090">
            <v>3</v>
          </cell>
          <cell r="M3090">
            <v>42037</v>
          </cell>
          <cell r="N3090">
            <v>42222</v>
          </cell>
          <cell r="O3090" t="str">
            <v>Y</v>
          </cell>
          <cell r="T3090" t="str">
            <v>Swap</v>
          </cell>
        </row>
        <row r="3091">
          <cell r="A3091" t="str">
            <v>AAQYM21</v>
          </cell>
          <cell r="B3091" t="str">
            <v>DA</v>
          </cell>
          <cell r="C3091" t="str">
            <v>ICE Gasoil 16:30 Singapore Mo21</v>
          </cell>
          <cell r="D3091" t="str">
            <v>USD</v>
          </cell>
          <cell r="E3091" t="str">
            <v>MT</v>
          </cell>
          <cell r="F3091">
            <v>7.45</v>
          </cell>
          <cell r="G3091" t="str">
            <v>/</v>
          </cell>
          <cell r="H3091" t="str">
            <v>BBL</v>
          </cell>
          <cell r="I3091" t="str">
            <v>DW</v>
          </cell>
          <cell r="J3091" t="str">
            <v>16:30 Singapore</v>
          </cell>
          <cell r="K3091" t="str">
            <v>lhc</v>
          </cell>
          <cell r="L3091">
            <v>3</v>
          </cell>
          <cell r="M3091">
            <v>42037</v>
          </cell>
          <cell r="N3091">
            <v>42222</v>
          </cell>
          <cell r="O3091" t="str">
            <v>Y</v>
          </cell>
          <cell r="T3091" t="str">
            <v>Swap</v>
          </cell>
        </row>
        <row r="3092">
          <cell r="A3092" t="str">
            <v>AAQYM22</v>
          </cell>
          <cell r="B3092" t="str">
            <v>DA</v>
          </cell>
          <cell r="C3092" t="str">
            <v>ICE Gasoil 16:30 Singapore Mo22</v>
          </cell>
          <cell r="D3092" t="str">
            <v>USD</v>
          </cell>
          <cell r="E3092" t="str">
            <v>MT</v>
          </cell>
          <cell r="F3092">
            <v>7.45</v>
          </cell>
          <cell r="G3092" t="str">
            <v>/</v>
          </cell>
          <cell r="H3092" t="str">
            <v>BBL</v>
          </cell>
          <cell r="I3092" t="str">
            <v>DW</v>
          </cell>
          <cell r="J3092" t="str">
            <v>16:30 Singapore</v>
          </cell>
          <cell r="K3092" t="str">
            <v>lhc</v>
          </cell>
          <cell r="L3092">
            <v>3</v>
          </cell>
          <cell r="M3092">
            <v>42037</v>
          </cell>
          <cell r="N3092">
            <v>42222</v>
          </cell>
          <cell r="O3092" t="str">
            <v>Y</v>
          </cell>
          <cell r="T3092" t="str">
            <v>Swap</v>
          </cell>
        </row>
        <row r="3093">
          <cell r="A3093" t="str">
            <v>AAQYM23</v>
          </cell>
          <cell r="B3093" t="str">
            <v>DA</v>
          </cell>
          <cell r="C3093" t="str">
            <v>ICE Gasoil 16:30 Singapore Mo23</v>
          </cell>
          <cell r="D3093" t="str">
            <v>USD</v>
          </cell>
          <cell r="E3093" t="str">
            <v>MT</v>
          </cell>
          <cell r="F3093">
            <v>7.45</v>
          </cell>
          <cell r="G3093" t="str">
            <v>/</v>
          </cell>
          <cell r="H3093" t="str">
            <v>BBL</v>
          </cell>
          <cell r="I3093" t="str">
            <v>DW</v>
          </cell>
          <cell r="J3093" t="str">
            <v>16:30 Singapore</v>
          </cell>
          <cell r="K3093" t="str">
            <v>lhc</v>
          </cell>
          <cell r="L3093">
            <v>3</v>
          </cell>
          <cell r="M3093">
            <v>42037</v>
          </cell>
          <cell r="N3093">
            <v>42222</v>
          </cell>
          <cell r="O3093" t="str">
            <v>Y</v>
          </cell>
          <cell r="T3093" t="str">
            <v>Swap</v>
          </cell>
        </row>
        <row r="3094">
          <cell r="A3094" t="str">
            <v>AAQYM24</v>
          </cell>
          <cell r="B3094" t="str">
            <v>DA</v>
          </cell>
          <cell r="C3094" t="str">
            <v>ICE Gasoil 16:30 Singapore Mo24</v>
          </cell>
          <cell r="D3094" t="str">
            <v>USD</v>
          </cell>
          <cell r="E3094" t="str">
            <v>MT</v>
          </cell>
          <cell r="F3094">
            <v>7.45</v>
          </cell>
          <cell r="G3094" t="str">
            <v>/</v>
          </cell>
          <cell r="H3094" t="str">
            <v>BBL</v>
          </cell>
          <cell r="I3094" t="str">
            <v>DW</v>
          </cell>
          <cell r="J3094" t="str">
            <v>16:30 Singapore</v>
          </cell>
          <cell r="K3094" t="str">
            <v>lhc</v>
          </cell>
          <cell r="L3094">
            <v>3</v>
          </cell>
          <cell r="M3094">
            <v>42037</v>
          </cell>
          <cell r="N3094">
            <v>42222</v>
          </cell>
          <cell r="O3094" t="str">
            <v>Y</v>
          </cell>
          <cell r="T3094" t="str">
            <v>Swap</v>
          </cell>
        </row>
        <row r="3095">
          <cell r="A3095" t="str">
            <v>AAQYM25</v>
          </cell>
          <cell r="B3095" t="str">
            <v>DA</v>
          </cell>
          <cell r="C3095" t="str">
            <v>ICE Gasoil 16:30 Singapore Mo25</v>
          </cell>
          <cell r="D3095" t="str">
            <v>USD</v>
          </cell>
          <cell r="E3095" t="str">
            <v>MT</v>
          </cell>
          <cell r="F3095">
            <v>7.45</v>
          </cell>
          <cell r="G3095" t="str">
            <v>/</v>
          </cell>
          <cell r="H3095" t="str">
            <v>BBL</v>
          </cell>
          <cell r="I3095" t="str">
            <v>DW</v>
          </cell>
          <cell r="J3095" t="str">
            <v>16:30 Singapore</v>
          </cell>
          <cell r="K3095" t="str">
            <v>lhc</v>
          </cell>
          <cell r="L3095">
            <v>3</v>
          </cell>
          <cell r="M3095">
            <v>42037</v>
          </cell>
          <cell r="N3095">
            <v>42222</v>
          </cell>
          <cell r="O3095" t="str">
            <v>Y</v>
          </cell>
          <cell r="T3095" t="str">
            <v>Swap</v>
          </cell>
        </row>
        <row r="3096">
          <cell r="A3096" t="str">
            <v>AAQYM26</v>
          </cell>
          <cell r="B3096" t="str">
            <v>DA</v>
          </cell>
          <cell r="C3096" t="str">
            <v>ICE Gasoil 16:30 Singapore Mo26</v>
          </cell>
          <cell r="D3096" t="str">
            <v>USD</v>
          </cell>
          <cell r="E3096" t="str">
            <v>MT</v>
          </cell>
          <cell r="F3096">
            <v>7.45</v>
          </cell>
          <cell r="G3096" t="str">
            <v>/</v>
          </cell>
          <cell r="H3096" t="str">
            <v>BBL</v>
          </cell>
          <cell r="I3096" t="str">
            <v>DW</v>
          </cell>
          <cell r="J3096" t="str">
            <v>16:30 Singapore</v>
          </cell>
          <cell r="K3096" t="str">
            <v>lhc</v>
          </cell>
          <cell r="L3096">
            <v>3</v>
          </cell>
          <cell r="M3096">
            <v>42037</v>
          </cell>
          <cell r="N3096">
            <v>42222</v>
          </cell>
          <cell r="O3096" t="str">
            <v>Y</v>
          </cell>
          <cell r="T3096" t="str">
            <v>Swap</v>
          </cell>
        </row>
        <row r="3097">
          <cell r="A3097" t="str">
            <v>AAQYM27</v>
          </cell>
          <cell r="B3097" t="str">
            <v>DA</v>
          </cell>
          <cell r="C3097" t="str">
            <v>ICE Gasoil 16:30 Singapore Mo27</v>
          </cell>
          <cell r="D3097" t="str">
            <v>USD</v>
          </cell>
          <cell r="E3097" t="str">
            <v>MT</v>
          </cell>
          <cell r="F3097">
            <v>7.45</v>
          </cell>
          <cell r="G3097" t="str">
            <v>/</v>
          </cell>
          <cell r="H3097" t="str">
            <v>BBL</v>
          </cell>
          <cell r="I3097" t="str">
            <v>DW</v>
          </cell>
          <cell r="J3097" t="str">
            <v>16:30 Singapore</v>
          </cell>
          <cell r="K3097" t="str">
            <v>lhc</v>
          </cell>
          <cell r="L3097">
            <v>3</v>
          </cell>
          <cell r="M3097">
            <v>42037</v>
          </cell>
          <cell r="N3097">
            <v>42222</v>
          </cell>
          <cell r="O3097" t="str">
            <v>Y</v>
          </cell>
          <cell r="T3097" t="str">
            <v>Swap</v>
          </cell>
        </row>
        <row r="3098">
          <cell r="A3098" t="str">
            <v>AAQYM28</v>
          </cell>
          <cell r="B3098" t="str">
            <v>DA</v>
          </cell>
          <cell r="C3098" t="str">
            <v>ICE Gasoil 16:30 Singapore Mo28</v>
          </cell>
          <cell r="D3098" t="str">
            <v>USD</v>
          </cell>
          <cell r="E3098" t="str">
            <v>MT</v>
          </cell>
          <cell r="F3098">
            <v>7.45</v>
          </cell>
          <cell r="G3098" t="str">
            <v>/</v>
          </cell>
          <cell r="H3098" t="str">
            <v>BBL</v>
          </cell>
          <cell r="I3098" t="str">
            <v>DW</v>
          </cell>
          <cell r="J3098" t="str">
            <v>16:30 Singapore</v>
          </cell>
          <cell r="K3098" t="str">
            <v>lhc</v>
          </cell>
          <cell r="L3098">
            <v>3</v>
          </cell>
          <cell r="M3098">
            <v>42037</v>
          </cell>
          <cell r="N3098">
            <v>42222</v>
          </cell>
          <cell r="O3098" t="str">
            <v>Y</v>
          </cell>
          <cell r="T3098" t="str">
            <v>Swap</v>
          </cell>
        </row>
        <row r="3099">
          <cell r="A3099" t="str">
            <v>AAQYM29</v>
          </cell>
          <cell r="B3099" t="str">
            <v>DA</v>
          </cell>
          <cell r="C3099" t="str">
            <v>ICE Gasoil 16:30 Singapore Mo29</v>
          </cell>
          <cell r="D3099" t="str">
            <v>USD</v>
          </cell>
          <cell r="E3099" t="str">
            <v>MT</v>
          </cell>
          <cell r="F3099">
            <v>7.45</v>
          </cell>
          <cell r="G3099" t="str">
            <v>/</v>
          </cell>
          <cell r="H3099" t="str">
            <v>BBL</v>
          </cell>
          <cell r="I3099" t="str">
            <v>DW</v>
          </cell>
          <cell r="J3099" t="str">
            <v>16:30 Singapore</v>
          </cell>
          <cell r="K3099" t="str">
            <v>lhc</v>
          </cell>
          <cell r="L3099">
            <v>3</v>
          </cell>
          <cell r="M3099">
            <v>42037</v>
          </cell>
          <cell r="N3099">
            <v>42222</v>
          </cell>
          <cell r="O3099" t="str">
            <v>Y</v>
          </cell>
          <cell r="T3099" t="str">
            <v>Swap</v>
          </cell>
        </row>
        <row r="3100">
          <cell r="A3100" t="str">
            <v>AAQYM30</v>
          </cell>
          <cell r="B3100" t="str">
            <v>DA</v>
          </cell>
          <cell r="C3100" t="str">
            <v>ICE Gasoil 16:30 Singapore Mo30</v>
          </cell>
          <cell r="D3100" t="str">
            <v>USD</v>
          </cell>
          <cell r="E3100" t="str">
            <v>MT</v>
          </cell>
          <cell r="F3100">
            <v>7.45</v>
          </cell>
          <cell r="G3100" t="str">
            <v>/</v>
          </cell>
          <cell r="H3100" t="str">
            <v>BBL</v>
          </cell>
          <cell r="I3100" t="str">
            <v>DW</v>
          </cell>
          <cell r="J3100" t="str">
            <v>16:30 Singapore</v>
          </cell>
          <cell r="K3100" t="str">
            <v>lhc</v>
          </cell>
          <cell r="L3100">
            <v>3</v>
          </cell>
          <cell r="M3100">
            <v>42037</v>
          </cell>
          <cell r="N3100">
            <v>42222</v>
          </cell>
          <cell r="O3100" t="str">
            <v>Y</v>
          </cell>
          <cell r="T3100" t="str">
            <v>Swap</v>
          </cell>
        </row>
        <row r="3101">
          <cell r="A3101" t="str">
            <v>AAQYM31</v>
          </cell>
          <cell r="B3101" t="str">
            <v>DA</v>
          </cell>
          <cell r="C3101" t="str">
            <v>ICE Gasoil 16:30 Singapore Mo31</v>
          </cell>
          <cell r="D3101" t="str">
            <v>USD</v>
          </cell>
          <cell r="E3101" t="str">
            <v>MT</v>
          </cell>
          <cell r="F3101">
            <v>7.45</v>
          </cell>
          <cell r="G3101" t="str">
            <v>/</v>
          </cell>
          <cell r="H3101" t="str">
            <v>BBL</v>
          </cell>
          <cell r="I3101" t="str">
            <v>DW</v>
          </cell>
          <cell r="J3101" t="str">
            <v>16:30 Singapore</v>
          </cell>
          <cell r="K3101" t="str">
            <v>lhc</v>
          </cell>
          <cell r="L3101">
            <v>3</v>
          </cell>
          <cell r="M3101">
            <v>42037</v>
          </cell>
          <cell r="N3101">
            <v>42222</v>
          </cell>
          <cell r="O3101" t="str">
            <v>Y</v>
          </cell>
          <cell r="T3101" t="str">
            <v>Swap</v>
          </cell>
        </row>
        <row r="3102">
          <cell r="A3102" t="str">
            <v>AAQYM32</v>
          </cell>
          <cell r="B3102" t="str">
            <v>DA</v>
          </cell>
          <cell r="C3102" t="str">
            <v>ICE Gasoil 16:30 Singapore Mo32</v>
          </cell>
          <cell r="D3102" t="str">
            <v>USD</v>
          </cell>
          <cell r="E3102" t="str">
            <v>MT</v>
          </cell>
          <cell r="F3102">
            <v>7.45</v>
          </cell>
          <cell r="G3102" t="str">
            <v>/</v>
          </cell>
          <cell r="H3102" t="str">
            <v>BBL</v>
          </cell>
          <cell r="I3102" t="str">
            <v>DW</v>
          </cell>
          <cell r="J3102" t="str">
            <v>16:30 Singapore</v>
          </cell>
          <cell r="K3102" t="str">
            <v>lhc</v>
          </cell>
          <cell r="L3102">
            <v>3</v>
          </cell>
          <cell r="M3102">
            <v>42037</v>
          </cell>
          <cell r="N3102">
            <v>42222</v>
          </cell>
          <cell r="O3102" t="str">
            <v>Y</v>
          </cell>
          <cell r="T3102" t="str">
            <v>Swap</v>
          </cell>
        </row>
        <row r="3103">
          <cell r="A3103" t="str">
            <v>AAQYM33</v>
          </cell>
          <cell r="B3103" t="str">
            <v>DA</v>
          </cell>
          <cell r="C3103" t="str">
            <v>ICE Gasoil 16:30 Singapore Mo33</v>
          </cell>
          <cell r="D3103" t="str">
            <v>USD</v>
          </cell>
          <cell r="E3103" t="str">
            <v>MT</v>
          </cell>
          <cell r="F3103">
            <v>7.45</v>
          </cell>
          <cell r="G3103" t="str">
            <v>/</v>
          </cell>
          <cell r="H3103" t="str">
            <v>BBL</v>
          </cell>
          <cell r="I3103" t="str">
            <v>DW</v>
          </cell>
          <cell r="J3103" t="str">
            <v>16:30 Singapore</v>
          </cell>
          <cell r="K3103" t="str">
            <v>lhc</v>
          </cell>
          <cell r="L3103">
            <v>3</v>
          </cell>
          <cell r="M3103">
            <v>42037</v>
          </cell>
          <cell r="N3103">
            <v>42222</v>
          </cell>
          <cell r="O3103" t="str">
            <v>Y</v>
          </cell>
          <cell r="T3103" t="str">
            <v>Swap</v>
          </cell>
        </row>
        <row r="3104">
          <cell r="A3104" t="str">
            <v>AAQYM34</v>
          </cell>
          <cell r="B3104" t="str">
            <v>DA</v>
          </cell>
          <cell r="C3104" t="str">
            <v>ICE Gasoil 16:30 Singapore Mo34</v>
          </cell>
          <cell r="D3104" t="str">
            <v>USD</v>
          </cell>
          <cell r="E3104" t="str">
            <v>MT</v>
          </cell>
          <cell r="F3104">
            <v>7.45</v>
          </cell>
          <cell r="G3104" t="str">
            <v>/</v>
          </cell>
          <cell r="H3104" t="str">
            <v>BBL</v>
          </cell>
          <cell r="I3104" t="str">
            <v>DW</v>
          </cell>
          <cell r="J3104" t="str">
            <v>16:30 Singapore</v>
          </cell>
          <cell r="K3104" t="str">
            <v>lhc</v>
          </cell>
          <cell r="L3104">
            <v>3</v>
          </cell>
          <cell r="M3104">
            <v>42037</v>
          </cell>
          <cell r="N3104">
            <v>42222</v>
          </cell>
          <cell r="O3104" t="str">
            <v>Y</v>
          </cell>
          <cell r="T3104" t="str">
            <v>Swap</v>
          </cell>
        </row>
        <row r="3105">
          <cell r="A3105" t="str">
            <v>AAQYM35</v>
          </cell>
          <cell r="B3105" t="str">
            <v>DA</v>
          </cell>
          <cell r="C3105" t="str">
            <v>ICE Gasoil 16:30 Singapore Mo35</v>
          </cell>
          <cell r="D3105" t="str">
            <v>USD</v>
          </cell>
          <cell r="E3105" t="str">
            <v>MT</v>
          </cell>
          <cell r="F3105">
            <v>7.45</v>
          </cell>
          <cell r="G3105" t="str">
            <v>/</v>
          </cell>
          <cell r="H3105" t="str">
            <v>BBL</v>
          </cell>
          <cell r="I3105" t="str">
            <v>DW</v>
          </cell>
          <cell r="J3105" t="str">
            <v>16:30 Singapore</v>
          </cell>
          <cell r="K3105" t="str">
            <v>lhc</v>
          </cell>
          <cell r="L3105">
            <v>3</v>
          </cell>
          <cell r="M3105">
            <v>42037</v>
          </cell>
          <cell r="N3105">
            <v>42222</v>
          </cell>
          <cell r="O3105" t="str">
            <v>Y</v>
          </cell>
          <cell r="T3105" t="str">
            <v>Swap</v>
          </cell>
        </row>
        <row r="3106">
          <cell r="A3106" t="str">
            <v>AAQYM36</v>
          </cell>
          <cell r="B3106" t="str">
            <v>DA</v>
          </cell>
          <cell r="C3106" t="str">
            <v>ICE Gasoil 16:30 Singapore Mo36</v>
          </cell>
          <cell r="D3106" t="str">
            <v>USD</v>
          </cell>
          <cell r="E3106" t="str">
            <v>MT</v>
          </cell>
          <cell r="F3106">
            <v>7.45</v>
          </cell>
          <cell r="G3106" t="str">
            <v>/</v>
          </cell>
          <cell r="H3106" t="str">
            <v>BBL</v>
          </cell>
          <cell r="I3106" t="str">
            <v>DW</v>
          </cell>
          <cell r="J3106" t="str">
            <v>16:30 Singapore</v>
          </cell>
          <cell r="K3106" t="str">
            <v>lhc</v>
          </cell>
          <cell r="L3106">
            <v>3</v>
          </cell>
          <cell r="M3106">
            <v>42037</v>
          </cell>
          <cell r="N3106">
            <v>42222</v>
          </cell>
          <cell r="O3106" t="str">
            <v>Y</v>
          </cell>
          <cell r="T3106" t="str">
            <v>Swap</v>
          </cell>
        </row>
        <row r="3107">
          <cell r="A3107" t="str">
            <v>AAQYX00</v>
          </cell>
          <cell r="B3107" t="str">
            <v>RI</v>
          </cell>
          <cell r="C3107" t="str">
            <v>Dalia FOB Angola</v>
          </cell>
          <cell r="D3107" t="str">
            <v>USD</v>
          </cell>
          <cell r="E3107" t="str">
            <v>BBL</v>
          </cell>
          <cell r="F3107">
            <v>7</v>
          </cell>
          <cell r="G3107" t="str">
            <v>*</v>
          </cell>
          <cell r="H3107" t="str">
            <v>MT</v>
          </cell>
          <cell r="I3107" t="str">
            <v>DW</v>
          </cell>
          <cell r="J3107" t="str">
            <v>16:30 UK</v>
          </cell>
          <cell r="K3107" t="str">
            <v>lhc</v>
          </cell>
          <cell r="L3107">
            <v>3</v>
          </cell>
          <cell r="M3107">
            <v>39995</v>
          </cell>
          <cell r="N3107">
            <v>42223</v>
          </cell>
          <cell r="O3107" t="str">
            <v>Y</v>
          </cell>
          <cell r="P3107" t="str">
            <v>FOB</v>
          </cell>
          <cell r="Q3107" t="str">
            <v>Cargo</v>
          </cell>
          <cell r="R3107" t="str">
            <v>West Africa</v>
          </cell>
          <cell r="S3107" t="str">
            <v>Dalia FPSO</v>
          </cell>
          <cell r="T3107" t="str">
            <v>Spot</v>
          </cell>
        </row>
        <row r="3108">
          <cell r="A3108" t="str">
            <v>AAQYX03</v>
          </cell>
          <cell r="B3108" t="str">
            <v>RI</v>
          </cell>
          <cell r="C3108" t="str">
            <v>Dalia FOB Angola MAvg</v>
          </cell>
          <cell r="D3108" t="str">
            <v>USD</v>
          </cell>
          <cell r="E3108" t="str">
            <v>BBL</v>
          </cell>
          <cell r="F3108">
            <v>7</v>
          </cell>
          <cell r="G3108" t="str">
            <v>*</v>
          </cell>
          <cell r="H3108" t="str">
            <v>MT</v>
          </cell>
          <cell r="I3108" t="str">
            <v>MA</v>
          </cell>
          <cell r="J3108" t="str">
            <v>16:30 UK</v>
          </cell>
          <cell r="K3108" t="str">
            <v>lhc</v>
          </cell>
          <cell r="L3108">
            <v>3</v>
          </cell>
          <cell r="M3108">
            <v>39995</v>
          </cell>
          <cell r="N3108">
            <v>42186</v>
          </cell>
          <cell r="O3108" t="str">
            <v>Y</v>
          </cell>
          <cell r="P3108" t="str">
            <v>FOB</v>
          </cell>
          <cell r="Q3108" t="str">
            <v>Cargo</v>
          </cell>
          <cell r="R3108" t="str">
            <v>West Africa</v>
          </cell>
          <cell r="S3108" t="str">
            <v>Dalia FPSO</v>
          </cell>
          <cell r="T3108" t="str">
            <v>Spot</v>
          </cell>
        </row>
        <row r="3109">
          <cell r="A3109" t="str">
            <v>AAQYY00</v>
          </cell>
          <cell r="B3109" t="str">
            <v>RI</v>
          </cell>
          <cell r="C3109" t="str">
            <v>Dalia FOB Angola vs Angola Dtd Strip</v>
          </cell>
          <cell r="D3109" t="str">
            <v>USD</v>
          </cell>
          <cell r="E3109" t="str">
            <v>BBL</v>
          </cell>
          <cell r="F3109">
            <v>7</v>
          </cell>
          <cell r="G3109" t="str">
            <v>*</v>
          </cell>
          <cell r="H3109" t="str">
            <v>MT</v>
          </cell>
          <cell r="I3109" t="str">
            <v>DW</v>
          </cell>
          <cell r="J3109" t="str">
            <v>16:30 UK</v>
          </cell>
          <cell r="K3109" t="str">
            <v>lhc</v>
          </cell>
          <cell r="L3109">
            <v>3</v>
          </cell>
          <cell r="M3109">
            <v>39995</v>
          </cell>
          <cell r="N3109">
            <v>42223</v>
          </cell>
          <cell r="O3109" t="str">
            <v>Y</v>
          </cell>
          <cell r="P3109" t="str">
            <v>FOB</v>
          </cell>
          <cell r="Q3109" t="str">
            <v>Cargo</v>
          </cell>
          <cell r="R3109" t="str">
            <v>West Africa</v>
          </cell>
          <cell r="S3109" t="str">
            <v>Dalia FPSO</v>
          </cell>
          <cell r="T3109" t="str">
            <v>Spot</v>
          </cell>
        </row>
        <row r="3110">
          <cell r="A3110" t="str">
            <v>AAQYY03</v>
          </cell>
          <cell r="B3110" t="str">
            <v>RI</v>
          </cell>
          <cell r="C3110" t="str">
            <v>Dalia FOB Angola vs Angola Dtd Strip MAvg</v>
          </cell>
          <cell r="D3110" t="str">
            <v>USD</v>
          </cell>
          <cell r="E3110" t="str">
            <v>BBL</v>
          </cell>
          <cell r="F3110">
            <v>7</v>
          </cell>
          <cell r="G3110" t="str">
            <v>*</v>
          </cell>
          <cell r="H3110" t="str">
            <v>MT</v>
          </cell>
          <cell r="I3110" t="str">
            <v>MA</v>
          </cell>
          <cell r="J3110" t="str">
            <v>16:30 UK</v>
          </cell>
          <cell r="K3110" t="str">
            <v>lhc</v>
          </cell>
          <cell r="L3110">
            <v>3</v>
          </cell>
          <cell r="M3110">
            <v>39995</v>
          </cell>
          <cell r="N3110">
            <v>42186</v>
          </cell>
          <cell r="O3110" t="str">
            <v>Y</v>
          </cell>
          <cell r="P3110" t="str">
            <v>FOB</v>
          </cell>
          <cell r="Q3110" t="str">
            <v>Cargo</v>
          </cell>
          <cell r="R3110" t="str">
            <v>West Africa</v>
          </cell>
          <cell r="S3110" t="str">
            <v>Dalia FPSO</v>
          </cell>
          <cell r="T3110" t="str">
            <v>Spot</v>
          </cell>
        </row>
        <row r="3111">
          <cell r="A3111" t="str">
            <v>AAQYZ00</v>
          </cell>
          <cell r="B3111" t="str">
            <v>RI</v>
          </cell>
          <cell r="C3111" t="str">
            <v>Nemba FOB Angola</v>
          </cell>
          <cell r="D3111" t="str">
            <v>USD</v>
          </cell>
          <cell r="E3111" t="str">
            <v>BBL</v>
          </cell>
          <cell r="F3111">
            <v>7.67</v>
          </cell>
          <cell r="G3111" t="str">
            <v>*</v>
          </cell>
          <cell r="H3111" t="str">
            <v>MT</v>
          </cell>
          <cell r="I3111" t="str">
            <v>DW</v>
          </cell>
          <cell r="J3111" t="str">
            <v>16:30 UK</v>
          </cell>
          <cell r="K3111" t="str">
            <v>lhc</v>
          </cell>
          <cell r="L3111">
            <v>3</v>
          </cell>
          <cell r="M3111">
            <v>39995</v>
          </cell>
          <cell r="N3111">
            <v>42223</v>
          </cell>
          <cell r="O3111" t="str">
            <v>Y</v>
          </cell>
          <cell r="P3111" t="str">
            <v>FOB</v>
          </cell>
          <cell r="Q3111" t="str">
            <v>Cargo</v>
          </cell>
          <cell r="R3111" t="str">
            <v>West Africa</v>
          </cell>
          <cell r="S3111" t="str">
            <v>Malongo Terminal</v>
          </cell>
          <cell r="T3111" t="str">
            <v>Spot</v>
          </cell>
        </row>
        <row r="3112">
          <cell r="A3112" t="str">
            <v>AAQYZ03</v>
          </cell>
          <cell r="B3112" t="str">
            <v>RI</v>
          </cell>
          <cell r="C3112" t="str">
            <v>Nemba FOB Angola MAvg</v>
          </cell>
          <cell r="D3112" t="str">
            <v>USD</v>
          </cell>
          <cell r="E3112" t="str">
            <v>BBL</v>
          </cell>
          <cell r="F3112">
            <v>7.67</v>
          </cell>
          <cell r="G3112" t="str">
            <v>*</v>
          </cell>
          <cell r="H3112" t="str">
            <v>MT</v>
          </cell>
          <cell r="I3112" t="str">
            <v>MA</v>
          </cell>
          <cell r="J3112" t="str">
            <v>16:30 UK</v>
          </cell>
          <cell r="K3112" t="str">
            <v>lhc</v>
          </cell>
          <cell r="L3112">
            <v>3</v>
          </cell>
          <cell r="M3112">
            <v>39995</v>
          </cell>
          <cell r="N3112">
            <v>42186</v>
          </cell>
          <cell r="O3112" t="str">
            <v>Y</v>
          </cell>
          <cell r="P3112" t="str">
            <v>FOB</v>
          </cell>
          <cell r="Q3112" t="str">
            <v>Cargo</v>
          </cell>
          <cell r="R3112" t="str">
            <v>West Africa</v>
          </cell>
          <cell r="S3112" t="str">
            <v>Malongo Terminal</v>
          </cell>
          <cell r="T3112" t="str">
            <v>Spot</v>
          </cell>
        </row>
        <row r="3113">
          <cell r="A3113" t="str">
            <v>AAQZA00</v>
          </cell>
          <cell r="B3113" t="str">
            <v>RI</v>
          </cell>
          <cell r="C3113" t="str">
            <v>Nemba FOB Angola vs Angola Dtd Strip</v>
          </cell>
          <cell r="D3113" t="str">
            <v>USD</v>
          </cell>
          <cell r="E3113" t="str">
            <v>BBL</v>
          </cell>
          <cell r="F3113">
            <v>7.67</v>
          </cell>
          <cell r="G3113" t="str">
            <v>*</v>
          </cell>
          <cell r="H3113" t="str">
            <v>MT</v>
          </cell>
          <cell r="I3113" t="str">
            <v>DW</v>
          </cell>
          <cell r="J3113" t="str">
            <v>16:30 UK</v>
          </cell>
          <cell r="K3113" t="str">
            <v>lhc</v>
          </cell>
          <cell r="L3113">
            <v>3</v>
          </cell>
          <cell r="M3113">
            <v>39995</v>
          </cell>
          <cell r="N3113">
            <v>42223</v>
          </cell>
          <cell r="O3113" t="str">
            <v>Y</v>
          </cell>
          <cell r="P3113" t="str">
            <v>FOB</v>
          </cell>
          <cell r="Q3113" t="str">
            <v>Cargo</v>
          </cell>
          <cell r="R3113" t="str">
            <v>West Africa</v>
          </cell>
          <cell r="S3113" t="str">
            <v>Malongo Terminal</v>
          </cell>
          <cell r="T3113" t="str">
            <v>Spot</v>
          </cell>
        </row>
        <row r="3114">
          <cell r="A3114" t="str">
            <v>AAQZA03</v>
          </cell>
          <cell r="B3114" t="str">
            <v>RI</v>
          </cell>
          <cell r="C3114" t="str">
            <v>Nemba FOB Angola vs Angola Dtd Strip MAvg</v>
          </cell>
          <cell r="D3114" t="str">
            <v>USD</v>
          </cell>
          <cell r="E3114" t="str">
            <v>BBL</v>
          </cell>
          <cell r="F3114">
            <v>7.67</v>
          </cell>
          <cell r="G3114" t="str">
            <v>*</v>
          </cell>
          <cell r="H3114" t="str">
            <v>MT</v>
          </cell>
          <cell r="I3114" t="str">
            <v>MA</v>
          </cell>
          <cell r="J3114" t="str">
            <v>16:30 UK</v>
          </cell>
          <cell r="K3114" t="str">
            <v>lhc</v>
          </cell>
          <cell r="L3114">
            <v>3</v>
          </cell>
          <cell r="M3114">
            <v>39995</v>
          </cell>
          <cell r="N3114">
            <v>42186</v>
          </cell>
          <cell r="O3114" t="str">
            <v>Y</v>
          </cell>
          <cell r="P3114" t="str">
            <v>FOB</v>
          </cell>
          <cell r="Q3114" t="str">
            <v>Cargo</v>
          </cell>
          <cell r="R3114" t="str">
            <v>West Africa</v>
          </cell>
          <cell r="S3114" t="str">
            <v>Malongo Terminal</v>
          </cell>
          <cell r="T3114" t="str">
            <v>Spot</v>
          </cell>
        </row>
        <row r="3115">
          <cell r="A3115" t="str">
            <v>AAQZB00</v>
          </cell>
          <cell r="B3115" t="str">
            <v>RI</v>
          </cell>
          <cell r="C3115" t="str">
            <v>Agbami FOB Nigeria</v>
          </cell>
          <cell r="D3115" t="str">
            <v>USD</v>
          </cell>
          <cell r="E3115" t="str">
            <v>BBL</v>
          </cell>
          <cell r="F3115">
            <v>8.08</v>
          </cell>
          <cell r="G3115" t="str">
            <v>*</v>
          </cell>
          <cell r="H3115" t="str">
            <v>MT</v>
          </cell>
          <cell r="I3115" t="str">
            <v>DW</v>
          </cell>
          <cell r="J3115" t="str">
            <v>16:30 UK</v>
          </cell>
          <cell r="K3115" t="str">
            <v>lhc</v>
          </cell>
          <cell r="L3115">
            <v>3</v>
          </cell>
          <cell r="M3115">
            <v>39995</v>
          </cell>
          <cell r="N3115">
            <v>42223</v>
          </cell>
          <cell r="O3115" t="str">
            <v>Y</v>
          </cell>
          <cell r="P3115" t="str">
            <v>FOB</v>
          </cell>
          <cell r="Q3115" t="str">
            <v>Cargo</v>
          </cell>
          <cell r="R3115" t="str">
            <v>West Africa</v>
          </cell>
          <cell r="S3115" t="str">
            <v>Agbami FPSO</v>
          </cell>
          <cell r="T3115" t="str">
            <v>Spot</v>
          </cell>
        </row>
        <row r="3116">
          <cell r="A3116" t="str">
            <v>AAQZB03</v>
          </cell>
          <cell r="B3116" t="str">
            <v>RI</v>
          </cell>
          <cell r="C3116" t="str">
            <v>Agbami FOB Nigeria MAvg</v>
          </cell>
          <cell r="D3116" t="str">
            <v>USD</v>
          </cell>
          <cell r="E3116" t="str">
            <v>BBL</v>
          </cell>
          <cell r="F3116">
            <v>8.08</v>
          </cell>
          <cell r="G3116" t="str">
            <v>*</v>
          </cell>
          <cell r="H3116" t="str">
            <v>MT</v>
          </cell>
          <cell r="I3116" t="str">
            <v>MA</v>
          </cell>
          <cell r="J3116" t="str">
            <v>16:30 UK</v>
          </cell>
          <cell r="K3116" t="str">
            <v>lhc</v>
          </cell>
          <cell r="L3116">
            <v>3</v>
          </cell>
          <cell r="M3116">
            <v>39995</v>
          </cell>
          <cell r="N3116">
            <v>42186</v>
          </cell>
          <cell r="O3116" t="str">
            <v>Y</v>
          </cell>
          <cell r="P3116" t="str">
            <v>FOB</v>
          </cell>
          <cell r="Q3116" t="str">
            <v>Cargo</v>
          </cell>
          <cell r="R3116" t="str">
            <v>West Africa</v>
          </cell>
          <cell r="S3116" t="str">
            <v>Agbami FPSO</v>
          </cell>
          <cell r="T3116" t="str">
            <v>Spot</v>
          </cell>
        </row>
        <row r="3117">
          <cell r="A3117" t="str">
            <v>AAQZC00</v>
          </cell>
          <cell r="B3117" t="str">
            <v>RI</v>
          </cell>
          <cell r="C3117" t="str">
            <v>Agbami FOB Nigeria vs WAF Dtd Strip</v>
          </cell>
          <cell r="D3117" t="str">
            <v>USD</v>
          </cell>
          <cell r="E3117" t="str">
            <v>BBL</v>
          </cell>
          <cell r="F3117">
            <v>8.08</v>
          </cell>
          <cell r="G3117" t="str">
            <v>*</v>
          </cell>
          <cell r="H3117" t="str">
            <v>MT</v>
          </cell>
          <cell r="I3117" t="str">
            <v>DW</v>
          </cell>
          <cell r="J3117" t="str">
            <v>16:30 UK</v>
          </cell>
          <cell r="K3117" t="str">
            <v>lhc</v>
          </cell>
          <cell r="L3117">
            <v>3</v>
          </cell>
          <cell r="M3117">
            <v>39995</v>
          </cell>
          <cell r="N3117">
            <v>42223</v>
          </cell>
          <cell r="O3117" t="str">
            <v>Y</v>
          </cell>
          <cell r="P3117" t="str">
            <v>FOB</v>
          </cell>
          <cell r="Q3117" t="str">
            <v>Cargo</v>
          </cell>
          <cell r="R3117" t="str">
            <v>West Africa</v>
          </cell>
          <cell r="S3117" t="str">
            <v>Agbami FPSO</v>
          </cell>
          <cell r="T3117" t="str">
            <v>Spot</v>
          </cell>
        </row>
        <row r="3118">
          <cell r="A3118" t="str">
            <v>AAQZC03</v>
          </cell>
          <cell r="B3118" t="str">
            <v>RI</v>
          </cell>
          <cell r="C3118" t="str">
            <v>Agbami FOB Nigeria vs WAF Dtd Strip Mavg</v>
          </cell>
          <cell r="D3118" t="str">
            <v>USD</v>
          </cell>
          <cell r="E3118" t="str">
            <v>BBL</v>
          </cell>
          <cell r="F3118">
            <v>8.08</v>
          </cell>
          <cell r="G3118" t="str">
            <v>*</v>
          </cell>
          <cell r="H3118" t="str">
            <v>MT</v>
          </cell>
          <cell r="I3118" t="str">
            <v>MA</v>
          </cell>
          <cell r="J3118" t="str">
            <v>16:30 UK</v>
          </cell>
          <cell r="K3118" t="str">
            <v>lhc</v>
          </cell>
          <cell r="L3118">
            <v>3</v>
          </cell>
          <cell r="M3118">
            <v>39995</v>
          </cell>
          <cell r="N3118">
            <v>42186</v>
         